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929"/>
  <workbookPr defaultThemeVersion="166925"/>
  <mc:AlternateContent xmlns:mc="http://schemas.openxmlformats.org/markup-compatibility/2006">
    <mc:Choice Requires="x15">
      <x15ac:absPath xmlns:x15ac="http://schemas.microsoft.com/office/spreadsheetml/2010/11/ac" url="https://collaborate.duke-energy.com/sites/2021KYGRC/2021  KY Gas Rate Case/Discovery/AG's 1st Set Data Requests/"/>
    </mc:Choice>
  </mc:AlternateContent>
  <xr:revisionPtr revIDLastSave="0" documentId="13_ncr:1_{D3561C14-4509-4820-8B25-90BE3E244CD4}" xr6:coauthVersionLast="44" xr6:coauthVersionMax="44" xr10:uidLastSave="{00000000-0000-0000-0000-000000000000}"/>
  <bookViews>
    <workbookView xWindow="-120" yWindow="-120" windowWidth="29040" windowHeight="15840" xr2:uid="{C11DAB81-03A5-4D2F-8BFB-DFE07FA8D54B}"/>
  </bookViews>
  <sheets>
    <sheet name="ADIT by Temporary Diff"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s>
  <definedNames>
    <definedName name="\A">#REF!</definedName>
    <definedName name="\B">#REF!</definedName>
    <definedName name="\C">'[1]4797 Part 1'!#REF!</definedName>
    <definedName name="\D">#REF!</definedName>
    <definedName name="\E">#REF!</definedName>
    <definedName name="\F">#REF!</definedName>
    <definedName name="\G">#REF!</definedName>
    <definedName name="\H">#REF!</definedName>
    <definedName name="\I">#REF!</definedName>
    <definedName name="\J">#REF!</definedName>
    <definedName name="\L">#REF!</definedName>
    <definedName name="\M">#REF!</definedName>
    <definedName name="\N">[2]Rates!#REF!</definedName>
    <definedName name="\O">[2]Rates!#REF!</definedName>
    <definedName name="\P">#REF!</definedName>
    <definedName name="\Q">#REF!</definedName>
    <definedName name="\R">#REF!</definedName>
    <definedName name="\S">'[3]EFC FL'!#REF!</definedName>
    <definedName name="\T">#REF!</definedName>
    <definedName name="\V">#REF!</definedName>
    <definedName name="\w">#REF!</definedName>
    <definedName name="\X">#REF!</definedName>
    <definedName name="\Y">#REF!</definedName>
    <definedName name="\YTD">[2]Rates!#REF!</definedName>
    <definedName name="\Z">#REF!</definedName>
    <definedName name="____________fsd44" localSheetId="0" hidden="1">{#N/A,#N/A,FALSE,"Aging Summary";#N/A,#N/A,FALSE,"Ratio Analysis";#N/A,#N/A,FALSE,"Test 120 Day Accts";#N/A,#N/A,FALSE,"Tickmarks"}</definedName>
    <definedName name="____________fsd44" hidden="1">{#N/A,#N/A,FALSE,"Aging Summary";#N/A,#N/A,FALSE,"Ratio Analysis";#N/A,#N/A,FALSE,"Test 120 Day Accts";#N/A,#N/A,FALSE,"Tickmarks"}</definedName>
    <definedName name="__________CAL8">#REF!</definedName>
    <definedName name="__________FPC1">#REF!</definedName>
    <definedName name="__________FPC2">#REF!</definedName>
    <definedName name="__________FPC3">#REF!</definedName>
    <definedName name="__________fsd44" localSheetId="0" hidden="1">{#N/A,#N/A,FALSE,"Aging Summary";#N/A,#N/A,FALSE,"Ratio Analysis";#N/A,#N/A,FALSE,"Test 120 Day Accts";#N/A,#N/A,FALSE,"Tickmarks"}</definedName>
    <definedName name="__________fsd44" hidden="1">{#N/A,#N/A,FALSE,"Aging Summary";#N/A,#N/A,FALSE,"Ratio Analysis";#N/A,#N/A,FALSE,"Test 120 Day Accts";#N/A,#N/A,FALSE,"Tickmarks"}</definedName>
    <definedName name="__________VOL7">#REF!</definedName>
    <definedName name="__________VOL8">#REF!</definedName>
    <definedName name="__________VOL9">#REF!</definedName>
    <definedName name="_________FPC1">#REF!</definedName>
    <definedName name="_________FPC2">#REF!</definedName>
    <definedName name="_________FPC3">#REF!</definedName>
    <definedName name="_________x1" localSheetId="0" hidden="1">{"total",#N/A,FALSE,"5YR TREND";"CASH FLOW",#N/A,FALSE,"5YR TREND";"BALANCE SHEET",#N/A,FALSE,"5YR TREND";"baseline",#N/A,FALSE,"5YR TREND";"investment",#N/A,FALSE,"5YR TREND"}</definedName>
    <definedName name="_________x1" hidden="1">{"total",#N/A,FALSE,"5YR TREND";"CASH FLOW",#N/A,FALSE,"5YR TREND";"BALANCE SHEET",#N/A,FALSE,"5YR TREND";"baseline",#N/A,FALSE,"5YR TREND";"investment",#N/A,FALSE,"5YR TREND"}</definedName>
    <definedName name="_________x10" localSheetId="0" hidden="1">{"total",#N/A,FALSE,"5YR TREND";"CASH FLOW",#N/A,FALSE,"5YR TREND";"BALANCE SHEET",#N/A,FALSE,"5YR TREND";"baseline",#N/A,FALSE,"5YR TREND";"investment",#N/A,FALSE,"5YR TREND"}</definedName>
    <definedName name="_________x10" hidden="1">{"total",#N/A,FALSE,"5YR TREND";"CASH FLOW",#N/A,FALSE,"5YR TREND";"BALANCE SHEET",#N/A,FALSE,"5YR TREND";"baseline",#N/A,FALSE,"5YR TREND";"investment",#N/A,FALSE,"5YR TREND"}</definedName>
    <definedName name="_________x11" localSheetId="0" hidden="1">{"total",#N/A,FALSE,"5YR TREND";"CASH FLOW",#N/A,FALSE,"5YR TREND";"BALANCE SHEET",#N/A,FALSE,"5YR TREND";"baseline",#N/A,FALSE,"5YR TREND";"investment",#N/A,FALSE,"5YR TREND"}</definedName>
    <definedName name="_________x11" hidden="1">{"total",#N/A,FALSE,"5YR TREND";"CASH FLOW",#N/A,FALSE,"5YR TREND";"BALANCE SHEET",#N/A,FALSE,"5YR TREND";"baseline",#N/A,FALSE,"5YR TREND";"investment",#N/A,FALSE,"5YR TREND"}</definedName>
    <definedName name="_________x123" localSheetId="0" hidden="1">{"total",#N/A,FALSE,"5YR TREND";"CASH FLOW",#N/A,FALSE,"5YR TREND";"BALANCE SHEET",#N/A,FALSE,"5YR TREND";"baseline",#N/A,FALSE,"5YR TREND";"investment",#N/A,FALSE,"5YR TREND"}</definedName>
    <definedName name="_________x123" hidden="1">{"total",#N/A,FALSE,"5YR TREND";"CASH FLOW",#N/A,FALSE,"5YR TREND";"BALANCE SHEET",#N/A,FALSE,"5YR TREND";"baseline",#N/A,FALSE,"5YR TREND";"investment",#N/A,FALSE,"5YR TREND"}</definedName>
    <definedName name="_________x18" localSheetId="0"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________x18"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________x2" localSheetId="0" hidden="1">{"'Sheet1'!$A$1:$I$89"}</definedName>
    <definedName name="_________x2" hidden="1">{"'Sheet1'!$A$1:$I$89"}</definedName>
    <definedName name="_________x23647" localSheetId="0" hidden="1">{"new base",#N/A,FALSE,"BP wo sections";"investment w/o areas",#N/A,FALSE,"BP wo sections";"total w/o areas",#N/A,FALSE,"BP wo sections"}</definedName>
    <definedName name="_________x23647" hidden="1">{"new base",#N/A,FALSE,"BP wo sections";"investment w/o areas",#N/A,FALSE,"BP wo sections";"total w/o areas",#N/A,FALSE,"BP wo sections"}</definedName>
    <definedName name="_________x3" localSheetId="0"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________x3"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________x4" localSheetId="0"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________x4"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________x41254" localSheetId="0"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________x41254"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________x5" localSheetId="0" hidden="1">{"total",#N/A,FALSE,"5YR TREND";"CASH FLOW",#N/A,FALSE,"5YR TREND";"BALANCE SHEET",#N/A,FALSE,"5YR TREND";"baseline",#N/A,FALSE,"5YR TREND";"investment",#N/A,FALSE,"5YR TREND"}</definedName>
    <definedName name="_________x5" hidden="1">{"total",#N/A,FALSE,"5YR TREND";"CASH FLOW",#N/A,FALSE,"5YR TREND";"BALANCE SHEET",#N/A,FALSE,"5YR TREND";"baseline",#N/A,FALSE,"5YR TREND";"investment",#N/A,FALSE,"5YR TREND"}</definedName>
    <definedName name="_________x54161" localSheetId="0" hidden="1">{"total",#N/A,FALSE,"5YR TREND";"CASH FLOW",#N/A,FALSE,"5YR TREND";"BALANCE SHEET",#N/A,FALSE,"5YR TREND";"baseline",#N/A,FALSE,"5YR TREND";"investment",#N/A,FALSE,"5YR TREND"}</definedName>
    <definedName name="_________x54161" hidden="1">{"total",#N/A,FALSE,"5YR TREND";"CASH FLOW",#N/A,FALSE,"5YR TREND";"BALANCE SHEET",#N/A,FALSE,"5YR TREND";"baseline",#N/A,FALSE,"5YR TREND";"investment",#N/A,FALSE,"5YR TREND"}</definedName>
    <definedName name="_________x6" localSheetId="0" hidden="1">{"new base",#N/A,FALSE,"BP wo sections";"investment w/o areas",#N/A,FALSE,"BP wo sections";"total w/o areas",#N/A,FALSE,"BP wo sections"}</definedName>
    <definedName name="_________x6" hidden="1">{"new base",#N/A,FALSE,"BP wo sections";"investment w/o areas",#N/A,FALSE,"BP wo sections";"total w/o areas",#N/A,FALSE,"BP wo sections"}</definedName>
    <definedName name="_________x654" localSheetId="0" hidden="1">{"98IB-MARGIN",#N/A,FALSE,"FILE LINK";"98IB-SGA",#N/A,FALSE,"FILE LINK";"98IB-STAFF",#N/A,FALSE,"FILE LINK";"98IB-CAPX",#N/A,FALSE,"FILE LINK"}</definedName>
    <definedName name="_________x654" hidden="1">{"98IB-MARGIN",#N/A,FALSE,"FILE LINK";"98IB-SGA",#N/A,FALSE,"FILE LINK";"98IB-STAFF",#N/A,FALSE,"FILE LINK";"98IB-CAPX",#N/A,FALSE,"FILE LINK"}</definedName>
    <definedName name="_________x65465" localSheetId="0" hidden="1">{"total",#N/A,FALSE,"5YR TREND";"CASH FLOW",#N/A,FALSE,"5YR TREND";"BALANCE SHEET",#N/A,FALSE,"5YR TREND";"baseline",#N/A,FALSE,"5YR TREND";"investment",#N/A,FALSE,"5YR TREND"}</definedName>
    <definedName name="_________x65465" hidden="1">{"total",#N/A,FALSE,"5YR TREND";"CASH FLOW",#N/A,FALSE,"5YR TREND";"BALANCE SHEET",#N/A,FALSE,"5YR TREND";"baseline",#N/A,FALSE,"5YR TREND";"investment",#N/A,FALSE,"5YR TREND"}</definedName>
    <definedName name="_________x657496" localSheetId="0"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________x657496"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________x66" localSheetId="0" hidden="1">{"total",#N/A,FALSE,"5YR TREND";"CASH FLOW",#N/A,FALSE,"5YR TREND";"BALANCE SHEET",#N/A,FALSE,"5YR TREND";"baseline",#N/A,FALSE,"5YR TREND";"investment",#N/A,FALSE,"5YR TREND"}</definedName>
    <definedName name="_________x66" hidden="1">{"total",#N/A,FALSE,"5YR TREND";"CASH FLOW",#N/A,FALSE,"5YR TREND";"BALANCE SHEET",#N/A,FALSE,"5YR TREND";"baseline",#N/A,FALSE,"5YR TREND";"investment",#N/A,FALSE,"5YR TREND"}</definedName>
    <definedName name="_________x7" localSheetId="0" hidden="1">{"98IB-MARGIN",#N/A,FALSE,"FILE LINK";"98IB-SGA",#N/A,FALSE,"FILE LINK";"98IB-STAFF",#N/A,FALSE,"FILE LINK";"98IB-CAPX",#N/A,FALSE,"FILE LINK"}</definedName>
    <definedName name="_________x7" hidden="1">{"98IB-MARGIN",#N/A,FALSE,"FILE LINK";"98IB-SGA",#N/A,FALSE,"FILE LINK";"98IB-STAFF",#N/A,FALSE,"FILE LINK";"98IB-CAPX",#N/A,FALSE,"FILE LINK"}</definedName>
    <definedName name="_________x8" localSheetId="0" hidden="1">{"total",#N/A,FALSE,"5YR TREND";"CASH FLOW",#N/A,FALSE,"5YR TREND";"BALANCE SHEET",#N/A,FALSE,"5YR TREND";"baseline",#N/A,FALSE,"5YR TREND";"investment",#N/A,FALSE,"5YR TREND"}</definedName>
    <definedName name="_________x8" hidden="1">{"total",#N/A,FALSE,"5YR TREND";"CASH FLOW",#N/A,FALSE,"5YR TREND";"BALANCE SHEET",#N/A,FALSE,"5YR TREND";"baseline",#N/A,FALSE,"5YR TREND";"investment",#N/A,FALSE,"5YR TREND"}</definedName>
    <definedName name="_________x8756" localSheetId="0"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________x8756"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________x88888" localSheetId="0" hidden="1">{"'Sheet1'!$A$1:$I$89"}</definedName>
    <definedName name="_________x88888" hidden="1">{"'Sheet1'!$A$1:$I$89"}</definedName>
    <definedName name="_________x9" localSheetId="0" hidden="1">{"total",#N/A,FALSE,"5YR TREND";"CASH FLOW",#N/A,FALSE,"5YR TREND";"BALANCE SHEET",#N/A,FALSE,"5YR TREND";"baseline",#N/A,FALSE,"5YR TREND";"investment",#N/A,FALSE,"5YR TREND"}</definedName>
    <definedName name="_________x9" hidden="1">{"total",#N/A,FALSE,"5YR TREND";"CASH FLOW",#N/A,FALSE,"5YR TREND";"BALANCE SHEET",#N/A,FALSE,"5YR TREND";"baseline",#N/A,FALSE,"5YR TREND";"investment",#N/A,FALSE,"5YR TREND"}</definedName>
    <definedName name="_________x984" localSheetId="0" hidden="1">{"total",#N/A,FALSE,"5YR TREND";"CASH FLOW",#N/A,FALSE,"5YR TREND";"BALANCE SHEET",#N/A,FALSE,"5YR TREND";"baseline",#N/A,FALSE,"5YR TREND";"investment",#N/A,FALSE,"5YR TREND"}</definedName>
    <definedName name="_________x984" hidden="1">{"total",#N/A,FALSE,"5YR TREND";"CASH FLOW",#N/A,FALSE,"5YR TREND";"BALANCE SHEET",#N/A,FALSE,"5YR TREND";"baseline",#N/A,FALSE,"5YR TREND";"investment",#N/A,FALSE,"5YR TREND"}</definedName>
    <definedName name="_________x985" localSheetId="0" hidden="1">{"total",#N/A,FALSE,"5YR TREND";"CASH FLOW",#N/A,FALSE,"5YR TREND";"BALANCE SHEET",#N/A,FALSE,"5YR TREND";"baseline",#N/A,FALSE,"5YR TREND";"investment",#N/A,FALSE,"5YR TREND"}</definedName>
    <definedName name="_________x985" hidden="1">{"total",#N/A,FALSE,"5YR TREND";"CASH FLOW",#N/A,FALSE,"5YR TREND";"BALANCE SHEET",#N/A,FALSE,"5YR TREND";"baseline",#N/A,FALSE,"5YR TREND";"investment",#N/A,FALSE,"5YR TREND"}</definedName>
    <definedName name="_________x999" localSheetId="0" hidden="1">{"total",#N/A,FALSE,"5YR TREND";"CASH FLOW",#N/A,FALSE,"5YR TREND";"BALANCE SHEET",#N/A,FALSE,"5YR TREND";"baseline",#N/A,FALSE,"5YR TREND";"investment",#N/A,FALSE,"5YR TREND"}</definedName>
    <definedName name="_________x999" hidden="1">{"total",#N/A,FALSE,"5YR TREND";"CASH FLOW",#N/A,FALSE,"5YR TREND";"BALANCE SHEET",#N/A,FALSE,"5YR TREND";"baseline",#N/A,FALSE,"5YR TREND";"investment",#N/A,FALSE,"5YR TREND"}</definedName>
    <definedName name="________FPC1">#REF!</definedName>
    <definedName name="________FPC2">#REF!</definedName>
    <definedName name="________FPC3">#REF!</definedName>
    <definedName name="________x1" localSheetId="0" hidden="1">{"total",#N/A,FALSE,"5YR TREND";"CASH FLOW",#N/A,FALSE,"5YR TREND";"BALANCE SHEET",#N/A,FALSE,"5YR TREND";"baseline",#N/A,FALSE,"5YR TREND";"investment",#N/A,FALSE,"5YR TREND"}</definedName>
    <definedName name="________x1" hidden="1">{"total",#N/A,FALSE,"5YR TREND";"CASH FLOW",#N/A,FALSE,"5YR TREND";"BALANCE SHEET",#N/A,FALSE,"5YR TREND";"baseline",#N/A,FALSE,"5YR TREND";"investment",#N/A,FALSE,"5YR TREND"}</definedName>
    <definedName name="________x10" localSheetId="0" hidden="1">{"total",#N/A,FALSE,"5YR TREND";"CASH FLOW",#N/A,FALSE,"5YR TREND";"BALANCE SHEET",#N/A,FALSE,"5YR TREND";"baseline",#N/A,FALSE,"5YR TREND";"investment",#N/A,FALSE,"5YR TREND"}</definedName>
    <definedName name="________x10" hidden="1">{"total",#N/A,FALSE,"5YR TREND";"CASH FLOW",#N/A,FALSE,"5YR TREND";"BALANCE SHEET",#N/A,FALSE,"5YR TREND";"baseline",#N/A,FALSE,"5YR TREND";"investment",#N/A,FALSE,"5YR TREND"}</definedName>
    <definedName name="________x11" localSheetId="0" hidden="1">{"total",#N/A,FALSE,"5YR TREND";"CASH FLOW",#N/A,FALSE,"5YR TREND";"BALANCE SHEET",#N/A,FALSE,"5YR TREND";"baseline",#N/A,FALSE,"5YR TREND";"investment",#N/A,FALSE,"5YR TREND"}</definedName>
    <definedName name="________x11" hidden="1">{"total",#N/A,FALSE,"5YR TREND";"CASH FLOW",#N/A,FALSE,"5YR TREND";"BALANCE SHEET",#N/A,FALSE,"5YR TREND";"baseline",#N/A,FALSE,"5YR TREND";"investment",#N/A,FALSE,"5YR TREND"}</definedName>
    <definedName name="________x123" localSheetId="0" hidden="1">{"total",#N/A,FALSE,"5YR TREND";"CASH FLOW",#N/A,FALSE,"5YR TREND";"BALANCE SHEET",#N/A,FALSE,"5YR TREND";"baseline",#N/A,FALSE,"5YR TREND";"investment",#N/A,FALSE,"5YR TREND"}</definedName>
    <definedName name="________x123" hidden="1">{"total",#N/A,FALSE,"5YR TREND";"CASH FLOW",#N/A,FALSE,"5YR TREND";"BALANCE SHEET",#N/A,FALSE,"5YR TREND";"baseline",#N/A,FALSE,"5YR TREND";"investment",#N/A,FALSE,"5YR TREND"}</definedName>
    <definedName name="________x18" localSheetId="0"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_______x18"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_______x2" localSheetId="0" hidden="1">{"'Sheet1'!$A$1:$I$89"}</definedName>
    <definedName name="________x2" hidden="1">{"'Sheet1'!$A$1:$I$89"}</definedName>
    <definedName name="________x23647" localSheetId="0" hidden="1">{"new base",#N/A,FALSE,"BP wo sections";"investment w/o areas",#N/A,FALSE,"BP wo sections";"total w/o areas",#N/A,FALSE,"BP wo sections"}</definedName>
    <definedName name="________x23647" hidden="1">{"new base",#N/A,FALSE,"BP wo sections";"investment w/o areas",#N/A,FALSE,"BP wo sections";"total w/o areas",#N/A,FALSE,"BP wo sections"}</definedName>
    <definedName name="________x3" localSheetId="0"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_______x3"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_______x4" localSheetId="0"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_______x4"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_______x41254" localSheetId="0"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_______x41254"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_______x5" localSheetId="0" hidden="1">{"total",#N/A,FALSE,"5YR TREND";"CASH FLOW",#N/A,FALSE,"5YR TREND";"BALANCE SHEET",#N/A,FALSE,"5YR TREND";"baseline",#N/A,FALSE,"5YR TREND";"investment",#N/A,FALSE,"5YR TREND"}</definedName>
    <definedName name="________x5" hidden="1">{"total",#N/A,FALSE,"5YR TREND";"CASH FLOW",#N/A,FALSE,"5YR TREND";"BALANCE SHEET",#N/A,FALSE,"5YR TREND";"baseline",#N/A,FALSE,"5YR TREND";"investment",#N/A,FALSE,"5YR TREND"}</definedName>
    <definedName name="________x54161" localSheetId="0" hidden="1">{"total",#N/A,FALSE,"5YR TREND";"CASH FLOW",#N/A,FALSE,"5YR TREND";"BALANCE SHEET",#N/A,FALSE,"5YR TREND";"baseline",#N/A,FALSE,"5YR TREND";"investment",#N/A,FALSE,"5YR TREND"}</definedName>
    <definedName name="________x54161" hidden="1">{"total",#N/A,FALSE,"5YR TREND";"CASH FLOW",#N/A,FALSE,"5YR TREND";"BALANCE SHEET",#N/A,FALSE,"5YR TREND";"baseline",#N/A,FALSE,"5YR TREND";"investment",#N/A,FALSE,"5YR TREND"}</definedName>
    <definedName name="________x6" localSheetId="0" hidden="1">{"new base",#N/A,FALSE,"BP wo sections";"investment w/o areas",#N/A,FALSE,"BP wo sections";"total w/o areas",#N/A,FALSE,"BP wo sections"}</definedName>
    <definedName name="________x6" hidden="1">{"new base",#N/A,FALSE,"BP wo sections";"investment w/o areas",#N/A,FALSE,"BP wo sections";"total w/o areas",#N/A,FALSE,"BP wo sections"}</definedName>
    <definedName name="________x654" localSheetId="0" hidden="1">{"98IB-MARGIN",#N/A,FALSE,"FILE LINK";"98IB-SGA",#N/A,FALSE,"FILE LINK";"98IB-STAFF",#N/A,FALSE,"FILE LINK";"98IB-CAPX",#N/A,FALSE,"FILE LINK"}</definedName>
    <definedName name="________x654" hidden="1">{"98IB-MARGIN",#N/A,FALSE,"FILE LINK";"98IB-SGA",#N/A,FALSE,"FILE LINK";"98IB-STAFF",#N/A,FALSE,"FILE LINK";"98IB-CAPX",#N/A,FALSE,"FILE LINK"}</definedName>
    <definedName name="________x65465" localSheetId="0" hidden="1">{"total",#N/A,FALSE,"5YR TREND";"CASH FLOW",#N/A,FALSE,"5YR TREND";"BALANCE SHEET",#N/A,FALSE,"5YR TREND";"baseline",#N/A,FALSE,"5YR TREND";"investment",#N/A,FALSE,"5YR TREND"}</definedName>
    <definedName name="________x65465" hidden="1">{"total",#N/A,FALSE,"5YR TREND";"CASH FLOW",#N/A,FALSE,"5YR TREND";"BALANCE SHEET",#N/A,FALSE,"5YR TREND";"baseline",#N/A,FALSE,"5YR TREND";"investment",#N/A,FALSE,"5YR TREND"}</definedName>
    <definedName name="________x657496" localSheetId="0"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_______x657496"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_______x66" localSheetId="0" hidden="1">{"total",#N/A,FALSE,"5YR TREND";"CASH FLOW",#N/A,FALSE,"5YR TREND";"BALANCE SHEET",#N/A,FALSE,"5YR TREND";"baseline",#N/A,FALSE,"5YR TREND";"investment",#N/A,FALSE,"5YR TREND"}</definedName>
    <definedName name="________x66" hidden="1">{"total",#N/A,FALSE,"5YR TREND";"CASH FLOW",#N/A,FALSE,"5YR TREND";"BALANCE SHEET",#N/A,FALSE,"5YR TREND";"baseline",#N/A,FALSE,"5YR TREND";"investment",#N/A,FALSE,"5YR TREND"}</definedName>
    <definedName name="________x7" localSheetId="0" hidden="1">{"98IB-MARGIN",#N/A,FALSE,"FILE LINK";"98IB-SGA",#N/A,FALSE,"FILE LINK";"98IB-STAFF",#N/A,FALSE,"FILE LINK";"98IB-CAPX",#N/A,FALSE,"FILE LINK"}</definedName>
    <definedName name="________x7" hidden="1">{"98IB-MARGIN",#N/A,FALSE,"FILE LINK";"98IB-SGA",#N/A,FALSE,"FILE LINK";"98IB-STAFF",#N/A,FALSE,"FILE LINK";"98IB-CAPX",#N/A,FALSE,"FILE LINK"}</definedName>
    <definedName name="________x8" localSheetId="0" hidden="1">{"total",#N/A,FALSE,"5YR TREND";"CASH FLOW",#N/A,FALSE,"5YR TREND";"BALANCE SHEET",#N/A,FALSE,"5YR TREND";"baseline",#N/A,FALSE,"5YR TREND";"investment",#N/A,FALSE,"5YR TREND"}</definedName>
    <definedName name="________x8" hidden="1">{"total",#N/A,FALSE,"5YR TREND";"CASH FLOW",#N/A,FALSE,"5YR TREND";"BALANCE SHEET",#N/A,FALSE,"5YR TREND";"baseline",#N/A,FALSE,"5YR TREND";"investment",#N/A,FALSE,"5YR TREND"}</definedName>
    <definedName name="________x8756" localSheetId="0"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_______x8756"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_______x88888" localSheetId="0" hidden="1">{"'Sheet1'!$A$1:$I$89"}</definedName>
    <definedName name="________x88888" hidden="1">{"'Sheet1'!$A$1:$I$89"}</definedName>
    <definedName name="________x9" localSheetId="0" hidden="1">{"total",#N/A,FALSE,"5YR TREND";"CASH FLOW",#N/A,FALSE,"5YR TREND";"BALANCE SHEET",#N/A,FALSE,"5YR TREND";"baseline",#N/A,FALSE,"5YR TREND";"investment",#N/A,FALSE,"5YR TREND"}</definedName>
    <definedName name="________x9" hidden="1">{"total",#N/A,FALSE,"5YR TREND";"CASH FLOW",#N/A,FALSE,"5YR TREND";"BALANCE SHEET",#N/A,FALSE,"5YR TREND";"baseline",#N/A,FALSE,"5YR TREND";"investment",#N/A,FALSE,"5YR TREND"}</definedName>
    <definedName name="________x984" localSheetId="0" hidden="1">{"total",#N/A,FALSE,"5YR TREND";"CASH FLOW",#N/A,FALSE,"5YR TREND";"BALANCE SHEET",#N/A,FALSE,"5YR TREND";"baseline",#N/A,FALSE,"5YR TREND";"investment",#N/A,FALSE,"5YR TREND"}</definedName>
    <definedName name="________x984" hidden="1">{"total",#N/A,FALSE,"5YR TREND";"CASH FLOW",#N/A,FALSE,"5YR TREND";"BALANCE SHEET",#N/A,FALSE,"5YR TREND";"baseline",#N/A,FALSE,"5YR TREND";"investment",#N/A,FALSE,"5YR TREND"}</definedName>
    <definedName name="________x985" localSheetId="0" hidden="1">{"total",#N/A,FALSE,"5YR TREND";"CASH FLOW",#N/A,FALSE,"5YR TREND";"BALANCE SHEET",#N/A,FALSE,"5YR TREND";"baseline",#N/A,FALSE,"5YR TREND";"investment",#N/A,FALSE,"5YR TREND"}</definedName>
    <definedName name="________x985" hidden="1">{"total",#N/A,FALSE,"5YR TREND";"CASH FLOW",#N/A,FALSE,"5YR TREND";"BALANCE SHEET",#N/A,FALSE,"5YR TREND";"baseline",#N/A,FALSE,"5YR TREND";"investment",#N/A,FALSE,"5YR TREND"}</definedName>
    <definedName name="________x999" localSheetId="0" hidden="1">{"total",#N/A,FALSE,"5YR TREND";"CASH FLOW",#N/A,FALSE,"5YR TREND";"BALANCE SHEET",#N/A,FALSE,"5YR TREND";"baseline",#N/A,FALSE,"5YR TREND";"investment",#N/A,FALSE,"5YR TREND"}</definedName>
    <definedName name="________x999" hidden="1">{"total",#N/A,FALSE,"5YR TREND";"CASH FLOW",#N/A,FALSE,"5YR TREND";"BALANCE SHEET",#N/A,FALSE,"5YR TREND";"baseline",#N/A,FALSE,"5YR TREND";"investment",#N/A,FALSE,"5YR TREND"}</definedName>
    <definedName name="_______FPC1">#REF!</definedName>
    <definedName name="_______FPC2">#REF!</definedName>
    <definedName name="_______FPC3">#REF!</definedName>
    <definedName name="_______fsd44" localSheetId="0" hidden="1">{#N/A,#N/A,FALSE,"Aging Summary";#N/A,#N/A,FALSE,"Ratio Analysis";#N/A,#N/A,FALSE,"Test 120 Day Accts";#N/A,#N/A,FALSE,"Tickmarks"}</definedName>
    <definedName name="_______fsd44" hidden="1">{#N/A,#N/A,FALSE,"Aging Summary";#N/A,#N/A,FALSE,"Ratio Analysis";#N/A,#N/A,FALSE,"Test 120 Day Accts";#N/A,#N/A,FALSE,"Tickmarks"}</definedName>
    <definedName name="_______x1" localSheetId="0" hidden="1">{"total",#N/A,FALSE,"5YR TREND";"CASH FLOW",#N/A,FALSE,"5YR TREND";"BALANCE SHEET",#N/A,FALSE,"5YR TREND";"baseline",#N/A,FALSE,"5YR TREND";"investment",#N/A,FALSE,"5YR TREND"}</definedName>
    <definedName name="_______x1" hidden="1">{"total",#N/A,FALSE,"5YR TREND";"CASH FLOW",#N/A,FALSE,"5YR TREND";"BALANCE SHEET",#N/A,FALSE,"5YR TREND";"baseline",#N/A,FALSE,"5YR TREND";"investment",#N/A,FALSE,"5YR TREND"}</definedName>
    <definedName name="_______x10" localSheetId="0" hidden="1">{"total",#N/A,FALSE,"5YR TREND";"CASH FLOW",#N/A,FALSE,"5YR TREND";"BALANCE SHEET",#N/A,FALSE,"5YR TREND";"baseline",#N/A,FALSE,"5YR TREND";"investment",#N/A,FALSE,"5YR TREND"}</definedName>
    <definedName name="_______x10" hidden="1">{"total",#N/A,FALSE,"5YR TREND";"CASH FLOW",#N/A,FALSE,"5YR TREND";"BALANCE SHEET",#N/A,FALSE,"5YR TREND";"baseline",#N/A,FALSE,"5YR TREND";"investment",#N/A,FALSE,"5YR TREND"}</definedName>
    <definedName name="_______x11" localSheetId="0" hidden="1">{"total",#N/A,FALSE,"5YR TREND";"CASH FLOW",#N/A,FALSE,"5YR TREND";"BALANCE SHEET",#N/A,FALSE,"5YR TREND";"baseline",#N/A,FALSE,"5YR TREND";"investment",#N/A,FALSE,"5YR TREND"}</definedName>
    <definedName name="_______x11" hidden="1">{"total",#N/A,FALSE,"5YR TREND";"CASH FLOW",#N/A,FALSE,"5YR TREND";"BALANCE SHEET",#N/A,FALSE,"5YR TREND";"baseline",#N/A,FALSE,"5YR TREND";"investment",#N/A,FALSE,"5YR TREND"}</definedName>
    <definedName name="_______x123" localSheetId="0" hidden="1">{"total",#N/A,FALSE,"5YR TREND";"CASH FLOW",#N/A,FALSE,"5YR TREND";"BALANCE SHEET",#N/A,FALSE,"5YR TREND";"baseline",#N/A,FALSE,"5YR TREND";"investment",#N/A,FALSE,"5YR TREND"}</definedName>
    <definedName name="_______x123" hidden="1">{"total",#N/A,FALSE,"5YR TREND";"CASH FLOW",#N/A,FALSE,"5YR TREND";"BALANCE SHEET",#N/A,FALSE,"5YR TREND";"baseline",#N/A,FALSE,"5YR TREND";"investment",#N/A,FALSE,"5YR TREND"}</definedName>
    <definedName name="_______x18" localSheetId="0"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______x18"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______x2" localSheetId="0" hidden="1">{"'Sheet1'!$A$1:$I$89"}</definedName>
    <definedName name="_______x2" hidden="1">{"'Sheet1'!$A$1:$I$89"}</definedName>
    <definedName name="_______x23647" localSheetId="0" hidden="1">{"new base",#N/A,FALSE,"BP wo sections";"investment w/o areas",#N/A,FALSE,"BP wo sections";"total w/o areas",#N/A,FALSE,"BP wo sections"}</definedName>
    <definedName name="_______x23647" hidden="1">{"new base",#N/A,FALSE,"BP wo sections";"investment w/o areas",#N/A,FALSE,"BP wo sections";"total w/o areas",#N/A,FALSE,"BP wo sections"}</definedName>
    <definedName name="_______x3" localSheetId="0"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______x3"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______x4" localSheetId="0"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______x4"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______x41254" localSheetId="0"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______x41254"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______x5" localSheetId="0" hidden="1">{"total",#N/A,FALSE,"5YR TREND";"CASH FLOW",#N/A,FALSE,"5YR TREND";"BALANCE SHEET",#N/A,FALSE,"5YR TREND";"baseline",#N/A,FALSE,"5YR TREND";"investment",#N/A,FALSE,"5YR TREND"}</definedName>
    <definedName name="_______x5" hidden="1">{"total",#N/A,FALSE,"5YR TREND";"CASH FLOW",#N/A,FALSE,"5YR TREND";"BALANCE SHEET",#N/A,FALSE,"5YR TREND";"baseline",#N/A,FALSE,"5YR TREND";"investment",#N/A,FALSE,"5YR TREND"}</definedName>
    <definedName name="_______x54161" localSheetId="0" hidden="1">{"total",#N/A,FALSE,"5YR TREND";"CASH FLOW",#N/A,FALSE,"5YR TREND";"BALANCE SHEET",#N/A,FALSE,"5YR TREND";"baseline",#N/A,FALSE,"5YR TREND";"investment",#N/A,FALSE,"5YR TREND"}</definedName>
    <definedName name="_______x54161" hidden="1">{"total",#N/A,FALSE,"5YR TREND";"CASH FLOW",#N/A,FALSE,"5YR TREND";"BALANCE SHEET",#N/A,FALSE,"5YR TREND";"baseline",#N/A,FALSE,"5YR TREND";"investment",#N/A,FALSE,"5YR TREND"}</definedName>
    <definedName name="_______x6" localSheetId="0" hidden="1">{"new base",#N/A,FALSE,"BP wo sections";"investment w/o areas",#N/A,FALSE,"BP wo sections";"total w/o areas",#N/A,FALSE,"BP wo sections"}</definedName>
    <definedName name="_______x6" hidden="1">{"new base",#N/A,FALSE,"BP wo sections";"investment w/o areas",#N/A,FALSE,"BP wo sections";"total w/o areas",#N/A,FALSE,"BP wo sections"}</definedName>
    <definedName name="_______x654" localSheetId="0" hidden="1">{"98IB-MARGIN",#N/A,FALSE,"FILE LINK";"98IB-SGA",#N/A,FALSE,"FILE LINK";"98IB-STAFF",#N/A,FALSE,"FILE LINK";"98IB-CAPX",#N/A,FALSE,"FILE LINK"}</definedName>
    <definedName name="_______x654" hidden="1">{"98IB-MARGIN",#N/A,FALSE,"FILE LINK";"98IB-SGA",#N/A,FALSE,"FILE LINK";"98IB-STAFF",#N/A,FALSE,"FILE LINK";"98IB-CAPX",#N/A,FALSE,"FILE LINK"}</definedName>
    <definedName name="_______x65465" localSheetId="0" hidden="1">{"total",#N/A,FALSE,"5YR TREND";"CASH FLOW",#N/A,FALSE,"5YR TREND";"BALANCE SHEET",#N/A,FALSE,"5YR TREND";"baseline",#N/A,FALSE,"5YR TREND";"investment",#N/A,FALSE,"5YR TREND"}</definedName>
    <definedName name="_______x65465" hidden="1">{"total",#N/A,FALSE,"5YR TREND";"CASH FLOW",#N/A,FALSE,"5YR TREND";"BALANCE SHEET",#N/A,FALSE,"5YR TREND";"baseline",#N/A,FALSE,"5YR TREND";"investment",#N/A,FALSE,"5YR TREND"}</definedName>
    <definedName name="_______x657496" localSheetId="0"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______x657496"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______x66" localSheetId="0" hidden="1">{"total",#N/A,FALSE,"5YR TREND";"CASH FLOW",#N/A,FALSE,"5YR TREND";"BALANCE SHEET",#N/A,FALSE,"5YR TREND";"baseline",#N/A,FALSE,"5YR TREND";"investment",#N/A,FALSE,"5YR TREND"}</definedName>
    <definedName name="_______x66" hidden="1">{"total",#N/A,FALSE,"5YR TREND";"CASH FLOW",#N/A,FALSE,"5YR TREND";"BALANCE SHEET",#N/A,FALSE,"5YR TREND";"baseline",#N/A,FALSE,"5YR TREND";"investment",#N/A,FALSE,"5YR TREND"}</definedName>
    <definedName name="_______x7" localSheetId="0" hidden="1">{"98IB-MARGIN",#N/A,FALSE,"FILE LINK";"98IB-SGA",#N/A,FALSE,"FILE LINK";"98IB-STAFF",#N/A,FALSE,"FILE LINK";"98IB-CAPX",#N/A,FALSE,"FILE LINK"}</definedName>
    <definedName name="_______x7" hidden="1">{"98IB-MARGIN",#N/A,FALSE,"FILE LINK";"98IB-SGA",#N/A,FALSE,"FILE LINK";"98IB-STAFF",#N/A,FALSE,"FILE LINK";"98IB-CAPX",#N/A,FALSE,"FILE LINK"}</definedName>
    <definedName name="_______x8" localSheetId="0" hidden="1">{"total",#N/A,FALSE,"5YR TREND";"CASH FLOW",#N/A,FALSE,"5YR TREND";"BALANCE SHEET",#N/A,FALSE,"5YR TREND";"baseline",#N/A,FALSE,"5YR TREND";"investment",#N/A,FALSE,"5YR TREND"}</definedName>
    <definedName name="_______x8" hidden="1">{"total",#N/A,FALSE,"5YR TREND";"CASH FLOW",#N/A,FALSE,"5YR TREND";"BALANCE SHEET",#N/A,FALSE,"5YR TREND";"baseline",#N/A,FALSE,"5YR TREND";"investment",#N/A,FALSE,"5YR TREND"}</definedName>
    <definedName name="_______x8756" localSheetId="0"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______x8756"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______x88888" localSheetId="0" hidden="1">{"'Sheet1'!$A$1:$I$89"}</definedName>
    <definedName name="_______x88888" hidden="1">{"'Sheet1'!$A$1:$I$89"}</definedName>
    <definedName name="_______x9" localSheetId="0" hidden="1">{"total",#N/A,FALSE,"5YR TREND";"CASH FLOW",#N/A,FALSE,"5YR TREND";"BALANCE SHEET",#N/A,FALSE,"5YR TREND";"baseline",#N/A,FALSE,"5YR TREND";"investment",#N/A,FALSE,"5YR TREND"}</definedName>
    <definedName name="_______x9" hidden="1">{"total",#N/A,FALSE,"5YR TREND";"CASH FLOW",#N/A,FALSE,"5YR TREND";"BALANCE SHEET",#N/A,FALSE,"5YR TREND";"baseline",#N/A,FALSE,"5YR TREND";"investment",#N/A,FALSE,"5YR TREND"}</definedName>
    <definedName name="_______x984" localSheetId="0" hidden="1">{"total",#N/A,FALSE,"5YR TREND";"CASH FLOW",#N/A,FALSE,"5YR TREND";"BALANCE SHEET",#N/A,FALSE,"5YR TREND";"baseline",#N/A,FALSE,"5YR TREND";"investment",#N/A,FALSE,"5YR TREND"}</definedName>
    <definedName name="_______x984" hidden="1">{"total",#N/A,FALSE,"5YR TREND";"CASH FLOW",#N/A,FALSE,"5YR TREND";"BALANCE SHEET",#N/A,FALSE,"5YR TREND";"baseline",#N/A,FALSE,"5YR TREND";"investment",#N/A,FALSE,"5YR TREND"}</definedName>
    <definedName name="_______x985" localSheetId="0" hidden="1">{"total",#N/A,FALSE,"5YR TREND";"CASH FLOW",#N/A,FALSE,"5YR TREND";"BALANCE SHEET",#N/A,FALSE,"5YR TREND";"baseline",#N/A,FALSE,"5YR TREND";"investment",#N/A,FALSE,"5YR TREND"}</definedName>
    <definedName name="_______x985" hidden="1">{"total",#N/A,FALSE,"5YR TREND";"CASH FLOW",#N/A,FALSE,"5YR TREND";"BALANCE SHEET",#N/A,FALSE,"5YR TREND";"baseline",#N/A,FALSE,"5YR TREND";"investment",#N/A,FALSE,"5YR TREND"}</definedName>
    <definedName name="_______x999" localSheetId="0" hidden="1">{"total",#N/A,FALSE,"5YR TREND";"CASH FLOW",#N/A,FALSE,"5YR TREND";"BALANCE SHEET",#N/A,FALSE,"5YR TREND";"baseline",#N/A,FALSE,"5YR TREND";"investment",#N/A,FALSE,"5YR TREND"}</definedName>
    <definedName name="_______x999" hidden="1">{"total",#N/A,FALSE,"5YR TREND";"CASH FLOW",#N/A,FALSE,"5YR TREND";"BALANCE SHEET",#N/A,FALSE,"5YR TREND";"baseline",#N/A,FALSE,"5YR TREND";"investment",#N/A,FALSE,"5YR TREND"}</definedName>
    <definedName name="______FPC1">#REF!</definedName>
    <definedName name="______FPC2">#REF!</definedName>
    <definedName name="______FPC3">#REF!</definedName>
    <definedName name="______fsd44" localSheetId="0" hidden="1">{#N/A,#N/A,FALSE,"Aging Summary";#N/A,#N/A,FALSE,"Ratio Analysis";#N/A,#N/A,FALSE,"Test 120 Day Accts";#N/A,#N/A,FALSE,"Tickmarks"}</definedName>
    <definedName name="______fsd44" hidden="1">{#N/A,#N/A,FALSE,"Aging Summary";#N/A,#N/A,FALSE,"Ratio Analysis";#N/A,#N/A,FALSE,"Test 120 Day Accts";#N/A,#N/A,FALSE,"Tickmarks"}</definedName>
    <definedName name="______x1" localSheetId="0" hidden="1">{"total",#N/A,FALSE,"5YR TREND";"CASH FLOW",#N/A,FALSE,"5YR TREND";"BALANCE SHEET",#N/A,FALSE,"5YR TREND";"baseline",#N/A,FALSE,"5YR TREND";"investment",#N/A,FALSE,"5YR TREND"}</definedName>
    <definedName name="______x1" hidden="1">{"total",#N/A,FALSE,"5YR TREND";"CASH FLOW",#N/A,FALSE,"5YR TREND";"BALANCE SHEET",#N/A,FALSE,"5YR TREND";"baseline",#N/A,FALSE,"5YR TREND";"investment",#N/A,FALSE,"5YR TREND"}</definedName>
    <definedName name="______x10" localSheetId="0" hidden="1">{"total",#N/A,FALSE,"5YR TREND";"CASH FLOW",#N/A,FALSE,"5YR TREND";"BALANCE SHEET",#N/A,FALSE,"5YR TREND";"baseline",#N/A,FALSE,"5YR TREND";"investment",#N/A,FALSE,"5YR TREND"}</definedName>
    <definedName name="______x10" hidden="1">{"total",#N/A,FALSE,"5YR TREND";"CASH FLOW",#N/A,FALSE,"5YR TREND";"BALANCE SHEET",#N/A,FALSE,"5YR TREND";"baseline",#N/A,FALSE,"5YR TREND";"investment",#N/A,FALSE,"5YR TREND"}</definedName>
    <definedName name="______x11" localSheetId="0" hidden="1">{"total",#N/A,FALSE,"5YR TREND";"CASH FLOW",#N/A,FALSE,"5YR TREND";"BALANCE SHEET",#N/A,FALSE,"5YR TREND";"baseline",#N/A,FALSE,"5YR TREND";"investment",#N/A,FALSE,"5YR TREND"}</definedName>
    <definedName name="______x11" hidden="1">{"total",#N/A,FALSE,"5YR TREND";"CASH FLOW",#N/A,FALSE,"5YR TREND";"BALANCE SHEET",#N/A,FALSE,"5YR TREND";"baseline",#N/A,FALSE,"5YR TREND";"investment",#N/A,FALSE,"5YR TREND"}</definedName>
    <definedName name="______x123" localSheetId="0" hidden="1">{"total",#N/A,FALSE,"5YR TREND";"CASH FLOW",#N/A,FALSE,"5YR TREND";"BALANCE SHEET",#N/A,FALSE,"5YR TREND";"baseline",#N/A,FALSE,"5YR TREND";"investment",#N/A,FALSE,"5YR TREND"}</definedName>
    <definedName name="______x123" hidden="1">{"total",#N/A,FALSE,"5YR TREND";"CASH FLOW",#N/A,FALSE,"5YR TREND";"BALANCE SHEET",#N/A,FALSE,"5YR TREND";"baseline",#N/A,FALSE,"5YR TREND";"investment",#N/A,FALSE,"5YR TREND"}</definedName>
    <definedName name="______x18" localSheetId="0"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_____x18"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_____x2" localSheetId="0" hidden="1">{"'Sheet1'!$A$1:$I$89"}</definedName>
    <definedName name="______x2" hidden="1">{"'Sheet1'!$A$1:$I$89"}</definedName>
    <definedName name="______x23647" localSheetId="0" hidden="1">{"new base",#N/A,FALSE,"BP wo sections";"investment w/o areas",#N/A,FALSE,"BP wo sections";"total w/o areas",#N/A,FALSE,"BP wo sections"}</definedName>
    <definedName name="______x23647" hidden="1">{"new base",#N/A,FALSE,"BP wo sections";"investment w/o areas",#N/A,FALSE,"BP wo sections";"total w/o areas",#N/A,FALSE,"BP wo sections"}</definedName>
    <definedName name="______x3" localSheetId="0"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_____x3"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_____x4" localSheetId="0"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_____x4"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_____x41254" localSheetId="0"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_____x41254"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_____x5" localSheetId="0" hidden="1">{"total",#N/A,FALSE,"5YR TREND";"CASH FLOW",#N/A,FALSE,"5YR TREND";"BALANCE SHEET",#N/A,FALSE,"5YR TREND";"baseline",#N/A,FALSE,"5YR TREND";"investment",#N/A,FALSE,"5YR TREND"}</definedName>
    <definedName name="______x5" hidden="1">{"total",#N/A,FALSE,"5YR TREND";"CASH FLOW",#N/A,FALSE,"5YR TREND";"BALANCE SHEET",#N/A,FALSE,"5YR TREND";"baseline",#N/A,FALSE,"5YR TREND";"investment",#N/A,FALSE,"5YR TREND"}</definedName>
    <definedName name="______x54161" localSheetId="0" hidden="1">{"total",#N/A,FALSE,"5YR TREND";"CASH FLOW",#N/A,FALSE,"5YR TREND";"BALANCE SHEET",#N/A,FALSE,"5YR TREND";"baseline",#N/A,FALSE,"5YR TREND";"investment",#N/A,FALSE,"5YR TREND"}</definedName>
    <definedName name="______x54161" hidden="1">{"total",#N/A,FALSE,"5YR TREND";"CASH FLOW",#N/A,FALSE,"5YR TREND";"BALANCE SHEET",#N/A,FALSE,"5YR TREND";"baseline",#N/A,FALSE,"5YR TREND";"investment",#N/A,FALSE,"5YR TREND"}</definedName>
    <definedName name="______x6" localSheetId="0" hidden="1">{"new base",#N/A,FALSE,"BP wo sections";"investment w/o areas",#N/A,FALSE,"BP wo sections";"total w/o areas",#N/A,FALSE,"BP wo sections"}</definedName>
    <definedName name="______x6" hidden="1">{"new base",#N/A,FALSE,"BP wo sections";"investment w/o areas",#N/A,FALSE,"BP wo sections";"total w/o areas",#N/A,FALSE,"BP wo sections"}</definedName>
    <definedName name="______x654" localSheetId="0" hidden="1">{"98IB-MARGIN",#N/A,FALSE,"FILE LINK";"98IB-SGA",#N/A,FALSE,"FILE LINK";"98IB-STAFF",#N/A,FALSE,"FILE LINK";"98IB-CAPX",#N/A,FALSE,"FILE LINK"}</definedName>
    <definedName name="______x654" hidden="1">{"98IB-MARGIN",#N/A,FALSE,"FILE LINK";"98IB-SGA",#N/A,FALSE,"FILE LINK";"98IB-STAFF",#N/A,FALSE,"FILE LINK";"98IB-CAPX",#N/A,FALSE,"FILE LINK"}</definedName>
    <definedName name="______x65465" localSheetId="0" hidden="1">{"total",#N/A,FALSE,"5YR TREND";"CASH FLOW",#N/A,FALSE,"5YR TREND";"BALANCE SHEET",#N/A,FALSE,"5YR TREND";"baseline",#N/A,FALSE,"5YR TREND";"investment",#N/A,FALSE,"5YR TREND"}</definedName>
    <definedName name="______x65465" hidden="1">{"total",#N/A,FALSE,"5YR TREND";"CASH FLOW",#N/A,FALSE,"5YR TREND";"BALANCE SHEET",#N/A,FALSE,"5YR TREND";"baseline",#N/A,FALSE,"5YR TREND";"investment",#N/A,FALSE,"5YR TREND"}</definedName>
    <definedName name="______x657496" localSheetId="0"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_____x657496"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_____x66" localSheetId="0" hidden="1">{"total",#N/A,FALSE,"5YR TREND";"CASH FLOW",#N/A,FALSE,"5YR TREND";"BALANCE SHEET",#N/A,FALSE,"5YR TREND";"baseline",#N/A,FALSE,"5YR TREND";"investment",#N/A,FALSE,"5YR TREND"}</definedName>
    <definedName name="______x66" hidden="1">{"total",#N/A,FALSE,"5YR TREND";"CASH FLOW",#N/A,FALSE,"5YR TREND";"BALANCE SHEET",#N/A,FALSE,"5YR TREND";"baseline",#N/A,FALSE,"5YR TREND";"investment",#N/A,FALSE,"5YR TREND"}</definedName>
    <definedName name="______x7" localSheetId="0" hidden="1">{"98IB-MARGIN",#N/A,FALSE,"FILE LINK";"98IB-SGA",#N/A,FALSE,"FILE LINK";"98IB-STAFF",#N/A,FALSE,"FILE LINK";"98IB-CAPX",#N/A,FALSE,"FILE LINK"}</definedName>
    <definedName name="______x7" hidden="1">{"98IB-MARGIN",#N/A,FALSE,"FILE LINK";"98IB-SGA",#N/A,FALSE,"FILE LINK";"98IB-STAFF",#N/A,FALSE,"FILE LINK";"98IB-CAPX",#N/A,FALSE,"FILE LINK"}</definedName>
    <definedName name="______x8" localSheetId="0" hidden="1">{"total",#N/A,FALSE,"5YR TREND";"CASH FLOW",#N/A,FALSE,"5YR TREND";"BALANCE SHEET",#N/A,FALSE,"5YR TREND";"baseline",#N/A,FALSE,"5YR TREND";"investment",#N/A,FALSE,"5YR TREND"}</definedName>
    <definedName name="______x8" hidden="1">{"total",#N/A,FALSE,"5YR TREND";"CASH FLOW",#N/A,FALSE,"5YR TREND";"BALANCE SHEET",#N/A,FALSE,"5YR TREND";"baseline",#N/A,FALSE,"5YR TREND";"investment",#N/A,FALSE,"5YR TREND"}</definedName>
    <definedName name="______x8756" localSheetId="0"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_____x8756"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_____x88888" localSheetId="0" hidden="1">{"'Sheet1'!$A$1:$I$89"}</definedName>
    <definedName name="______x88888" hidden="1">{"'Sheet1'!$A$1:$I$89"}</definedName>
    <definedName name="______x9" localSheetId="0" hidden="1">{"total",#N/A,FALSE,"5YR TREND";"CASH FLOW",#N/A,FALSE,"5YR TREND";"BALANCE SHEET",#N/A,FALSE,"5YR TREND";"baseline",#N/A,FALSE,"5YR TREND";"investment",#N/A,FALSE,"5YR TREND"}</definedName>
    <definedName name="______x9" hidden="1">{"total",#N/A,FALSE,"5YR TREND";"CASH FLOW",#N/A,FALSE,"5YR TREND";"BALANCE SHEET",#N/A,FALSE,"5YR TREND";"baseline",#N/A,FALSE,"5YR TREND";"investment",#N/A,FALSE,"5YR TREND"}</definedName>
    <definedName name="______x984" localSheetId="0" hidden="1">{"total",#N/A,FALSE,"5YR TREND";"CASH FLOW",#N/A,FALSE,"5YR TREND";"BALANCE SHEET",#N/A,FALSE,"5YR TREND";"baseline",#N/A,FALSE,"5YR TREND";"investment",#N/A,FALSE,"5YR TREND"}</definedName>
    <definedName name="______x984" hidden="1">{"total",#N/A,FALSE,"5YR TREND";"CASH FLOW",#N/A,FALSE,"5YR TREND";"BALANCE SHEET",#N/A,FALSE,"5YR TREND";"baseline",#N/A,FALSE,"5YR TREND";"investment",#N/A,FALSE,"5YR TREND"}</definedName>
    <definedName name="______x985" localSheetId="0" hidden="1">{"total",#N/A,FALSE,"5YR TREND";"CASH FLOW",#N/A,FALSE,"5YR TREND";"BALANCE SHEET",#N/A,FALSE,"5YR TREND";"baseline",#N/A,FALSE,"5YR TREND";"investment",#N/A,FALSE,"5YR TREND"}</definedName>
    <definedName name="______x985" hidden="1">{"total",#N/A,FALSE,"5YR TREND";"CASH FLOW",#N/A,FALSE,"5YR TREND";"BALANCE SHEET",#N/A,FALSE,"5YR TREND";"baseline",#N/A,FALSE,"5YR TREND";"investment",#N/A,FALSE,"5YR TREND"}</definedName>
    <definedName name="______x999" localSheetId="0" hidden="1">{"total",#N/A,FALSE,"5YR TREND";"CASH FLOW",#N/A,FALSE,"5YR TREND";"BALANCE SHEET",#N/A,FALSE,"5YR TREND";"baseline",#N/A,FALSE,"5YR TREND";"investment",#N/A,FALSE,"5YR TREND"}</definedName>
    <definedName name="______x999" hidden="1">{"total",#N/A,FALSE,"5YR TREND";"CASH FLOW",#N/A,FALSE,"5YR TREND";"BALANCE SHEET",#N/A,FALSE,"5YR TREND";"baseline",#N/A,FALSE,"5YR TREND";"investment",#N/A,FALSE,"5YR TREND"}</definedName>
    <definedName name="_____FPC1">#REF!</definedName>
    <definedName name="_____FPC2">#REF!</definedName>
    <definedName name="_____FPC3">#REF!</definedName>
    <definedName name="_____fsd44" localSheetId="0" hidden="1">{#N/A,#N/A,FALSE,"Aging Summary";#N/A,#N/A,FALSE,"Ratio Analysis";#N/A,#N/A,FALSE,"Test 120 Day Accts";#N/A,#N/A,FALSE,"Tickmarks"}</definedName>
    <definedName name="_____fsd44" hidden="1">{#N/A,#N/A,FALSE,"Aging Summary";#N/A,#N/A,FALSE,"Ratio Analysis";#N/A,#N/A,FALSE,"Test 120 Day Accts";#N/A,#N/A,FALSE,"Tickmarks"}</definedName>
    <definedName name="_____x1" localSheetId="0" hidden="1">{"total",#N/A,FALSE,"5YR TREND";"CASH FLOW",#N/A,FALSE,"5YR TREND";"BALANCE SHEET",#N/A,FALSE,"5YR TREND";"baseline",#N/A,FALSE,"5YR TREND";"investment",#N/A,FALSE,"5YR TREND"}</definedName>
    <definedName name="_____x1" hidden="1">{"total",#N/A,FALSE,"5YR TREND";"CASH FLOW",#N/A,FALSE,"5YR TREND";"BALANCE SHEET",#N/A,FALSE,"5YR TREND";"baseline",#N/A,FALSE,"5YR TREND";"investment",#N/A,FALSE,"5YR TREND"}</definedName>
    <definedName name="_____x10" localSheetId="0" hidden="1">{"total",#N/A,FALSE,"5YR TREND";"CASH FLOW",#N/A,FALSE,"5YR TREND";"BALANCE SHEET",#N/A,FALSE,"5YR TREND";"baseline",#N/A,FALSE,"5YR TREND";"investment",#N/A,FALSE,"5YR TREND"}</definedName>
    <definedName name="_____x10" hidden="1">{"total",#N/A,FALSE,"5YR TREND";"CASH FLOW",#N/A,FALSE,"5YR TREND";"BALANCE SHEET",#N/A,FALSE,"5YR TREND";"baseline",#N/A,FALSE,"5YR TREND";"investment",#N/A,FALSE,"5YR TREND"}</definedName>
    <definedName name="_____x11" localSheetId="0" hidden="1">{"total",#N/A,FALSE,"5YR TREND";"CASH FLOW",#N/A,FALSE,"5YR TREND";"BALANCE SHEET",#N/A,FALSE,"5YR TREND";"baseline",#N/A,FALSE,"5YR TREND";"investment",#N/A,FALSE,"5YR TREND"}</definedName>
    <definedName name="_____x11" hidden="1">{"total",#N/A,FALSE,"5YR TREND";"CASH FLOW",#N/A,FALSE,"5YR TREND";"BALANCE SHEET",#N/A,FALSE,"5YR TREND";"baseline",#N/A,FALSE,"5YR TREND";"investment",#N/A,FALSE,"5YR TREND"}</definedName>
    <definedName name="_____x123" localSheetId="0" hidden="1">{"total",#N/A,FALSE,"5YR TREND";"CASH FLOW",#N/A,FALSE,"5YR TREND";"BALANCE SHEET",#N/A,FALSE,"5YR TREND";"baseline",#N/A,FALSE,"5YR TREND";"investment",#N/A,FALSE,"5YR TREND"}</definedName>
    <definedName name="_____x123" hidden="1">{"total",#N/A,FALSE,"5YR TREND";"CASH FLOW",#N/A,FALSE,"5YR TREND";"BALANCE SHEET",#N/A,FALSE,"5YR TREND";"baseline",#N/A,FALSE,"5YR TREND";"investment",#N/A,FALSE,"5YR TREND"}</definedName>
    <definedName name="_____x18" localSheetId="0"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____x18"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____x2" localSheetId="0" hidden="1">{"'Sheet1'!$A$1:$I$89"}</definedName>
    <definedName name="_____x2" hidden="1">{"'Sheet1'!$A$1:$I$89"}</definedName>
    <definedName name="_____x23647" localSheetId="0" hidden="1">{"new base",#N/A,FALSE,"BP wo sections";"investment w/o areas",#N/A,FALSE,"BP wo sections";"total w/o areas",#N/A,FALSE,"BP wo sections"}</definedName>
    <definedName name="_____x23647" hidden="1">{"new base",#N/A,FALSE,"BP wo sections";"investment w/o areas",#N/A,FALSE,"BP wo sections";"total w/o areas",#N/A,FALSE,"BP wo sections"}</definedName>
    <definedName name="_____x3" localSheetId="0"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____x3"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____x4" localSheetId="0"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____x4"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____x41254" localSheetId="0"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____x41254"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____x5" localSheetId="0" hidden="1">{"total",#N/A,FALSE,"5YR TREND";"CASH FLOW",#N/A,FALSE,"5YR TREND";"BALANCE SHEET",#N/A,FALSE,"5YR TREND";"baseline",#N/A,FALSE,"5YR TREND";"investment",#N/A,FALSE,"5YR TREND"}</definedName>
    <definedName name="_____x5" hidden="1">{"total",#N/A,FALSE,"5YR TREND";"CASH FLOW",#N/A,FALSE,"5YR TREND";"BALANCE SHEET",#N/A,FALSE,"5YR TREND";"baseline",#N/A,FALSE,"5YR TREND";"investment",#N/A,FALSE,"5YR TREND"}</definedName>
    <definedName name="_____x54161" localSheetId="0" hidden="1">{"total",#N/A,FALSE,"5YR TREND";"CASH FLOW",#N/A,FALSE,"5YR TREND";"BALANCE SHEET",#N/A,FALSE,"5YR TREND";"baseline",#N/A,FALSE,"5YR TREND";"investment",#N/A,FALSE,"5YR TREND"}</definedName>
    <definedName name="_____x54161" hidden="1">{"total",#N/A,FALSE,"5YR TREND";"CASH FLOW",#N/A,FALSE,"5YR TREND";"BALANCE SHEET",#N/A,FALSE,"5YR TREND";"baseline",#N/A,FALSE,"5YR TREND";"investment",#N/A,FALSE,"5YR TREND"}</definedName>
    <definedName name="_____x6" localSheetId="0" hidden="1">{"new base",#N/A,FALSE,"BP wo sections";"investment w/o areas",#N/A,FALSE,"BP wo sections";"total w/o areas",#N/A,FALSE,"BP wo sections"}</definedName>
    <definedName name="_____x6" hidden="1">{"new base",#N/A,FALSE,"BP wo sections";"investment w/o areas",#N/A,FALSE,"BP wo sections";"total w/o areas",#N/A,FALSE,"BP wo sections"}</definedName>
    <definedName name="_____x654" localSheetId="0" hidden="1">{"98IB-MARGIN",#N/A,FALSE,"FILE LINK";"98IB-SGA",#N/A,FALSE,"FILE LINK";"98IB-STAFF",#N/A,FALSE,"FILE LINK";"98IB-CAPX",#N/A,FALSE,"FILE LINK"}</definedName>
    <definedName name="_____x654" hidden="1">{"98IB-MARGIN",#N/A,FALSE,"FILE LINK";"98IB-SGA",#N/A,FALSE,"FILE LINK";"98IB-STAFF",#N/A,FALSE,"FILE LINK";"98IB-CAPX",#N/A,FALSE,"FILE LINK"}</definedName>
    <definedName name="_____x65465" localSheetId="0" hidden="1">{"total",#N/A,FALSE,"5YR TREND";"CASH FLOW",#N/A,FALSE,"5YR TREND";"BALANCE SHEET",#N/A,FALSE,"5YR TREND";"baseline",#N/A,FALSE,"5YR TREND";"investment",#N/A,FALSE,"5YR TREND"}</definedName>
    <definedName name="_____x65465" hidden="1">{"total",#N/A,FALSE,"5YR TREND";"CASH FLOW",#N/A,FALSE,"5YR TREND";"BALANCE SHEET",#N/A,FALSE,"5YR TREND";"baseline",#N/A,FALSE,"5YR TREND";"investment",#N/A,FALSE,"5YR TREND"}</definedName>
    <definedName name="_____x657496" localSheetId="0"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____x657496"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____x66" localSheetId="0" hidden="1">{"total",#N/A,FALSE,"5YR TREND";"CASH FLOW",#N/A,FALSE,"5YR TREND";"BALANCE SHEET",#N/A,FALSE,"5YR TREND";"baseline",#N/A,FALSE,"5YR TREND";"investment",#N/A,FALSE,"5YR TREND"}</definedName>
    <definedName name="_____x66" hidden="1">{"total",#N/A,FALSE,"5YR TREND";"CASH FLOW",#N/A,FALSE,"5YR TREND";"BALANCE SHEET",#N/A,FALSE,"5YR TREND";"baseline",#N/A,FALSE,"5YR TREND";"investment",#N/A,FALSE,"5YR TREND"}</definedName>
    <definedName name="_____x7" localSheetId="0" hidden="1">{"98IB-MARGIN",#N/A,FALSE,"FILE LINK";"98IB-SGA",#N/A,FALSE,"FILE LINK";"98IB-STAFF",#N/A,FALSE,"FILE LINK";"98IB-CAPX",#N/A,FALSE,"FILE LINK"}</definedName>
    <definedName name="_____x7" hidden="1">{"98IB-MARGIN",#N/A,FALSE,"FILE LINK";"98IB-SGA",#N/A,FALSE,"FILE LINK";"98IB-STAFF",#N/A,FALSE,"FILE LINK";"98IB-CAPX",#N/A,FALSE,"FILE LINK"}</definedName>
    <definedName name="_____x8" localSheetId="0" hidden="1">{"total",#N/A,FALSE,"5YR TREND";"CASH FLOW",#N/A,FALSE,"5YR TREND";"BALANCE SHEET",#N/A,FALSE,"5YR TREND";"baseline",#N/A,FALSE,"5YR TREND";"investment",#N/A,FALSE,"5YR TREND"}</definedName>
    <definedName name="_____x8" hidden="1">{"total",#N/A,FALSE,"5YR TREND";"CASH FLOW",#N/A,FALSE,"5YR TREND";"BALANCE SHEET",#N/A,FALSE,"5YR TREND";"baseline",#N/A,FALSE,"5YR TREND";"investment",#N/A,FALSE,"5YR TREND"}</definedName>
    <definedName name="_____x8756" localSheetId="0"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____x8756"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____x88888" localSheetId="0" hidden="1">{"'Sheet1'!$A$1:$I$89"}</definedName>
    <definedName name="_____x88888" hidden="1">{"'Sheet1'!$A$1:$I$89"}</definedName>
    <definedName name="_____x9" localSheetId="0" hidden="1">{"total",#N/A,FALSE,"5YR TREND";"CASH FLOW",#N/A,FALSE,"5YR TREND";"BALANCE SHEET",#N/A,FALSE,"5YR TREND";"baseline",#N/A,FALSE,"5YR TREND";"investment",#N/A,FALSE,"5YR TREND"}</definedName>
    <definedName name="_____x9" hidden="1">{"total",#N/A,FALSE,"5YR TREND";"CASH FLOW",#N/A,FALSE,"5YR TREND";"BALANCE SHEET",#N/A,FALSE,"5YR TREND";"baseline",#N/A,FALSE,"5YR TREND";"investment",#N/A,FALSE,"5YR TREND"}</definedName>
    <definedName name="_____x984" localSheetId="0" hidden="1">{"total",#N/A,FALSE,"5YR TREND";"CASH FLOW",#N/A,FALSE,"5YR TREND";"BALANCE SHEET",#N/A,FALSE,"5YR TREND";"baseline",#N/A,FALSE,"5YR TREND";"investment",#N/A,FALSE,"5YR TREND"}</definedName>
    <definedName name="_____x984" hidden="1">{"total",#N/A,FALSE,"5YR TREND";"CASH FLOW",#N/A,FALSE,"5YR TREND";"BALANCE SHEET",#N/A,FALSE,"5YR TREND";"baseline",#N/A,FALSE,"5YR TREND";"investment",#N/A,FALSE,"5YR TREND"}</definedName>
    <definedName name="_____x985" localSheetId="0" hidden="1">{"total",#N/A,FALSE,"5YR TREND";"CASH FLOW",#N/A,FALSE,"5YR TREND";"BALANCE SHEET",#N/A,FALSE,"5YR TREND";"baseline",#N/A,FALSE,"5YR TREND";"investment",#N/A,FALSE,"5YR TREND"}</definedName>
    <definedName name="_____x985" hidden="1">{"total",#N/A,FALSE,"5YR TREND";"CASH FLOW",#N/A,FALSE,"5YR TREND";"BALANCE SHEET",#N/A,FALSE,"5YR TREND";"baseline",#N/A,FALSE,"5YR TREND";"investment",#N/A,FALSE,"5YR TREND"}</definedName>
    <definedName name="_____x999" localSheetId="0" hidden="1">{"total",#N/A,FALSE,"5YR TREND";"CASH FLOW",#N/A,FALSE,"5YR TREND";"BALANCE SHEET",#N/A,FALSE,"5YR TREND";"baseline",#N/A,FALSE,"5YR TREND";"investment",#N/A,FALSE,"5YR TREND"}</definedName>
    <definedName name="_____x999" hidden="1">{"total",#N/A,FALSE,"5YR TREND";"CASH FLOW",#N/A,FALSE,"5YR TREND";"BALANCE SHEET",#N/A,FALSE,"5YR TREND";"baseline",#N/A,FALSE,"5YR TREND";"investment",#N/A,FALSE,"5YR TREND"}</definedName>
    <definedName name="____FPC1">#REF!</definedName>
    <definedName name="____FPC2">#REF!</definedName>
    <definedName name="____FPC3">#REF!</definedName>
    <definedName name="____fsd44" localSheetId="0" hidden="1">{#N/A,#N/A,FALSE,"Aging Summary";#N/A,#N/A,FALSE,"Ratio Analysis";#N/A,#N/A,FALSE,"Test 120 Day Accts";#N/A,#N/A,FALSE,"Tickmarks"}</definedName>
    <definedName name="____fsd44" hidden="1">{#N/A,#N/A,FALSE,"Aging Summary";#N/A,#N/A,FALSE,"Ratio Analysis";#N/A,#N/A,FALSE,"Test 120 Day Accts";#N/A,#N/A,FALSE,"Tickmarks"}</definedName>
    <definedName name="____Sum96">#REF!</definedName>
    <definedName name="____x1" localSheetId="0" hidden="1">{"total",#N/A,FALSE,"5YR TREND";"CASH FLOW",#N/A,FALSE,"5YR TREND";"BALANCE SHEET",#N/A,FALSE,"5YR TREND";"baseline",#N/A,FALSE,"5YR TREND";"investment",#N/A,FALSE,"5YR TREND"}</definedName>
    <definedName name="____x1" hidden="1">{"total",#N/A,FALSE,"5YR TREND";"CASH FLOW",#N/A,FALSE,"5YR TREND";"BALANCE SHEET",#N/A,FALSE,"5YR TREND";"baseline",#N/A,FALSE,"5YR TREND";"investment",#N/A,FALSE,"5YR TREND"}</definedName>
    <definedName name="____x10" localSheetId="0" hidden="1">{"total",#N/A,FALSE,"5YR TREND";"CASH FLOW",#N/A,FALSE,"5YR TREND";"BALANCE SHEET",#N/A,FALSE,"5YR TREND";"baseline",#N/A,FALSE,"5YR TREND";"investment",#N/A,FALSE,"5YR TREND"}</definedName>
    <definedName name="____x10" hidden="1">{"total",#N/A,FALSE,"5YR TREND";"CASH FLOW",#N/A,FALSE,"5YR TREND";"BALANCE SHEET",#N/A,FALSE,"5YR TREND";"baseline",#N/A,FALSE,"5YR TREND";"investment",#N/A,FALSE,"5YR TREND"}</definedName>
    <definedName name="____x11" localSheetId="0" hidden="1">{"total",#N/A,FALSE,"5YR TREND";"CASH FLOW",#N/A,FALSE,"5YR TREND";"BALANCE SHEET",#N/A,FALSE,"5YR TREND";"baseline",#N/A,FALSE,"5YR TREND";"investment",#N/A,FALSE,"5YR TREND"}</definedName>
    <definedName name="____x11" hidden="1">{"total",#N/A,FALSE,"5YR TREND";"CASH FLOW",#N/A,FALSE,"5YR TREND";"BALANCE SHEET",#N/A,FALSE,"5YR TREND";"baseline",#N/A,FALSE,"5YR TREND";"investment",#N/A,FALSE,"5YR TREND"}</definedName>
    <definedName name="____x123" localSheetId="0" hidden="1">{"total",#N/A,FALSE,"5YR TREND";"CASH FLOW",#N/A,FALSE,"5YR TREND";"BALANCE SHEET",#N/A,FALSE,"5YR TREND";"baseline",#N/A,FALSE,"5YR TREND";"investment",#N/A,FALSE,"5YR TREND"}</definedName>
    <definedName name="____x123" hidden="1">{"total",#N/A,FALSE,"5YR TREND";"CASH FLOW",#N/A,FALSE,"5YR TREND";"BALANCE SHEET",#N/A,FALSE,"5YR TREND";"baseline",#N/A,FALSE,"5YR TREND";"investment",#N/A,FALSE,"5YR TREND"}</definedName>
    <definedName name="____x18" localSheetId="0"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___x18"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___x2" localSheetId="0" hidden="1">{"'Sheet1'!$A$1:$I$89"}</definedName>
    <definedName name="____x2" hidden="1">{"'Sheet1'!$A$1:$I$89"}</definedName>
    <definedName name="____x23647" localSheetId="0" hidden="1">{"new base",#N/A,FALSE,"BP wo sections";"investment w/o areas",#N/A,FALSE,"BP wo sections";"total w/o areas",#N/A,FALSE,"BP wo sections"}</definedName>
    <definedName name="____x23647" hidden="1">{"new base",#N/A,FALSE,"BP wo sections";"investment w/o areas",#N/A,FALSE,"BP wo sections";"total w/o areas",#N/A,FALSE,"BP wo sections"}</definedName>
    <definedName name="____x3" localSheetId="0"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___x3"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___x4" localSheetId="0"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___x4"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___x41254" localSheetId="0"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___x41254"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___x5" localSheetId="0" hidden="1">{"total",#N/A,FALSE,"5YR TREND";"CASH FLOW",#N/A,FALSE,"5YR TREND";"BALANCE SHEET",#N/A,FALSE,"5YR TREND";"baseline",#N/A,FALSE,"5YR TREND";"investment",#N/A,FALSE,"5YR TREND"}</definedName>
    <definedName name="____x5" hidden="1">{"total",#N/A,FALSE,"5YR TREND";"CASH FLOW",#N/A,FALSE,"5YR TREND";"BALANCE SHEET",#N/A,FALSE,"5YR TREND";"baseline",#N/A,FALSE,"5YR TREND";"investment",#N/A,FALSE,"5YR TREND"}</definedName>
    <definedName name="____x54161" localSheetId="0" hidden="1">{"total",#N/A,FALSE,"5YR TREND";"CASH FLOW",#N/A,FALSE,"5YR TREND";"BALANCE SHEET",#N/A,FALSE,"5YR TREND";"baseline",#N/A,FALSE,"5YR TREND";"investment",#N/A,FALSE,"5YR TREND"}</definedName>
    <definedName name="____x54161" hidden="1">{"total",#N/A,FALSE,"5YR TREND";"CASH FLOW",#N/A,FALSE,"5YR TREND";"BALANCE SHEET",#N/A,FALSE,"5YR TREND";"baseline",#N/A,FALSE,"5YR TREND";"investment",#N/A,FALSE,"5YR TREND"}</definedName>
    <definedName name="____x6" localSheetId="0" hidden="1">{"new base",#N/A,FALSE,"BP wo sections";"investment w/o areas",#N/A,FALSE,"BP wo sections";"total w/o areas",#N/A,FALSE,"BP wo sections"}</definedName>
    <definedName name="____x6" hidden="1">{"new base",#N/A,FALSE,"BP wo sections";"investment w/o areas",#N/A,FALSE,"BP wo sections";"total w/o areas",#N/A,FALSE,"BP wo sections"}</definedName>
    <definedName name="____x654" localSheetId="0" hidden="1">{"98IB-MARGIN",#N/A,FALSE,"FILE LINK";"98IB-SGA",#N/A,FALSE,"FILE LINK";"98IB-STAFF",#N/A,FALSE,"FILE LINK";"98IB-CAPX",#N/A,FALSE,"FILE LINK"}</definedName>
    <definedName name="____x654" hidden="1">{"98IB-MARGIN",#N/A,FALSE,"FILE LINK";"98IB-SGA",#N/A,FALSE,"FILE LINK";"98IB-STAFF",#N/A,FALSE,"FILE LINK";"98IB-CAPX",#N/A,FALSE,"FILE LINK"}</definedName>
    <definedName name="____x65465" localSheetId="0" hidden="1">{"total",#N/A,FALSE,"5YR TREND";"CASH FLOW",#N/A,FALSE,"5YR TREND";"BALANCE SHEET",#N/A,FALSE,"5YR TREND";"baseline",#N/A,FALSE,"5YR TREND";"investment",#N/A,FALSE,"5YR TREND"}</definedName>
    <definedName name="____x65465" hidden="1">{"total",#N/A,FALSE,"5YR TREND";"CASH FLOW",#N/A,FALSE,"5YR TREND";"BALANCE SHEET",#N/A,FALSE,"5YR TREND";"baseline",#N/A,FALSE,"5YR TREND";"investment",#N/A,FALSE,"5YR TREND"}</definedName>
    <definedName name="____x657496" localSheetId="0"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___x657496"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___x66" localSheetId="0" hidden="1">{"total",#N/A,FALSE,"5YR TREND";"CASH FLOW",#N/A,FALSE,"5YR TREND";"BALANCE SHEET",#N/A,FALSE,"5YR TREND";"baseline",#N/A,FALSE,"5YR TREND";"investment",#N/A,FALSE,"5YR TREND"}</definedName>
    <definedName name="____x66" hidden="1">{"total",#N/A,FALSE,"5YR TREND";"CASH FLOW",#N/A,FALSE,"5YR TREND";"BALANCE SHEET",#N/A,FALSE,"5YR TREND";"baseline",#N/A,FALSE,"5YR TREND";"investment",#N/A,FALSE,"5YR TREND"}</definedName>
    <definedName name="____x7" localSheetId="0" hidden="1">{"98IB-MARGIN",#N/A,FALSE,"FILE LINK";"98IB-SGA",#N/A,FALSE,"FILE LINK";"98IB-STAFF",#N/A,FALSE,"FILE LINK";"98IB-CAPX",#N/A,FALSE,"FILE LINK"}</definedName>
    <definedName name="____x7" hidden="1">{"98IB-MARGIN",#N/A,FALSE,"FILE LINK";"98IB-SGA",#N/A,FALSE,"FILE LINK";"98IB-STAFF",#N/A,FALSE,"FILE LINK";"98IB-CAPX",#N/A,FALSE,"FILE LINK"}</definedName>
    <definedName name="____x8" localSheetId="0" hidden="1">{"total",#N/A,FALSE,"5YR TREND";"CASH FLOW",#N/A,FALSE,"5YR TREND";"BALANCE SHEET",#N/A,FALSE,"5YR TREND";"baseline",#N/A,FALSE,"5YR TREND";"investment",#N/A,FALSE,"5YR TREND"}</definedName>
    <definedName name="____x8" hidden="1">{"total",#N/A,FALSE,"5YR TREND";"CASH FLOW",#N/A,FALSE,"5YR TREND";"BALANCE SHEET",#N/A,FALSE,"5YR TREND";"baseline",#N/A,FALSE,"5YR TREND";"investment",#N/A,FALSE,"5YR TREND"}</definedName>
    <definedName name="____x8756" localSheetId="0"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___x8756"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___x88888" localSheetId="0" hidden="1">{"'Sheet1'!$A$1:$I$89"}</definedName>
    <definedName name="____x88888" hidden="1">{"'Sheet1'!$A$1:$I$89"}</definedName>
    <definedName name="____x9" localSheetId="0" hidden="1">{"total",#N/A,FALSE,"5YR TREND";"CASH FLOW",#N/A,FALSE,"5YR TREND";"BALANCE SHEET",#N/A,FALSE,"5YR TREND";"baseline",#N/A,FALSE,"5YR TREND";"investment",#N/A,FALSE,"5YR TREND"}</definedName>
    <definedName name="____x9" hidden="1">{"total",#N/A,FALSE,"5YR TREND";"CASH FLOW",#N/A,FALSE,"5YR TREND";"BALANCE SHEET",#N/A,FALSE,"5YR TREND";"baseline",#N/A,FALSE,"5YR TREND";"investment",#N/A,FALSE,"5YR TREND"}</definedName>
    <definedName name="____x984" localSheetId="0" hidden="1">{"total",#N/A,FALSE,"5YR TREND";"CASH FLOW",#N/A,FALSE,"5YR TREND";"BALANCE SHEET",#N/A,FALSE,"5YR TREND";"baseline",#N/A,FALSE,"5YR TREND";"investment",#N/A,FALSE,"5YR TREND"}</definedName>
    <definedName name="____x984" hidden="1">{"total",#N/A,FALSE,"5YR TREND";"CASH FLOW",#N/A,FALSE,"5YR TREND";"BALANCE SHEET",#N/A,FALSE,"5YR TREND";"baseline",#N/A,FALSE,"5YR TREND";"investment",#N/A,FALSE,"5YR TREND"}</definedName>
    <definedName name="____x985" localSheetId="0" hidden="1">{"total",#N/A,FALSE,"5YR TREND";"CASH FLOW",#N/A,FALSE,"5YR TREND";"BALANCE SHEET",#N/A,FALSE,"5YR TREND";"baseline",#N/A,FALSE,"5YR TREND";"investment",#N/A,FALSE,"5YR TREND"}</definedName>
    <definedName name="____x985" hidden="1">{"total",#N/A,FALSE,"5YR TREND";"CASH FLOW",#N/A,FALSE,"5YR TREND";"BALANCE SHEET",#N/A,FALSE,"5YR TREND";"baseline",#N/A,FALSE,"5YR TREND";"investment",#N/A,FALSE,"5YR TREND"}</definedName>
    <definedName name="____x999" localSheetId="0" hidden="1">{"total",#N/A,FALSE,"5YR TREND";"CASH FLOW",#N/A,FALSE,"5YR TREND";"BALANCE SHEET",#N/A,FALSE,"5YR TREND";"baseline",#N/A,FALSE,"5YR TREND";"investment",#N/A,FALSE,"5YR TREND"}</definedName>
    <definedName name="____x999" hidden="1">{"total",#N/A,FALSE,"5YR TREND";"CASH FLOW",#N/A,FALSE,"5YR TREND";"BALANCE SHEET",#N/A,FALSE,"5YR TREND";"baseline",#N/A,FALSE,"5YR TREND";"investment",#N/A,FALSE,"5YR TREND"}</definedName>
    <definedName name="___DIT410">#REF!</definedName>
    <definedName name="___DIT411">#REF!</definedName>
    <definedName name="___FAS143">#REF!</definedName>
    <definedName name="___FPC1">#REF!</definedName>
    <definedName name="___FPC2">#REF!</definedName>
    <definedName name="___FPC3">#REF!</definedName>
    <definedName name="___fsd44" localSheetId="0" hidden="1">{#N/A,#N/A,FALSE,"Aging Summary";#N/A,#N/A,FALSE,"Ratio Analysis";#N/A,#N/A,FALSE,"Test 120 Day Accts";#N/A,#N/A,FALSE,"Tickmarks"}</definedName>
    <definedName name="___fsd44" hidden="1">{#N/A,#N/A,FALSE,"Aging Summary";#N/A,#N/A,FALSE,"Ratio Analysis";#N/A,#N/A,FALSE,"Test 120 Day Accts";#N/A,#N/A,FALSE,"Tickmarks"}</definedName>
    <definedName name="___je41">'[4]JE 41 Detail - Jan'!$A$4:$N$153</definedName>
    <definedName name="___Sum96">#REF!</definedName>
    <definedName name="___x1" localSheetId="0" hidden="1">{"total",#N/A,FALSE,"5YR TREND";"CASH FLOW",#N/A,FALSE,"5YR TREND";"BALANCE SHEET",#N/A,FALSE,"5YR TREND";"baseline",#N/A,FALSE,"5YR TREND";"investment",#N/A,FALSE,"5YR TREND"}</definedName>
    <definedName name="___x1" hidden="1">{"total",#N/A,FALSE,"5YR TREND";"CASH FLOW",#N/A,FALSE,"5YR TREND";"BALANCE SHEET",#N/A,FALSE,"5YR TREND";"baseline",#N/A,FALSE,"5YR TREND";"investment",#N/A,FALSE,"5YR TREND"}</definedName>
    <definedName name="___x10" localSheetId="0" hidden="1">{"total",#N/A,FALSE,"5YR TREND";"CASH FLOW",#N/A,FALSE,"5YR TREND";"BALANCE SHEET",#N/A,FALSE,"5YR TREND";"baseline",#N/A,FALSE,"5YR TREND";"investment",#N/A,FALSE,"5YR TREND"}</definedName>
    <definedName name="___x10" hidden="1">{"total",#N/A,FALSE,"5YR TREND";"CASH FLOW",#N/A,FALSE,"5YR TREND";"BALANCE SHEET",#N/A,FALSE,"5YR TREND";"baseline",#N/A,FALSE,"5YR TREND";"investment",#N/A,FALSE,"5YR TREND"}</definedName>
    <definedName name="___x11" localSheetId="0" hidden="1">{"total",#N/A,FALSE,"5YR TREND";"CASH FLOW",#N/A,FALSE,"5YR TREND";"BALANCE SHEET",#N/A,FALSE,"5YR TREND";"baseline",#N/A,FALSE,"5YR TREND";"investment",#N/A,FALSE,"5YR TREND"}</definedName>
    <definedName name="___x11" hidden="1">{"total",#N/A,FALSE,"5YR TREND";"CASH FLOW",#N/A,FALSE,"5YR TREND";"BALANCE SHEET",#N/A,FALSE,"5YR TREND";"baseline",#N/A,FALSE,"5YR TREND";"investment",#N/A,FALSE,"5YR TREND"}</definedName>
    <definedName name="___x123" localSheetId="0" hidden="1">{"total",#N/A,FALSE,"5YR TREND";"CASH FLOW",#N/A,FALSE,"5YR TREND";"BALANCE SHEET",#N/A,FALSE,"5YR TREND";"baseline",#N/A,FALSE,"5YR TREND";"investment",#N/A,FALSE,"5YR TREND"}</definedName>
    <definedName name="___x123" hidden="1">{"total",#N/A,FALSE,"5YR TREND";"CASH FLOW",#N/A,FALSE,"5YR TREND";"BALANCE SHEET",#N/A,FALSE,"5YR TREND";"baseline",#N/A,FALSE,"5YR TREND";"investment",#N/A,FALSE,"5YR TREND"}</definedName>
    <definedName name="___x18" localSheetId="0"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__x18"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__x2" localSheetId="0" hidden="1">{"'Sheet1'!$A$1:$I$89"}</definedName>
    <definedName name="___x2" hidden="1">{"'Sheet1'!$A$1:$I$89"}</definedName>
    <definedName name="___x23647" localSheetId="0" hidden="1">{"new base",#N/A,FALSE,"BP wo sections";"investment w/o areas",#N/A,FALSE,"BP wo sections";"total w/o areas",#N/A,FALSE,"BP wo sections"}</definedName>
    <definedName name="___x23647" hidden="1">{"new base",#N/A,FALSE,"BP wo sections";"investment w/o areas",#N/A,FALSE,"BP wo sections";"total w/o areas",#N/A,FALSE,"BP wo sections"}</definedName>
    <definedName name="___x3" localSheetId="0"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__x3"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__x4" localSheetId="0"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__x4"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__x41254" localSheetId="0"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__x41254"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__x5" localSheetId="0" hidden="1">{"total",#N/A,FALSE,"5YR TREND";"CASH FLOW",#N/A,FALSE,"5YR TREND";"BALANCE SHEET",#N/A,FALSE,"5YR TREND";"baseline",#N/A,FALSE,"5YR TREND";"investment",#N/A,FALSE,"5YR TREND"}</definedName>
    <definedName name="___x5" hidden="1">{"total",#N/A,FALSE,"5YR TREND";"CASH FLOW",#N/A,FALSE,"5YR TREND";"BALANCE SHEET",#N/A,FALSE,"5YR TREND";"baseline",#N/A,FALSE,"5YR TREND";"investment",#N/A,FALSE,"5YR TREND"}</definedName>
    <definedName name="___x54161" localSheetId="0" hidden="1">{"total",#N/A,FALSE,"5YR TREND";"CASH FLOW",#N/A,FALSE,"5YR TREND";"BALANCE SHEET",#N/A,FALSE,"5YR TREND";"baseline",#N/A,FALSE,"5YR TREND";"investment",#N/A,FALSE,"5YR TREND"}</definedName>
    <definedName name="___x54161" hidden="1">{"total",#N/A,FALSE,"5YR TREND";"CASH FLOW",#N/A,FALSE,"5YR TREND";"BALANCE SHEET",#N/A,FALSE,"5YR TREND";"baseline",#N/A,FALSE,"5YR TREND";"investment",#N/A,FALSE,"5YR TREND"}</definedName>
    <definedName name="___x6" localSheetId="0" hidden="1">{"new base",#N/A,FALSE,"BP wo sections";"investment w/o areas",#N/A,FALSE,"BP wo sections";"total w/o areas",#N/A,FALSE,"BP wo sections"}</definedName>
    <definedName name="___x6" hidden="1">{"new base",#N/A,FALSE,"BP wo sections";"investment w/o areas",#N/A,FALSE,"BP wo sections";"total w/o areas",#N/A,FALSE,"BP wo sections"}</definedName>
    <definedName name="___x654" localSheetId="0" hidden="1">{"98IB-MARGIN",#N/A,FALSE,"FILE LINK";"98IB-SGA",#N/A,FALSE,"FILE LINK";"98IB-STAFF",#N/A,FALSE,"FILE LINK";"98IB-CAPX",#N/A,FALSE,"FILE LINK"}</definedName>
    <definedName name="___x654" hidden="1">{"98IB-MARGIN",#N/A,FALSE,"FILE LINK";"98IB-SGA",#N/A,FALSE,"FILE LINK";"98IB-STAFF",#N/A,FALSE,"FILE LINK";"98IB-CAPX",#N/A,FALSE,"FILE LINK"}</definedName>
    <definedName name="___x65465" localSheetId="0" hidden="1">{"total",#N/A,FALSE,"5YR TREND";"CASH FLOW",#N/A,FALSE,"5YR TREND";"BALANCE SHEET",#N/A,FALSE,"5YR TREND";"baseline",#N/A,FALSE,"5YR TREND";"investment",#N/A,FALSE,"5YR TREND"}</definedName>
    <definedName name="___x65465" hidden="1">{"total",#N/A,FALSE,"5YR TREND";"CASH FLOW",#N/A,FALSE,"5YR TREND";"BALANCE SHEET",#N/A,FALSE,"5YR TREND";"baseline",#N/A,FALSE,"5YR TREND";"investment",#N/A,FALSE,"5YR TREND"}</definedName>
    <definedName name="___x657496" localSheetId="0"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__x657496"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__x66" localSheetId="0" hidden="1">{"total",#N/A,FALSE,"5YR TREND";"CASH FLOW",#N/A,FALSE,"5YR TREND";"BALANCE SHEET",#N/A,FALSE,"5YR TREND";"baseline",#N/A,FALSE,"5YR TREND";"investment",#N/A,FALSE,"5YR TREND"}</definedName>
    <definedName name="___x66" hidden="1">{"total",#N/A,FALSE,"5YR TREND";"CASH FLOW",#N/A,FALSE,"5YR TREND";"BALANCE SHEET",#N/A,FALSE,"5YR TREND";"baseline",#N/A,FALSE,"5YR TREND";"investment",#N/A,FALSE,"5YR TREND"}</definedName>
    <definedName name="___x7" localSheetId="0" hidden="1">{"98IB-MARGIN",#N/A,FALSE,"FILE LINK";"98IB-SGA",#N/A,FALSE,"FILE LINK";"98IB-STAFF",#N/A,FALSE,"FILE LINK";"98IB-CAPX",#N/A,FALSE,"FILE LINK"}</definedName>
    <definedName name="___x7" hidden="1">{"98IB-MARGIN",#N/A,FALSE,"FILE LINK";"98IB-SGA",#N/A,FALSE,"FILE LINK";"98IB-STAFF",#N/A,FALSE,"FILE LINK";"98IB-CAPX",#N/A,FALSE,"FILE LINK"}</definedName>
    <definedName name="___x8" localSheetId="0" hidden="1">{"total",#N/A,FALSE,"5YR TREND";"CASH FLOW",#N/A,FALSE,"5YR TREND";"BALANCE SHEET",#N/A,FALSE,"5YR TREND";"baseline",#N/A,FALSE,"5YR TREND";"investment",#N/A,FALSE,"5YR TREND"}</definedName>
    <definedName name="___x8" hidden="1">{"total",#N/A,FALSE,"5YR TREND";"CASH FLOW",#N/A,FALSE,"5YR TREND";"BALANCE SHEET",#N/A,FALSE,"5YR TREND";"baseline",#N/A,FALSE,"5YR TREND";"investment",#N/A,FALSE,"5YR TREND"}</definedName>
    <definedName name="___x8756" localSheetId="0"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__x8756"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__x88888" localSheetId="0" hidden="1">{"'Sheet1'!$A$1:$I$89"}</definedName>
    <definedName name="___x88888" hidden="1">{"'Sheet1'!$A$1:$I$89"}</definedName>
    <definedName name="___x9" localSheetId="0" hidden="1">{"total",#N/A,FALSE,"5YR TREND";"CASH FLOW",#N/A,FALSE,"5YR TREND";"BALANCE SHEET",#N/A,FALSE,"5YR TREND";"baseline",#N/A,FALSE,"5YR TREND";"investment",#N/A,FALSE,"5YR TREND"}</definedName>
    <definedName name="___x9" hidden="1">{"total",#N/A,FALSE,"5YR TREND";"CASH FLOW",#N/A,FALSE,"5YR TREND";"BALANCE SHEET",#N/A,FALSE,"5YR TREND";"baseline",#N/A,FALSE,"5YR TREND";"investment",#N/A,FALSE,"5YR TREND"}</definedName>
    <definedName name="___x984" localSheetId="0" hidden="1">{"total",#N/A,FALSE,"5YR TREND";"CASH FLOW",#N/A,FALSE,"5YR TREND";"BALANCE SHEET",#N/A,FALSE,"5YR TREND";"baseline",#N/A,FALSE,"5YR TREND";"investment",#N/A,FALSE,"5YR TREND"}</definedName>
    <definedName name="___x984" hidden="1">{"total",#N/A,FALSE,"5YR TREND";"CASH FLOW",#N/A,FALSE,"5YR TREND";"BALANCE SHEET",#N/A,FALSE,"5YR TREND";"baseline",#N/A,FALSE,"5YR TREND";"investment",#N/A,FALSE,"5YR TREND"}</definedName>
    <definedName name="___x985" localSheetId="0" hidden="1">{"total",#N/A,FALSE,"5YR TREND";"CASH FLOW",#N/A,FALSE,"5YR TREND";"BALANCE SHEET",#N/A,FALSE,"5YR TREND";"baseline",#N/A,FALSE,"5YR TREND";"investment",#N/A,FALSE,"5YR TREND"}</definedName>
    <definedName name="___x985" hidden="1">{"total",#N/A,FALSE,"5YR TREND";"CASH FLOW",#N/A,FALSE,"5YR TREND";"BALANCE SHEET",#N/A,FALSE,"5YR TREND";"baseline",#N/A,FALSE,"5YR TREND";"investment",#N/A,FALSE,"5YR TREND"}</definedName>
    <definedName name="___x999" localSheetId="0" hidden="1">{"total",#N/A,FALSE,"5YR TREND";"CASH FLOW",#N/A,FALSE,"5YR TREND";"BALANCE SHEET",#N/A,FALSE,"5YR TREND";"baseline",#N/A,FALSE,"5YR TREND";"investment",#N/A,FALSE,"5YR TREND"}</definedName>
    <definedName name="___x999" hidden="1">{"total",#N/A,FALSE,"5YR TREND";"CASH FLOW",#N/A,FALSE,"5YR TREND";"BALANCE SHEET",#N/A,FALSE,"5YR TREND";"baseline",#N/A,FALSE,"5YR TREND";"investment",#N/A,FALSE,"5YR TREND"}</definedName>
    <definedName name="__123Graph_A" hidden="1">'[5]Summary vs Budget'!#REF!</definedName>
    <definedName name="__123Graph_B" hidden="1">'[5]Summary vs Budget'!#REF!</definedName>
    <definedName name="__123Graph_BCurrent" hidden="1">#REF!</definedName>
    <definedName name="__123Graph_C" hidden="1">'[5]Summary vs Budget'!#REF!</definedName>
    <definedName name="__123Graph_CCurrent" hidden="1">#REF!</definedName>
    <definedName name="__123Graph_D" hidden="1">'[5]Summary vs Budget'!#REF!</definedName>
    <definedName name="__123Graph_DCurrent" hidden="1">#REF!</definedName>
    <definedName name="__123Graph_E" hidden="1">'[5]Summary vs Budget'!#REF!</definedName>
    <definedName name="__123Graph_ECurrent" hidden="1">#REF!</definedName>
    <definedName name="__123Graph_F" hidden="1">'[5]Summary vs Budget'!#REF!</definedName>
    <definedName name="__123Graph_FCurrent" hidden="1">#REF!</definedName>
    <definedName name="__123Graph_X" hidden="1">[6]Provision!#REF!</definedName>
    <definedName name="__DIT410">#REF!</definedName>
    <definedName name="__DIT411">#REF!</definedName>
    <definedName name="__FAS143">#REF!</definedName>
    <definedName name="__FDS_HYPERLINK_TOGGLE_STATE__" hidden="1">"ON"</definedName>
    <definedName name="__FPC1">#REF!</definedName>
    <definedName name="__FPC2">#REF!</definedName>
    <definedName name="__FPC3">#REF!</definedName>
    <definedName name="__fsd44" localSheetId="0" hidden="1">{#N/A,#N/A,FALSE,"Aging Summary";#N/A,#N/A,FALSE,"Ratio Analysis";#N/A,#N/A,FALSE,"Test 120 Day Accts";#N/A,#N/A,FALSE,"Tickmarks"}</definedName>
    <definedName name="__fsd44" hidden="1">{#N/A,#N/A,FALSE,"Aging Summary";#N/A,#N/A,FALSE,"Ratio Analysis";#N/A,#N/A,FALSE,"Test 120 Day Accts";#N/A,#N/A,FALSE,"Tickmarks"}</definedName>
    <definedName name="__IntlFixup" hidden="1">TRUE</definedName>
    <definedName name="__je41">'[4]JE 41 Detail - Jan'!$A$4:$N$153</definedName>
    <definedName name="__Sum96">#REF!</definedName>
    <definedName name="__x1" localSheetId="0" hidden="1">{"total",#N/A,FALSE,"5YR TREND";"CASH FLOW",#N/A,FALSE,"5YR TREND";"BALANCE SHEET",#N/A,FALSE,"5YR TREND";"baseline",#N/A,FALSE,"5YR TREND";"investment",#N/A,FALSE,"5YR TREND"}</definedName>
    <definedName name="__x1" hidden="1">{"total",#N/A,FALSE,"5YR TREND";"CASH FLOW",#N/A,FALSE,"5YR TREND";"BALANCE SHEET",#N/A,FALSE,"5YR TREND";"baseline",#N/A,FALSE,"5YR TREND";"investment",#N/A,FALSE,"5YR TREND"}</definedName>
    <definedName name="__x10" localSheetId="0" hidden="1">{"total",#N/A,FALSE,"5YR TREND";"CASH FLOW",#N/A,FALSE,"5YR TREND";"BALANCE SHEET",#N/A,FALSE,"5YR TREND";"baseline",#N/A,FALSE,"5YR TREND";"investment",#N/A,FALSE,"5YR TREND"}</definedName>
    <definedName name="__x10" hidden="1">{"total",#N/A,FALSE,"5YR TREND";"CASH FLOW",#N/A,FALSE,"5YR TREND";"BALANCE SHEET",#N/A,FALSE,"5YR TREND";"baseline",#N/A,FALSE,"5YR TREND";"investment",#N/A,FALSE,"5YR TREND"}</definedName>
    <definedName name="__x11" localSheetId="0" hidden="1">{"total",#N/A,FALSE,"5YR TREND";"CASH FLOW",#N/A,FALSE,"5YR TREND";"BALANCE SHEET",#N/A,FALSE,"5YR TREND";"baseline",#N/A,FALSE,"5YR TREND";"investment",#N/A,FALSE,"5YR TREND"}</definedName>
    <definedName name="__x11" hidden="1">{"total",#N/A,FALSE,"5YR TREND";"CASH FLOW",#N/A,FALSE,"5YR TREND";"BALANCE SHEET",#N/A,FALSE,"5YR TREND";"baseline",#N/A,FALSE,"5YR TREND";"investment",#N/A,FALSE,"5YR TREND"}</definedName>
    <definedName name="__x123" localSheetId="0" hidden="1">{"total",#N/A,FALSE,"5YR TREND";"CASH FLOW",#N/A,FALSE,"5YR TREND";"BALANCE SHEET",#N/A,FALSE,"5YR TREND";"baseline",#N/A,FALSE,"5YR TREND";"investment",#N/A,FALSE,"5YR TREND"}</definedName>
    <definedName name="__x123" hidden="1">{"total",#N/A,FALSE,"5YR TREND";"CASH FLOW",#N/A,FALSE,"5YR TREND";"BALANCE SHEET",#N/A,FALSE,"5YR TREND";"baseline",#N/A,FALSE,"5YR TREND";"investment",#N/A,FALSE,"5YR TREND"}</definedName>
    <definedName name="__x18" localSheetId="0"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_x18"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_x2" localSheetId="0" hidden="1">{"'Sheet1'!$A$1:$I$89"}</definedName>
    <definedName name="__x2" hidden="1">{"'Sheet1'!$A$1:$I$89"}</definedName>
    <definedName name="__x23647" localSheetId="0" hidden="1">{"new base",#N/A,FALSE,"BP wo sections";"investment w/o areas",#N/A,FALSE,"BP wo sections";"total w/o areas",#N/A,FALSE,"BP wo sections"}</definedName>
    <definedName name="__x23647" hidden="1">{"new base",#N/A,FALSE,"BP wo sections";"investment w/o areas",#N/A,FALSE,"BP wo sections";"total w/o areas",#N/A,FALSE,"BP wo sections"}</definedName>
    <definedName name="__x3" localSheetId="0"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_x3"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_x4" localSheetId="0"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_x4"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_x41254" localSheetId="0"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_x41254"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_x5" localSheetId="0" hidden="1">{"total",#N/A,FALSE,"5YR TREND";"CASH FLOW",#N/A,FALSE,"5YR TREND";"BALANCE SHEET",#N/A,FALSE,"5YR TREND";"baseline",#N/A,FALSE,"5YR TREND";"investment",#N/A,FALSE,"5YR TREND"}</definedName>
    <definedName name="__x5" hidden="1">{"total",#N/A,FALSE,"5YR TREND";"CASH FLOW",#N/A,FALSE,"5YR TREND";"BALANCE SHEET",#N/A,FALSE,"5YR TREND";"baseline",#N/A,FALSE,"5YR TREND";"investment",#N/A,FALSE,"5YR TREND"}</definedName>
    <definedName name="__x54161" localSheetId="0" hidden="1">{"total",#N/A,FALSE,"5YR TREND";"CASH FLOW",#N/A,FALSE,"5YR TREND";"BALANCE SHEET",#N/A,FALSE,"5YR TREND";"baseline",#N/A,FALSE,"5YR TREND";"investment",#N/A,FALSE,"5YR TREND"}</definedName>
    <definedName name="__x54161" hidden="1">{"total",#N/A,FALSE,"5YR TREND";"CASH FLOW",#N/A,FALSE,"5YR TREND";"BALANCE SHEET",#N/A,FALSE,"5YR TREND";"baseline",#N/A,FALSE,"5YR TREND";"investment",#N/A,FALSE,"5YR TREND"}</definedName>
    <definedName name="__x6" localSheetId="0" hidden="1">{"new base",#N/A,FALSE,"BP wo sections";"investment w/o areas",#N/A,FALSE,"BP wo sections";"total w/o areas",#N/A,FALSE,"BP wo sections"}</definedName>
    <definedName name="__x6" hidden="1">{"new base",#N/A,FALSE,"BP wo sections";"investment w/o areas",#N/A,FALSE,"BP wo sections";"total w/o areas",#N/A,FALSE,"BP wo sections"}</definedName>
    <definedName name="__x654" localSheetId="0" hidden="1">{"98IB-MARGIN",#N/A,FALSE,"FILE LINK";"98IB-SGA",#N/A,FALSE,"FILE LINK";"98IB-STAFF",#N/A,FALSE,"FILE LINK";"98IB-CAPX",#N/A,FALSE,"FILE LINK"}</definedName>
    <definedName name="__x654" hidden="1">{"98IB-MARGIN",#N/A,FALSE,"FILE LINK";"98IB-SGA",#N/A,FALSE,"FILE LINK";"98IB-STAFF",#N/A,FALSE,"FILE LINK";"98IB-CAPX",#N/A,FALSE,"FILE LINK"}</definedName>
    <definedName name="__x65465" localSheetId="0" hidden="1">{"total",#N/A,FALSE,"5YR TREND";"CASH FLOW",#N/A,FALSE,"5YR TREND";"BALANCE SHEET",#N/A,FALSE,"5YR TREND";"baseline",#N/A,FALSE,"5YR TREND";"investment",#N/A,FALSE,"5YR TREND"}</definedName>
    <definedName name="__x65465" hidden="1">{"total",#N/A,FALSE,"5YR TREND";"CASH FLOW",#N/A,FALSE,"5YR TREND";"BALANCE SHEET",#N/A,FALSE,"5YR TREND";"baseline",#N/A,FALSE,"5YR TREND";"investment",#N/A,FALSE,"5YR TREND"}</definedName>
    <definedName name="__x657496" localSheetId="0"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_x657496"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_x66" localSheetId="0" hidden="1">{"total",#N/A,FALSE,"5YR TREND";"CASH FLOW",#N/A,FALSE,"5YR TREND";"BALANCE SHEET",#N/A,FALSE,"5YR TREND";"baseline",#N/A,FALSE,"5YR TREND";"investment",#N/A,FALSE,"5YR TREND"}</definedName>
    <definedName name="__x66" hidden="1">{"total",#N/A,FALSE,"5YR TREND";"CASH FLOW",#N/A,FALSE,"5YR TREND";"BALANCE SHEET",#N/A,FALSE,"5YR TREND";"baseline",#N/A,FALSE,"5YR TREND";"investment",#N/A,FALSE,"5YR TREND"}</definedName>
    <definedName name="__x7" localSheetId="0" hidden="1">{"98IB-MARGIN",#N/A,FALSE,"FILE LINK";"98IB-SGA",#N/A,FALSE,"FILE LINK";"98IB-STAFF",#N/A,FALSE,"FILE LINK";"98IB-CAPX",#N/A,FALSE,"FILE LINK"}</definedName>
    <definedName name="__x7" hidden="1">{"98IB-MARGIN",#N/A,FALSE,"FILE LINK";"98IB-SGA",#N/A,FALSE,"FILE LINK";"98IB-STAFF",#N/A,FALSE,"FILE LINK";"98IB-CAPX",#N/A,FALSE,"FILE LINK"}</definedName>
    <definedName name="__x8" localSheetId="0" hidden="1">{"total",#N/A,FALSE,"5YR TREND";"CASH FLOW",#N/A,FALSE,"5YR TREND";"BALANCE SHEET",#N/A,FALSE,"5YR TREND";"baseline",#N/A,FALSE,"5YR TREND";"investment",#N/A,FALSE,"5YR TREND"}</definedName>
    <definedName name="__x8" hidden="1">{"total",#N/A,FALSE,"5YR TREND";"CASH FLOW",#N/A,FALSE,"5YR TREND";"BALANCE SHEET",#N/A,FALSE,"5YR TREND";"baseline",#N/A,FALSE,"5YR TREND";"investment",#N/A,FALSE,"5YR TREND"}</definedName>
    <definedName name="__x8756" localSheetId="0"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_x8756"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_x88888" localSheetId="0" hidden="1">{"'Sheet1'!$A$1:$I$89"}</definedName>
    <definedName name="__x88888" hidden="1">{"'Sheet1'!$A$1:$I$89"}</definedName>
    <definedName name="__x9" localSheetId="0" hidden="1">{"total",#N/A,FALSE,"5YR TREND";"CASH FLOW",#N/A,FALSE,"5YR TREND";"BALANCE SHEET",#N/A,FALSE,"5YR TREND";"baseline",#N/A,FALSE,"5YR TREND";"investment",#N/A,FALSE,"5YR TREND"}</definedName>
    <definedName name="__x9" hidden="1">{"total",#N/A,FALSE,"5YR TREND";"CASH FLOW",#N/A,FALSE,"5YR TREND";"BALANCE SHEET",#N/A,FALSE,"5YR TREND";"baseline",#N/A,FALSE,"5YR TREND";"investment",#N/A,FALSE,"5YR TREND"}</definedName>
    <definedName name="__x984" localSheetId="0" hidden="1">{"total",#N/A,FALSE,"5YR TREND";"CASH FLOW",#N/A,FALSE,"5YR TREND";"BALANCE SHEET",#N/A,FALSE,"5YR TREND";"baseline",#N/A,FALSE,"5YR TREND";"investment",#N/A,FALSE,"5YR TREND"}</definedName>
    <definedName name="__x984" hidden="1">{"total",#N/A,FALSE,"5YR TREND";"CASH FLOW",#N/A,FALSE,"5YR TREND";"BALANCE SHEET",#N/A,FALSE,"5YR TREND";"baseline",#N/A,FALSE,"5YR TREND";"investment",#N/A,FALSE,"5YR TREND"}</definedName>
    <definedName name="__x985" localSheetId="0" hidden="1">{"total",#N/A,FALSE,"5YR TREND";"CASH FLOW",#N/A,FALSE,"5YR TREND";"BALANCE SHEET",#N/A,FALSE,"5YR TREND";"baseline",#N/A,FALSE,"5YR TREND";"investment",#N/A,FALSE,"5YR TREND"}</definedName>
    <definedName name="__x985" hidden="1">{"total",#N/A,FALSE,"5YR TREND";"CASH FLOW",#N/A,FALSE,"5YR TREND";"BALANCE SHEET",#N/A,FALSE,"5YR TREND";"baseline",#N/A,FALSE,"5YR TREND";"investment",#N/A,FALSE,"5YR TREND"}</definedName>
    <definedName name="__x999" localSheetId="0" hidden="1">{"total",#N/A,FALSE,"5YR TREND";"CASH FLOW",#N/A,FALSE,"5YR TREND";"BALANCE SHEET",#N/A,FALSE,"5YR TREND";"baseline",#N/A,FALSE,"5YR TREND";"investment",#N/A,FALSE,"5YR TREND"}</definedName>
    <definedName name="__x999" hidden="1">{"total",#N/A,FALSE,"5YR TREND";"CASH FLOW",#N/A,FALSE,"5YR TREND";"BALANCE SHEET",#N/A,FALSE,"5YR TREND";"baseline",#N/A,FALSE,"5YR TREND";"investment",#N/A,FALSE,"5YR TREND"}</definedName>
    <definedName name="_0">'[7]LOADING ANALYSIS:184YK_LIFE_ACTV'!$A$3:$J$81</definedName>
    <definedName name="_00">#REF!</definedName>
    <definedName name="_1__123Graph_ACHART_1" hidden="1">[8]A!#REF!</definedName>
    <definedName name="_10__123Graph_LBL_ACHART_1" hidden="1">[9]A!#REF!</definedName>
    <definedName name="_11">'[10]LOADING ANALYSIS:184YK_LIFE_ACTV'!$A$3:$J$81</definedName>
    <definedName name="_11__123Graph_LBL_BCHART_1" hidden="1">[9]A!$G$4:$G$15</definedName>
    <definedName name="_12__123Graph_LBL_CCHART_1" hidden="1">[9]A!$E$4:$E$15</definedName>
    <definedName name="_123Graph_F1" hidden="1">#REF!</definedName>
    <definedName name="_13__123Graph_XCHART_1" hidden="1">[9]A!$B$4:$B$15</definedName>
    <definedName name="_1324">#REF!</definedName>
    <definedName name="_1328">#REF!</definedName>
    <definedName name="_1370">#REF!</definedName>
    <definedName name="_1392">#REF!</definedName>
    <definedName name="_18">#REF!</definedName>
    <definedName name="_2">'[11]LOADING ANALYSIS:184YM_PENSIONS'!$A$2:$L$29</definedName>
    <definedName name="_2__123Graph_ACHART_1" hidden="1">[12]A!#REF!</definedName>
    <definedName name="_2__123Graph_AChart_1A" hidden="1">[13]Fawcett_Exhibits!$D$71:$D$82</definedName>
    <definedName name="_2__123Graph_BCHART_1" hidden="1">[8]A!$G$4:$G$15</definedName>
    <definedName name="_2004_Non_Duke_ET_Transm_Expense">'[14]Transmission reservations'!$B$71:$T$71</definedName>
    <definedName name="_2004_Reactive_Power_Fee">'[14]Transmission reservations'!$B$67:$N$67</definedName>
    <definedName name="_2004_Scheduling___Dispatch_Fee">'[14]Transmission reservations'!$B$66:$N$66</definedName>
    <definedName name="_2004_Total_Energy_Revenues">[14]Revenues!$B$25:$N$25</definedName>
    <definedName name="_2004_Total_Production_Costs">[14]Revenues!$B$38:$N$38</definedName>
    <definedName name="_2004_Transmission_Base_Charge">'[14]Transmission reservations'!$B$65:$N$65</definedName>
    <definedName name="_2005_Non_Duke_ET_Transm_Expense">'[14]Transmission reservations'!$B$108:$T$108</definedName>
    <definedName name="_2005_Reactive_Power_Fee">'[14]Transmission reservations'!$B$104:$N$104</definedName>
    <definedName name="_2005_Scheduling___Dispatch_Fee">'[14]Transmission reservations'!$B$103:$N$103</definedName>
    <definedName name="_2005_Total_Energy_Revenues">[14]Revenues!$B$26:$N$26</definedName>
    <definedName name="_2005_Total_Production_Costs">[14]Revenues!$B$39:$N$39</definedName>
    <definedName name="_2005_Transmission_Base_Charge">'[14]Transmission reservations'!$B$102:$N$102</definedName>
    <definedName name="_2006_Non_Duke_ET_Transm_Expense">'[14]Transmission reservations'!$B$145:$T$145</definedName>
    <definedName name="_2006_Reactive_Power_Fee">'[14]Transmission reservations'!$B$141:$N$141</definedName>
    <definedName name="_2006_Scheduling___Dispatch_Fee">'[14]Transmission reservations'!$B$140:$N$140</definedName>
    <definedName name="_2006_Total_Energy_Revenues">[14]Revenues!$B$27:$N$27</definedName>
    <definedName name="_2006_Total_Production_Costs">[14]Revenues!$B$40:$N$40</definedName>
    <definedName name="_2006_Transmission_Base_Charge">'[14]Transmission reservations'!$B$139:$N$139</definedName>
    <definedName name="_2007_Non_Duke_ET_Transm_Expense">'[14]Transmission reservations'!$B$181:$T$181</definedName>
    <definedName name="_2007_Reactive_Power_Fee">'[14]Transmission reservations'!$B$177:$N$177</definedName>
    <definedName name="_2007_Scheduling___Dispatch_Fee">'[14]Transmission reservations'!$B$176:$N$176</definedName>
    <definedName name="_2007_Total_Energy_Revenues">[14]Revenues!$B$28:$N$28</definedName>
    <definedName name="_2007_Total_Production_Costs">[14]Revenues!$B$41:$N$41</definedName>
    <definedName name="_2007_Transmission_Base_Charge">'[14]Transmission reservations'!$B$175:$N$175</definedName>
    <definedName name="_2008_Non_Duke_ET_Transm_Expense">'[15]Transmission reservations'!$B$217:$N$217</definedName>
    <definedName name="_2008_Reactive_Power_Fee">'[15]Transmission reservations'!$B$213:$N$213</definedName>
    <definedName name="_2008_Scheduling___Dispatch_Fee">'[15]Transmission reservations'!$B$212:$N$212</definedName>
    <definedName name="_2008_Total_Energy_Revenues">[15]Revenues!$B$32:$N$32</definedName>
    <definedName name="_2008_Total_Production_Costs">[15]Revenues!$B$45:$N$45</definedName>
    <definedName name="_2008_Transmission_Base_Charge">'[15]Transmission reservations'!$B$211:$N$211</definedName>
    <definedName name="_22">'[10]LOADING ANALYSIS'!$A$2:$L$30</definedName>
    <definedName name="_226.79">#REF!</definedName>
    <definedName name="_3">'[11]LOADING ANALYSIS:184YK_LIFE_ACTV'!$A$3:$J$81</definedName>
    <definedName name="_3__123Graph_ACHART_1" hidden="1">[9]A!#REF!</definedName>
    <definedName name="_3__123Graph_AChart_2A" hidden="1">[13]Fawcett_Exhibits!$D$13:$D$18</definedName>
    <definedName name="_3__123Graph_BCHART_1" hidden="1">[12]A!$G$4:$G$15</definedName>
    <definedName name="_3__123Graph_CCHART_1" hidden="1">[8]A!$E$4:$E$15</definedName>
    <definedName name="_328_J_7">'[16]NC Form 1 Page 328'!#REF!</definedName>
    <definedName name="_328_J_8">'[16]NC Form 1 Page 328'!#REF!</definedName>
    <definedName name="_328_K_7">'[16]NC Form 1 Page 328'!#REF!</definedName>
    <definedName name="_328_K_8">'[16]NC Form 1 Page 328'!#REF!</definedName>
    <definedName name="_328_L">[17]FERCPages!#REF!</definedName>
    <definedName name="_328_M">[17]FERCPages!#REF!</definedName>
    <definedName name="_328_N">[17]FERCPages!#REF!</definedName>
    <definedName name="_33">'[10]LOADING ANALYSIS:184YK_LIFE_ACTV'!$A$3:$J$81</definedName>
    <definedName name="_4__123Graph_BCHART_1" hidden="1">[9]A!$G$4:$G$15</definedName>
    <definedName name="_4__123Graph_CCHART_1" hidden="1">[12]A!$E$4:$E$15</definedName>
    <definedName name="_4__123Graph_LBL_ACHART_1" hidden="1">[8]A!#REF!</definedName>
    <definedName name="_4__123Graph_XChart_1A" hidden="1">[13]Fawcett_Exhibits!$B$71:$B$82</definedName>
    <definedName name="_5__123Graph_CCHART_1" hidden="1">[9]A!$E$4:$E$15</definedName>
    <definedName name="_5__123Graph_LBL_ACHART_1" hidden="1">[12]A!#REF!</definedName>
    <definedName name="_5__123Graph_LBL_BCHART_1" hidden="1">[8]A!$G$4:$G$15</definedName>
    <definedName name="_5__123Graph_XChart_2A" hidden="1">[13]Fawcett_Exhibits!$B$13:$B$18</definedName>
    <definedName name="_6">'[11]LOADING ANALYSIS:184YU_FS112 H_L'!$A$1:$H$252</definedName>
    <definedName name="_6__123Graph_ACHART_1" hidden="1">[9]A!#REF!</definedName>
    <definedName name="_6__123Graph_LBL_ACHART_1" hidden="1">[9]A!#REF!</definedName>
    <definedName name="_6__123Graph_LBL_BCHART_1" hidden="1">[12]A!$G$4:$G$15</definedName>
    <definedName name="_6__123Graph_LBL_CCHART_1" hidden="1">[8]A!$E$4:$E$15</definedName>
    <definedName name="_66">'[10]LOADING ANALYSIS:184YU_FS112 H_L'!$A$1:$H$252</definedName>
    <definedName name="_667">'[10]LOADING ANALYSIS:184YU_FS112 H_L'!$A$1:$H$252</definedName>
    <definedName name="_7">'[11]LOADING ANALYSIS:184YV_FS112_SC'!$A$1:$H$306</definedName>
    <definedName name="_7__123Graph_BCHART_1" hidden="1">[9]A!$G$4:$G$15</definedName>
    <definedName name="_7__123Graph_LBL_BCHART_1" hidden="1">[9]A!$G$4:$G$15</definedName>
    <definedName name="_7__123Graph_LBL_CCHART_1" hidden="1">[12]A!$E$4:$E$15</definedName>
    <definedName name="_7__123Graph_XCHART_1" hidden="1">[8]A!$B$4:$B$15</definedName>
    <definedName name="_77">'[10]LOADING ANALYSIS:184YV_FS112_SC'!$A$1:$H$306</definedName>
    <definedName name="_777">'[10]LOADING ANALYSIS:184YV_FS112_SC'!$A$1:$H$306</definedName>
    <definedName name="_7b9c__total_nav">[18]results!$AC$10</definedName>
    <definedName name="_8__123Graph_CCHART_1" hidden="1">[9]A!$E$4:$E$15</definedName>
    <definedName name="_8__123Graph_LBL_CCHART_1" hidden="1">[9]A!$E$4:$E$15</definedName>
    <definedName name="_8__123Graph_XCHART_1" hidden="1">[12]A!$B$4:$B$15</definedName>
    <definedName name="_9">'[7]LOADING ANALYSIS'!$A$2:$L$30</definedName>
    <definedName name="_9__123Graph_XCHART_1" hidden="1">[9]A!$B$4:$B$15</definedName>
    <definedName name="_95">#REF!</definedName>
    <definedName name="_96">#REF!</definedName>
    <definedName name="_97">#REF!</definedName>
    <definedName name="_97opls">#REF!</definedName>
    <definedName name="_98">#REF!</definedName>
    <definedName name="_99">#REF!</definedName>
    <definedName name="_asd1">'[19]Balance Sheet'!$M$8</definedName>
    <definedName name="_BCU3">#REF!</definedName>
    <definedName name="_BCU4">#REF!</definedName>
    <definedName name="_CAL8">#REF!</definedName>
    <definedName name="_Dist_Bin" hidden="1">#REF!</definedName>
    <definedName name="_Dist_Values" hidden="1">#REF!</definedName>
    <definedName name="_DIT410">#REF!</definedName>
    <definedName name="_DIT411">#REF!</definedName>
    <definedName name="_FAS143">#REF!</definedName>
    <definedName name="_Fill" hidden="1">#REF!</definedName>
    <definedName name="_FPC1">#REF!</definedName>
    <definedName name="_FPC2">#REF!</definedName>
    <definedName name="_FPC3">#REF!</definedName>
    <definedName name="_fsd44" localSheetId="0" hidden="1">{#N/A,#N/A,FALSE,"Aging Summary";#N/A,#N/A,FALSE,"Ratio Analysis";#N/A,#N/A,FALSE,"Test 120 Day Accts";#N/A,#N/A,FALSE,"Tickmarks"}</definedName>
    <definedName name="_fsd44" hidden="1">{#N/A,#N/A,FALSE,"Aging Summary";#N/A,#N/A,FALSE,"Ratio Analysis";#N/A,#N/A,FALSE,"Test 120 Day Accts";#N/A,#N/A,FALSE,"Tickmarks"}</definedName>
    <definedName name="_je41">'[4]JE 41 Detail - Jan'!$A$4:$N$153</definedName>
    <definedName name="_Key1" hidden="1">#REF!</definedName>
    <definedName name="_Key2" hidden="1">#REF!</definedName>
    <definedName name="_Order1">255</definedName>
    <definedName name="_Order2">0</definedName>
    <definedName name="_Parse_In" hidden="1">#REF!</definedName>
    <definedName name="_Parse_Out" hidden="1">#REF!</definedName>
    <definedName name="_Regression_Int" hidden="1">1</definedName>
    <definedName name="_Regression_X" hidden="1">#REF!</definedName>
    <definedName name="_Regression_Y" hidden="1">#REF!</definedName>
    <definedName name="_Sort" hidden="1">#REF!</definedName>
    <definedName name="_Sort1" hidden="1">#REF!</definedName>
    <definedName name="_Sum96">#REF!</definedName>
    <definedName name="_Table1_In1" hidden="1">#REF!</definedName>
    <definedName name="_Table1_Out" hidden="1">#REF!</definedName>
    <definedName name="_Table2_In1" hidden="1">'[20]#REF'!$E$14</definedName>
    <definedName name="_Table2_In2" hidden="1">'[20]#REF'!$E$13</definedName>
    <definedName name="_Table2_Out" hidden="1">'[20]#REF'!$I$28:$N$33</definedName>
    <definedName name="_VOL7">#REF!</definedName>
    <definedName name="_VOL8">#REF!</definedName>
    <definedName name="_VOL9">#REF!</definedName>
    <definedName name="_WIT1">[21]LOGO!$G$6</definedName>
    <definedName name="_WIT10">[22]LOGO!$G$15</definedName>
    <definedName name="_WIT2">[21]LOGO!$G$7</definedName>
    <definedName name="_WIT3">[21]LOGO!$G$8</definedName>
    <definedName name="_WIT4">[21]LOGO!$G$9</definedName>
    <definedName name="_WIT5">[22]LOGO!$G$10</definedName>
    <definedName name="_WIT6">[21]LOGO!$G$11</definedName>
    <definedName name="_WIT7">[21]LOGO!$G$12</definedName>
    <definedName name="_Wit8">[21]LOGO!$G$13</definedName>
    <definedName name="_WIT9">[21]LOGO!$G$14</definedName>
    <definedName name="_x1" localSheetId="0" hidden="1">{"total",#N/A,FALSE,"5YR TREND";"CASH FLOW",#N/A,FALSE,"5YR TREND";"BALANCE SHEET",#N/A,FALSE,"5YR TREND";"baseline",#N/A,FALSE,"5YR TREND";"investment",#N/A,FALSE,"5YR TREND"}</definedName>
    <definedName name="_x1" hidden="1">{"total",#N/A,FALSE,"5YR TREND";"CASH FLOW",#N/A,FALSE,"5YR TREND";"BALANCE SHEET",#N/A,FALSE,"5YR TREND";"baseline",#N/A,FALSE,"5YR TREND";"investment",#N/A,FALSE,"5YR TREND"}</definedName>
    <definedName name="_x10" localSheetId="0" hidden="1">{"total",#N/A,FALSE,"5YR TREND";"CASH FLOW",#N/A,FALSE,"5YR TREND";"BALANCE SHEET",#N/A,FALSE,"5YR TREND";"baseline",#N/A,FALSE,"5YR TREND";"investment",#N/A,FALSE,"5YR TREND"}</definedName>
    <definedName name="_x10" hidden="1">{"total",#N/A,FALSE,"5YR TREND";"CASH FLOW",#N/A,FALSE,"5YR TREND";"BALANCE SHEET",#N/A,FALSE,"5YR TREND";"baseline",#N/A,FALSE,"5YR TREND";"investment",#N/A,FALSE,"5YR TREND"}</definedName>
    <definedName name="_x11" localSheetId="0" hidden="1">{"total",#N/A,FALSE,"5YR TREND";"CASH FLOW",#N/A,FALSE,"5YR TREND";"BALANCE SHEET",#N/A,FALSE,"5YR TREND";"baseline",#N/A,FALSE,"5YR TREND";"investment",#N/A,FALSE,"5YR TREND"}</definedName>
    <definedName name="_x11" hidden="1">{"total",#N/A,FALSE,"5YR TREND";"CASH FLOW",#N/A,FALSE,"5YR TREND";"BALANCE SHEET",#N/A,FALSE,"5YR TREND";"baseline",#N/A,FALSE,"5YR TREND";"investment",#N/A,FALSE,"5YR TREND"}</definedName>
    <definedName name="_x123" localSheetId="0" hidden="1">{"total",#N/A,FALSE,"5YR TREND";"CASH FLOW",#N/A,FALSE,"5YR TREND";"BALANCE SHEET",#N/A,FALSE,"5YR TREND";"baseline",#N/A,FALSE,"5YR TREND";"investment",#N/A,FALSE,"5YR TREND"}</definedName>
    <definedName name="_x123" hidden="1">{"total",#N/A,FALSE,"5YR TREND";"CASH FLOW",#N/A,FALSE,"5YR TREND";"BALANCE SHEET",#N/A,FALSE,"5YR TREND";"baseline",#N/A,FALSE,"5YR TREND";"investment",#N/A,FALSE,"5YR TREND"}</definedName>
    <definedName name="_x18" localSheetId="0"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x18"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x2" localSheetId="0" hidden="1">{"'Sheet1'!$A$1:$I$89"}</definedName>
    <definedName name="_x2" hidden="1">{"'Sheet1'!$A$1:$I$89"}</definedName>
    <definedName name="_x23647" localSheetId="0" hidden="1">{"new base",#N/A,FALSE,"BP wo sections";"investment w/o areas",#N/A,FALSE,"BP wo sections";"total w/o areas",#N/A,FALSE,"BP wo sections"}</definedName>
    <definedName name="_x23647" hidden="1">{"new base",#N/A,FALSE,"BP wo sections";"investment w/o areas",#N/A,FALSE,"BP wo sections";"total w/o areas",#N/A,FALSE,"BP wo sections"}</definedName>
    <definedName name="_x3" localSheetId="0"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x3"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x4" localSheetId="0"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x4"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x41254" localSheetId="0"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x41254"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x5" localSheetId="0" hidden="1">{"total",#N/A,FALSE,"5YR TREND";"CASH FLOW",#N/A,FALSE,"5YR TREND";"BALANCE SHEET",#N/A,FALSE,"5YR TREND";"baseline",#N/A,FALSE,"5YR TREND";"investment",#N/A,FALSE,"5YR TREND"}</definedName>
    <definedName name="_x5" hidden="1">{"total",#N/A,FALSE,"5YR TREND";"CASH FLOW",#N/A,FALSE,"5YR TREND";"BALANCE SHEET",#N/A,FALSE,"5YR TREND";"baseline",#N/A,FALSE,"5YR TREND";"investment",#N/A,FALSE,"5YR TREND"}</definedName>
    <definedName name="_x54161" localSheetId="0" hidden="1">{"total",#N/A,FALSE,"5YR TREND";"CASH FLOW",#N/A,FALSE,"5YR TREND";"BALANCE SHEET",#N/A,FALSE,"5YR TREND";"baseline",#N/A,FALSE,"5YR TREND";"investment",#N/A,FALSE,"5YR TREND"}</definedName>
    <definedName name="_x54161" hidden="1">{"total",#N/A,FALSE,"5YR TREND";"CASH FLOW",#N/A,FALSE,"5YR TREND";"BALANCE SHEET",#N/A,FALSE,"5YR TREND";"baseline",#N/A,FALSE,"5YR TREND";"investment",#N/A,FALSE,"5YR TREND"}</definedName>
    <definedName name="_x6" localSheetId="0" hidden="1">{"new base",#N/A,FALSE,"BP wo sections";"investment w/o areas",#N/A,FALSE,"BP wo sections";"total w/o areas",#N/A,FALSE,"BP wo sections"}</definedName>
    <definedName name="_x6" hidden="1">{"new base",#N/A,FALSE,"BP wo sections";"investment w/o areas",#N/A,FALSE,"BP wo sections";"total w/o areas",#N/A,FALSE,"BP wo sections"}</definedName>
    <definedName name="_x654" localSheetId="0" hidden="1">{"98IB-MARGIN",#N/A,FALSE,"FILE LINK";"98IB-SGA",#N/A,FALSE,"FILE LINK";"98IB-STAFF",#N/A,FALSE,"FILE LINK";"98IB-CAPX",#N/A,FALSE,"FILE LINK"}</definedName>
    <definedName name="_x654" hidden="1">{"98IB-MARGIN",#N/A,FALSE,"FILE LINK";"98IB-SGA",#N/A,FALSE,"FILE LINK";"98IB-STAFF",#N/A,FALSE,"FILE LINK";"98IB-CAPX",#N/A,FALSE,"FILE LINK"}</definedName>
    <definedName name="_x65465" localSheetId="0" hidden="1">{"total",#N/A,FALSE,"5YR TREND";"CASH FLOW",#N/A,FALSE,"5YR TREND";"BALANCE SHEET",#N/A,FALSE,"5YR TREND";"baseline",#N/A,FALSE,"5YR TREND";"investment",#N/A,FALSE,"5YR TREND"}</definedName>
    <definedName name="_x65465" hidden="1">{"total",#N/A,FALSE,"5YR TREND";"CASH FLOW",#N/A,FALSE,"5YR TREND";"BALANCE SHEET",#N/A,FALSE,"5YR TREND";"baseline",#N/A,FALSE,"5YR TREND";"investment",#N/A,FALSE,"5YR TREND"}</definedName>
    <definedName name="_x657496" localSheetId="0"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x657496"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x66" localSheetId="0" hidden="1">{"total",#N/A,FALSE,"5YR TREND";"CASH FLOW",#N/A,FALSE,"5YR TREND";"BALANCE SHEET",#N/A,FALSE,"5YR TREND";"baseline",#N/A,FALSE,"5YR TREND";"investment",#N/A,FALSE,"5YR TREND"}</definedName>
    <definedName name="_x66" hidden="1">{"total",#N/A,FALSE,"5YR TREND";"CASH FLOW",#N/A,FALSE,"5YR TREND";"BALANCE SHEET",#N/A,FALSE,"5YR TREND";"baseline",#N/A,FALSE,"5YR TREND";"investment",#N/A,FALSE,"5YR TREND"}</definedName>
    <definedName name="_x7" localSheetId="0" hidden="1">{"98IB-MARGIN",#N/A,FALSE,"FILE LINK";"98IB-SGA",#N/A,FALSE,"FILE LINK";"98IB-STAFF",#N/A,FALSE,"FILE LINK";"98IB-CAPX",#N/A,FALSE,"FILE LINK"}</definedName>
    <definedName name="_x7" hidden="1">{"98IB-MARGIN",#N/A,FALSE,"FILE LINK";"98IB-SGA",#N/A,FALSE,"FILE LINK";"98IB-STAFF",#N/A,FALSE,"FILE LINK";"98IB-CAPX",#N/A,FALSE,"FILE LINK"}</definedName>
    <definedName name="_x8" localSheetId="0" hidden="1">{"total",#N/A,FALSE,"5YR TREND";"CASH FLOW",#N/A,FALSE,"5YR TREND";"BALANCE SHEET",#N/A,FALSE,"5YR TREND";"baseline",#N/A,FALSE,"5YR TREND";"investment",#N/A,FALSE,"5YR TREND"}</definedName>
    <definedName name="_x8" hidden="1">{"total",#N/A,FALSE,"5YR TREND";"CASH FLOW",#N/A,FALSE,"5YR TREND";"BALANCE SHEET",#N/A,FALSE,"5YR TREND";"baseline",#N/A,FALSE,"5YR TREND";"investment",#N/A,FALSE,"5YR TREND"}</definedName>
    <definedName name="_x8756" localSheetId="0"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x8756"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x88888" localSheetId="0" hidden="1">{"'Sheet1'!$A$1:$I$89"}</definedName>
    <definedName name="_x88888" hidden="1">{"'Sheet1'!$A$1:$I$89"}</definedName>
    <definedName name="_x9" localSheetId="0" hidden="1">{"total",#N/A,FALSE,"5YR TREND";"CASH FLOW",#N/A,FALSE,"5YR TREND";"BALANCE SHEET",#N/A,FALSE,"5YR TREND";"baseline",#N/A,FALSE,"5YR TREND";"investment",#N/A,FALSE,"5YR TREND"}</definedName>
    <definedName name="_x9" hidden="1">{"total",#N/A,FALSE,"5YR TREND";"CASH FLOW",#N/A,FALSE,"5YR TREND";"BALANCE SHEET",#N/A,FALSE,"5YR TREND";"baseline",#N/A,FALSE,"5YR TREND";"investment",#N/A,FALSE,"5YR TREND"}</definedName>
    <definedName name="_x984" localSheetId="0" hidden="1">{"total",#N/A,FALSE,"5YR TREND";"CASH FLOW",#N/A,FALSE,"5YR TREND";"BALANCE SHEET",#N/A,FALSE,"5YR TREND";"baseline",#N/A,FALSE,"5YR TREND";"investment",#N/A,FALSE,"5YR TREND"}</definedName>
    <definedName name="_x984" hidden="1">{"total",#N/A,FALSE,"5YR TREND";"CASH FLOW",#N/A,FALSE,"5YR TREND";"BALANCE SHEET",#N/A,FALSE,"5YR TREND";"baseline",#N/A,FALSE,"5YR TREND";"investment",#N/A,FALSE,"5YR TREND"}</definedName>
    <definedName name="_x985" localSheetId="0" hidden="1">{"total",#N/A,FALSE,"5YR TREND";"CASH FLOW",#N/A,FALSE,"5YR TREND";"BALANCE SHEET",#N/A,FALSE,"5YR TREND";"baseline",#N/A,FALSE,"5YR TREND";"investment",#N/A,FALSE,"5YR TREND"}</definedName>
    <definedName name="_x985" hidden="1">{"total",#N/A,FALSE,"5YR TREND";"CASH FLOW",#N/A,FALSE,"5YR TREND";"BALANCE SHEET",#N/A,FALSE,"5YR TREND";"baseline",#N/A,FALSE,"5YR TREND";"investment",#N/A,FALSE,"5YR TREND"}</definedName>
    <definedName name="_x999" localSheetId="0" hidden="1">{"total",#N/A,FALSE,"5YR TREND";"CASH FLOW",#N/A,FALSE,"5YR TREND";"BALANCE SHEET",#N/A,FALSE,"5YR TREND";"baseline",#N/A,FALSE,"5YR TREND";"investment",#N/A,FALSE,"5YR TREND"}</definedName>
    <definedName name="_x999" hidden="1">{"total",#N/A,FALSE,"5YR TREND";"CASH FLOW",#N/A,FALSE,"5YR TREND";"BALANCE SHEET",#N/A,FALSE,"5YR TREND";"baseline",#N/A,FALSE,"5YR TREND";"investment",#N/A,FALSE,"5YR TREND"}</definedName>
    <definedName name="a" localSheetId="0" hidden="1">{#N/A,#N/A,FALSE,"Projections";#N/A,#N/A,FALSE,"Multiples Valuation";#N/A,#N/A,FALSE,"LBO";#N/A,#N/A,FALSE,"Multiples_Sensitivity";#N/A,#N/A,FALSE,"Summary"}</definedName>
    <definedName name="a" hidden="1">{#N/A,#N/A,FALSE,"Projections";#N/A,#N/A,FALSE,"Multiples Valuation";#N/A,#N/A,FALSE,"LBO";#N/A,#N/A,FALSE,"Multiples_Sensitivity";#N/A,#N/A,FALSE,"Summary"}</definedName>
    <definedName name="A_1">#REF!</definedName>
    <definedName name="A_2">#REF!</definedName>
    <definedName name="A_3">#REF!</definedName>
    <definedName name="A1topd">#REF!</definedName>
    <definedName name="AAA_DOCTOPS" hidden="1">"AAA_SET"</definedName>
    <definedName name="AAA_duser" hidden="1">"OFF"</definedName>
    <definedName name="aaaa" localSheetId="0" hidden="1">{#N/A,#N/A,TRUE,"Merger Synergies";#N/A,#N/A,TRUE,"bob-merger-aug";#N/A,#N/A,TRUE,"iomexico";#N/A,#N/A,TRUE,"stacey august merger";#N/A,#N/A,TRUE,"Stacey1999";"Summary",#N/A,TRUE,"Tail Circuits";"Summary",#N/A,TRUE,"SATELLITE"}</definedName>
    <definedName name="aaaa" hidden="1">{#N/A,#N/A,TRUE,"Merger Synergies";#N/A,#N/A,TRUE,"bob-merger-aug";#N/A,#N/A,TRUE,"iomexico";#N/A,#N/A,TRUE,"stacey august merger";#N/A,#N/A,TRUE,"Stacey1999";"Summary",#N/A,TRUE,"Tail Circuits";"Summary",#N/A,TRUE,"SATELLITE"}</definedName>
    <definedName name="AAABudget">'[21]BP Bdgt Data'!$A$1:$H$115</definedName>
    <definedName name="AAAfpBdgt">'[21]FP Bdgt Data'!$A$2:$M$100</definedName>
    <definedName name="AAB_Addin5" hidden="1">"AAB_Description for addin 5,Description for addin 5,Description for addin 5,Description for addin 5,Description for addin 5,Description for addin 5"</definedName>
    <definedName name="ABC" localSheetId="0" hidden="1">{#N/A,#N/A,FALSE,"Projections";#N/A,#N/A,FALSE,"Multiples Valuation";#N/A,#N/A,FALSE,"LBO";#N/A,#N/A,FALSE,"Multiples_Sensitivity";#N/A,#N/A,FALSE,"Summary"}</definedName>
    <definedName name="ABC" hidden="1">{#N/A,#N/A,FALSE,"Projections";#N/A,#N/A,FALSE,"Multiples Valuation";#N/A,#N/A,FALSE,"LBO";#N/A,#N/A,FALSE,"Multiples_Sensitivity";#N/A,#N/A,FALSE,"Summary"}</definedName>
    <definedName name="ABD" localSheetId="0" hidden="1">{#N/A,#N/A,FALSE,"SIM95"}</definedName>
    <definedName name="ABD" hidden="1">{#N/A,#N/A,FALSE,"SIM95"}</definedName>
    <definedName name="abs" localSheetId="0" hidden="1">{#N/A,#N/A,FALSE,"SIM95"}</definedName>
    <definedName name="abs" hidden="1">{#N/A,#N/A,FALSE,"SIM95"}</definedName>
    <definedName name="AccdMICP">#REF!</definedName>
    <definedName name="AccessDatabase" hidden="1">"C:\DATA\Kevin\Kevin's Model.mdb"</definedName>
    <definedName name="Accounts">#REF!</definedName>
    <definedName name="AccrECRC">#REF!</definedName>
    <definedName name="AccrExp">#REF!</definedName>
    <definedName name="AccrExpSum">#REF!</definedName>
    <definedName name="AccrMICP">#REF!</definedName>
    <definedName name="ACCRUED_401K">#REF!</definedName>
    <definedName name="ACCRUED_LIAB">#REF!</definedName>
    <definedName name="ACCSEVADMIN">#REF!</definedName>
    <definedName name="accsevcic">#REF!</definedName>
    <definedName name="ACCSEVMED">#REF!</definedName>
    <definedName name="acct1410">#REF!</definedName>
    <definedName name="acct2810">#REF!</definedName>
    <definedName name="ACE">#REF!</definedName>
    <definedName name="ACHPayment">#REF!</definedName>
    <definedName name="ACT">'[23]Common franch tax '!$A$1</definedName>
    <definedName name="ACT_EIN">'[23]Common franch tax '!$A$2</definedName>
    <definedName name="ACTUAL">#REF!</definedName>
    <definedName name="Actual_BP_Range">'[24]SWIFT details'!$C$43</definedName>
    <definedName name="Actual_BP_Range_PRW">'[24]SWIFT details'!$D$43</definedName>
    <definedName name="Actual_Contrib_Range">'[25]SWIFT details'!$C$46</definedName>
    <definedName name="Actual_Contrib_Range_PRW">'[24]SWIFT details'!$D$45</definedName>
    <definedName name="Actual_Expenses_Range">'[24]SWIFT details'!$C$44</definedName>
    <definedName name="ADIT1">'[26]CPL M''s'!$B$45:$E$89</definedName>
    <definedName name="ADIT2">'[27]CPL M''s'!$B$139:$E$153</definedName>
    <definedName name="ADITFPC">#REF!</definedName>
    <definedName name="ADITPCH">#REF!</definedName>
    <definedName name="ADITPEC">#REF!</definedName>
    <definedName name="ADITPwr">#REF!</definedName>
    <definedName name="ADJ">[28]Inputs!$B$20</definedName>
    <definedName name="advance">#REF!</definedName>
    <definedName name="AFS_Pension">'[25]SWIFT details'!$C$42</definedName>
    <definedName name="AFS_Welfare">'[24]SWIFT details'!$D$41</definedName>
    <definedName name="AFUDCDEBT">#REF!</definedName>
    <definedName name="AFUDCEquity">#REF!</definedName>
    <definedName name="agng" localSheetId="0" hidden="1">{#N/A,#N/A,FALSE,"Aging Summary";#N/A,#N/A,FALSE,"Ratio Analysis";#N/A,#N/A,FALSE,"Test 120 Day Accts";#N/A,#N/A,FALSE,"Tickmarks"}</definedName>
    <definedName name="agng" hidden="1">{#N/A,#N/A,FALSE,"Aging Summary";#N/A,#N/A,FALSE,"Ratio Analysis";#N/A,#N/A,FALSE,"Test 120 Day Accts";#N/A,#N/A,FALSE,"Tickmarks"}</definedName>
    <definedName name="ALL">#REF!</definedName>
    <definedName name="ALLOC">#REF!</definedName>
    <definedName name="ALLOCTABLE">[21]ALLOCTABLE!$A$1:$C$33</definedName>
    <definedName name="alltrialbalances">[29]TB!$A:$L</definedName>
    <definedName name="alltrialbalances2">[30]TB!$A:$IV</definedName>
    <definedName name="AmortInt">#REF!</definedName>
    <definedName name="AMORTLOSS">#REF!</definedName>
    <definedName name="AmortNucFuel">#REF!</definedName>
    <definedName name="AmountBP">'[21]BASE PERIOD'!$E$12:$E$179</definedName>
    <definedName name="AmountFP">'[21]FORECASTED PERIOD'!$E$13:$E$180</definedName>
    <definedName name="AMT">#REF!</definedName>
    <definedName name="AMT_Half_Year">[31]Rates!$S$30:$AA$49</definedName>
    <definedName name="AMT_Rates">[31]Rates!$B$32:$Q$34</definedName>
    <definedName name="ANALYSIS">#REF!</definedName>
    <definedName name="ANNFEB">#REF!</definedName>
    <definedName name="ANNMAR">[32]JE_3RD!#REF!</definedName>
    <definedName name="anscount" hidden="1">1</definedName>
    <definedName name="AOFE">#REF!</definedName>
    <definedName name="APN">#REF!</definedName>
    <definedName name="Approved">#REF!</definedName>
    <definedName name="apr_MWH">#REF!</definedName>
    <definedName name="Apr_revs">[14]Revenues!$E$2:$E$77</definedName>
    <definedName name="Apr_Total_Energy_Revenues">[14]Revenues!$E$24:$E$30</definedName>
    <definedName name="Apr_Total_Production_Costs">[14]Revenues!$E$37:$E$44</definedName>
    <definedName name="Apr_Y1">#REF!</definedName>
    <definedName name="Apr_Y2">#REF!</definedName>
    <definedName name="Apr_Y3">#REF!</definedName>
    <definedName name="Apr00Daily">#REF!</definedName>
    <definedName name="Apr00Fwd1">#REF!</definedName>
    <definedName name="Apr00Fwd2">#REF!</definedName>
    <definedName name="Apr00Fwd3">#REF!</definedName>
    <definedName name="Apr00Options">#REF!</definedName>
    <definedName name="April_Cost">[14]Cost_Market!$F$5:$F$36</definedName>
    <definedName name="aq">#REF!</definedName>
    <definedName name="ARAMSum">#REF!</definedName>
    <definedName name="as" localSheetId="0" hidden="1">{#N/A,#N/A,FALSE,"Aging Summary";#N/A,#N/A,FALSE,"Ratio Analysis";#N/A,#N/A,FALSE,"Test 120 Day Accts";#N/A,#N/A,FALSE,"Tickmarks"}</definedName>
    <definedName name="as" hidden="1">{#N/A,#N/A,FALSE,"Aging Summary";#N/A,#N/A,FALSE,"Ratio Analysis";#N/A,#N/A,FALSE,"Test 120 Day Accts";#N/A,#N/A,FALSE,"Tickmarks"}</definedName>
    <definedName name="AS2DocOpenMode">"AS2DocumentBrowse"</definedName>
    <definedName name="AS2NamedRange">7</definedName>
    <definedName name="asda">'[33]NC 2016.1 Allocated IS'!$S$4</definedName>
    <definedName name="asdb">'[33]SC 2016.1 Allocated IS'!$S$4</definedName>
    <definedName name="asdc">'[33]TN 2016.1 Alloated IS'!$S$4</definedName>
    <definedName name="asdd">'[33]Oct 2016 NC'!$S$4</definedName>
    <definedName name="asde">'[33]Oct 2016 SC'!$S$4</definedName>
    <definedName name="asdf">'[33]Oct 2016 TN'!$S$4</definedName>
    <definedName name="asdg">'[33]Nov-Dec 2016 NC'!$S$4</definedName>
    <definedName name="asdh">'[33]Nov-Dec 2016 SC'!$S$4</definedName>
    <definedName name="asdi">'[33]Nov-Dec 2016 TN'!$S$4</definedName>
    <definedName name="asdk">'[33]Nov-Dec 2016 CTA'!$S$4</definedName>
    <definedName name="Asset_Retrieve">#REF!</definedName>
    <definedName name="aug_MWH">#REF!</definedName>
    <definedName name="Aug_revs">[14]Revenues!$I$2:$I$77</definedName>
    <definedName name="Aug_Total_Energy_Revenues">[14]Revenues!$I$24:$I$30</definedName>
    <definedName name="Aug_Total_Production_Costs">[14]Revenues!$I$37:$I$44</definedName>
    <definedName name="Aug_Y1">#REF!</definedName>
    <definedName name="Aug_Y2">#REF!</definedName>
    <definedName name="Aug_Y3">#REF!</definedName>
    <definedName name="August_Cost">[14]Cost_Market!$J$5:$J$36</definedName>
    <definedName name="auto_cap">#REF!</definedName>
    <definedName name="auto_cms_con">#REF!</definedName>
    <definedName name="auto_cms_issue">#REF!</definedName>
    <definedName name="auto_cms_ratio">#REF!</definedName>
    <definedName name="auto_lcp_issue">#REF!</definedName>
    <definedName name="auto_ltd_con">#REF!</definedName>
    <definedName name="auto_ltd_issue">#REF!</definedName>
    <definedName name="auto_ltd_ratio">#REF!</definedName>
    <definedName name="auto_pfs_con">#REF!</definedName>
    <definedName name="auto_pfs_issue">#REF!</definedName>
    <definedName name="auto_pfs_ratio">#REF!</definedName>
    <definedName name="autofin_condition">#REF!</definedName>
    <definedName name="AVSACURRYR">#REF!</definedName>
    <definedName name="AVSBCURRMO">#REF!</definedName>
    <definedName name="b" localSheetId="0" hidden="1">{#N/A,#N/A,FALSE,"Projections";#N/A,#N/A,FALSE,"AccrDil";#N/A,#N/A,FALSE,"PurchPriMult";#N/A,#N/A,FALSE,"Mults7_13";#N/A,#N/A,FALSE,"Mkt Mults";#N/A,#N/A,FALSE,"Acq Mults";#N/A,#N/A,FALSE,"StockPrices";#N/A,#N/A,FALSE,"Prem Paid";#N/A,#N/A,FALSE,"DCF";#N/A,#N/A,FALSE,"AUTO";#N/A,#N/A,FALSE,"Relative Trading";#N/A,#N/A,FALSE,"Mkt Val";#N/A,#N/A,FALSE,"Acq Val"}</definedName>
    <definedName name="b" hidden="1">{#N/A,#N/A,FALSE,"Projections";#N/A,#N/A,FALSE,"AccrDil";#N/A,#N/A,FALSE,"PurchPriMult";#N/A,#N/A,FALSE,"Mults7_13";#N/A,#N/A,FALSE,"Mkt Mults";#N/A,#N/A,FALSE,"Acq Mults";#N/A,#N/A,FALSE,"StockPrices";#N/A,#N/A,FALSE,"Prem Paid";#N/A,#N/A,FALSE,"DCF";#N/A,#N/A,FALSE,"AUTO";#N/A,#N/A,FALSE,"Relative Trading";#N/A,#N/A,FALSE,"Mkt Val";#N/A,#N/A,FALSE,"Acq Val"}</definedName>
    <definedName name="B_1">#REF!</definedName>
    <definedName name="B_S">#REF!</definedName>
    <definedName name="B2283520">[34]T25!$A$300</definedName>
    <definedName name="bad_debt">#REF!</definedName>
    <definedName name="Bad_Debt_Data">[35]Calculations!$U$3:$U$65</definedName>
    <definedName name="BAD_DEBT_EXPENSE">#REF!</definedName>
    <definedName name="base">#REF!</definedName>
    <definedName name="base_450.1">#REF!</definedName>
    <definedName name="base_450.10">#REF!</definedName>
    <definedName name="base_450.20">#REF!</definedName>
    <definedName name="base_451.10">#REF!</definedName>
    <definedName name="base_454.10">#REF!</definedName>
    <definedName name="base_454.11">#REF!</definedName>
    <definedName name="base_454.20">#REF!</definedName>
    <definedName name="base_454.30">#REF!</definedName>
    <definedName name="base_454.40">#REF!</definedName>
    <definedName name="base_454.50">#REF!</definedName>
    <definedName name="base_454.51">#REF!</definedName>
    <definedName name="base_454.70">#REF!</definedName>
    <definedName name="base_454.71">#REF!</definedName>
    <definedName name="base_454.72">#REF!</definedName>
    <definedName name="base_455.00">#REF!</definedName>
    <definedName name="base_456.00">#REF!</definedName>
    <definedName name="base_456.10">#REF!</definedName>
    <definedName name="base_456.15">#REF!</definedName>
    <definedName name="base_456.16">#REF!</definedName>
    <definedName name="base_456.20">#REF!</definedName>
    <definedName name="base_456.21">#REF!</definedName>
    <definedName name="base_456.22">#REF!</definedName>
    <definedName name="base_456.30">#REF!</definedName>
    <definedName name="base_456.61">#REF!</definedName>
    <definedName name="base_456.63">#REF!</definedName>
    <definedName name="base_456.80">#REF!</definedName>
    <definedName name="base_456.90">#REF!</definedName>
    <definedName name="base_456.91">#REF!</definedName>
    <definedName name="base_amount">#REF!</definedName>
    <definedName name="base_Apr">#REF!</definedName>
    <definedName name="base_Aug">#REF!</definedName>
    <definedName name="Base_Chg_Data">[36]Calculations!$G$2:$G$90</definedName>
    <definedName name="base_Dec">#REF!</definedName>
    <definedName name="base_Feb">#REF!</definedName>
    <definedName name="base_Jan">#REF!</definedName>
    <definedName name="base_Jul">#REF!</definedName>
    <definedName name="base_Jun">#REF!</definedName>
    <definedName name="base_Mar">#REF!</definedName>
    <definedName name="base_May">#REF!</definedName>
    <definedName name="base_Nov">#REF!</definedName>
    <definedName name="base_Oct">#REF!</definedName>
    <definedName name="Base_Period">[21]LOGO!$B$10</definedName>
    <definedName name="base_Sep">#REF!</definedName>
    <definedName name="base_Year">#REF!</definedName>
    <definedName name="Base1">'[21]BASE PERIOD'!$F$12:$F$179</definedName>
    <definedName name="Base10">'[21]BASE PERIOD'!$O$12:$O$179</definedName>
    <definedName name="Base11">'[21]BASE PERIOD'!$P$12:$P$179</definedName>
    <definedName name="Base12">'[21]BASE PERIOD'!$Q$12:$Q$179</definedName>
    <definedName name="Base2">'[21]BASE PERIOD'!$G$12:$G$179</definedName>
    <definedName name="Base3">'[21]BASE PERIOD'!$H$12:$H$179</definedName>
    <definedName name="Base4">'[21]BASE PERIOD'!$I$12:$I$179</definedName>
    <definedName name="Base5">'[21]BASE PERIOD'!$J$12:$J$179</definedName>
    <definedName name="Base6">'[21]BASE PERIOD'!$K$12:$K$179</definedName>
    <definedName name="Base7">'[21]BASE PERIOD'!$L$12:$L$179</definedName>
    <definedName name="Base8">'[21]BASE PERIOD'!$M$12:$M$179</definedName>
    <definedName name="Base9">'[21]BASE PERIOD'!$N$12:$N$179</definedName>
    <definedName name="BaseFuelCurrent">[22]LOGO!$C$31</definedName>
    <definedName name="BaseFuelProposed">[22]LOGO!$C$32</definedName>
    <definedName name="BasePeriod">'[21]BASE PERIOD'!$A$12:$Q$179</definedName>
    <definedName name="BASIS">#REF!</definedName>
    <definedName name="bb" localSheetId="0" hidden="1">{#N/A,#N/A,FALSE,"Assessment";#N/A,#N/A,FALSE,"Staffing";#N/A,#N/A,FALSE,"Hires";#N/A,#N/A,FALSE,"Assumptions"}</definedName>
    <definedName name="bb" hidden="1">{#N/A,#N/A,FALSE,"Assessment";#N/A,#N/A,FALSE,"Staffing";#N/A,#N/A,FALSE,"Hires";#N/A,#N/A,FALSE,"Assumptions"}</definedName>
    <definedName name="bbb" localSheetId="0" hidden="1">{#N/A,#N/A,FALSE,"Assessment";#N/A,#N/A,FALSE,"Staffing";#N/A,#N/A,FALSE,"Hires";#N/A,#N/A,FALSE,"Assumptions"}</definedName>
    <definedName name="bbb" hidden="1">{#N/A,#N/A,FALSE,"Assessment";#N/A,#N/A,FALSE,"Staffing";#N/A,#N/A,FALSE,"Hires";#N/A,#N/A,FALSE,"Assumptions"}</definedName>
    <definedName name="bbbbb" localSheetId="0" hidden="1">{#N/A,#N/A,FALSE,"Assessment";#N/A,#N/A,FALSE,"Staffing";#N/A,#N/A,FALSE,"Hires";#N/A,#N/A,FALSE,"Assumptions"}</definedName>
    <definedName name="bbbbb" hidden="1">{#N/A,#N/A,FALSE,"Assessment";#N/A,#N/A,FALSE,"Staffing";#N/A,#N/A,FALSE,"Hires";#N/A,#N/A,FALSE,"Assumptions"}</definedName>
    <definedName name="BC">#REF!</definedName>
    <definedName name="BCD">[37]Exhibit!$D$8</definedName>
    <definedName name="BCU1_2">#REF!</definedName>
    <definedName name="BD" localSheetId="0" hidden="1">{#N/A,#N/A,TRUE,"Merger Synergies";#N/A,#N/A,TRUE,"SC-merger";#N/A,#N/A,TRUE,"Canada Routing Grid 2";#N/A,#N/A,TRUE,"iomexico";#N/A,#N/A,TRUE,"stacey august merger";#N/A,#N/A,TRUE,"Stacey1999";"mergersynergies",#N/A,TRUE,"Tail Circuits";"mergersynergies",#N/A,TRUE,"SATELLITE"}</definedName>
    <definedName name="BD" hidden="1">{#N/A,#N/A,TRUE,"Merger Synergies";#N/A,#N/A,TRUE,"SC-merger";#N/A,#N/A,TRUE,"Canada Routing Grid 2";#N/A,#N/A,TRUE,"iomexico";#N/A,#N/A,TRUE,"stacey august merger";#N/A,#N/A,TRUE,"Stacey1999";"mergersynergies",#N/A,TRUE,"Tail Circuits";"mergersynergies",#N/A,TRUE,"SATELLITE"}</definedName>
    <definedName name="Bear" localSheetId="0" hidden="1">{#N/A,#N/A,FALSE,"TS";#N/A,#N/A,FALSE,"Combo";#N/A,#N/A,FALSE,"FAIR";#N/A,#N/A,FALSE,"RBC";#N/A,#N/A,FALSE,"xxxx";#N/A,#N/A,FALSE,"A_D";#N/A,#N/A,FALSE,"WACC";#N/A,#N/A,FALSE,"DCF";#N/A,#N/A,FALSE,"LBO";#N/A,#N/A,FALSE,"AcqMults";#N/A,#N/A,FALSE,"CompMults"}</definedName>
    <definedName name="Bear" hidden="1">{#N/A,#N/A,FALSE,"TS";#N/A,#N/A,FALSE,"Combo";#N/A,#N/A,FALSE,"FAIR";#N/A,#N/A,FALSE,"RBC";#N/A,#N/A,FALSE,"xxxx";#N/A,#N/A,FALSE,"A_D";#N/A,#N/A,FALSE,"WACC";#N/A,#N/A,FALSE,"DCF";#N/A,#N/A,FALSE,"LBO";#N/A,#N/A,FALSE,"AcqMults";#N/A,#N/A,FALSE,"CompMults"}</definedName>
    <definedName name="Begin">#REF!</definedName>
    <definedName name="bFreshStart">[38]Inputs!$I$3</definedName>
    <definedName name="bigbuckrecon">#REF!</definedName>
    <definedName name="Billing">#REF!</definedName>
    <definedName name="BKDepr">#REF!</definedName>
    <definedName name="BLANK"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3" hidden="1">[39]CAP!$AI$6</definedName>
    <definedName name="Blank4" hidden="1">[39]CAP!$AJ$6</definedName>
    <definedName name="Blank5" hidden="1">[39]CAP!$AK$6</definedName>
    <definedName name="Blank6" hidden="1">[39]CAP!$AL$6</definedName>
    <definedName name="Blank7" hidden="1">[39]CAP!$AM$6</definedName>
    <definedName name="Blank8" hidden="1">[39]CAP!$AN$6</definedName>
    <definedName name="BLANKS"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S"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end_apr">#REF!</definedName>
    <definedName name="blend_aug">#REF!</definedName>
    <definedName name="blend_dec">#REF!</definedName>
    <definedName name="blend_feb">#REF!</definedName>
    <definedName name="blend_jan">#REF!</definedName>
    <definedName name="blend_jul">#REF!</definedName>
    <definedName name="blend_jun">#REF!</definedName>
    <definedName name="blend_mar">#REF!</definedName>
    <definedName name="blend_may">#REF!</definedName>
    <definedName name="Blend_Mkt_Data">[36]Calculations!$D$2:$D$90</definedName>
    <definedName name="blend_nov">#REF!</definedName>
    <definedName name="blend_oct">#REF!</definedName>
    <definedName name="blend_sep">#REF!</definedName>
    <definedName name="block">#REF!</definedName>
    <definedName name="block2">'[40]Lines 12-26'!#REF!</definedName>
    <definedName name="BLPH1" hidden="1">#REF!</definedName>
    <definedName name="BLPH10" hidden="1">#REF!</definedName>
    <definedName name="BLPH11" hidden="1">#REF!</definedName>
    <definedName name="BLPH12" hidden="1">#REF!</definedName>
    <definedName name="BLPH13" hidden="1">#REF!</definedName>
    <definedName name="BLPH14" hidden="1">#REF!</definedName>
    <definedName name="BLPH15" hidden="1">#REF!</definedName>
    <definedName name="BLPH16" hidden="1">'[41]Equity Index'!$BT$11</definedName>
    <definedName name="BLPH17" hidden="1">'[41]Equity Index'!$BV$11</definedName>
    <definedName name="BLPH18" hidden="1">'[41]Equity Index'!$BX$11</definedName>
    <definedName name="BLPH19" hidden="1">'[41]Equity Index'!#REF!</definedName>
    <definedName name="BLPH2" hidden="1">#REF!</definedName>
    <definedName name="BLPH20" hidden="1">'[41]Equity Index'!$BZ$11</definedName>
    <definedName name="BLPH21" hidden="1">'[41]Equity Index'!$CB$11</definedName>
    <definedName name="BLPH22" hidden="1">'[41]Equity Index'!$CD$11</definedName>
    <definedName name="BLPH23" hidden="1">'[41]Equity Index'!$CF$11</definedName>
    <definedName name="BLPH24" hidden="1">'[41]Equity Index'!$CH$11</definedName>
    <definedName name="BLPH25" hidden="1">'[41]Equity Index'!$CJ$11</definedName>
    <definedName name="BLPH26" hidden="1">'[41]Equity Index'!$CL$11</definedName>
    <definedName name="BLPH27" hidden="1">'[41]Equity Index'!$CN$11</definedName>
    <definedName name="BLPH28" hidden="1">'[41]Equity Index'!$CP$11</definedName>
    <definedName name="BLPH29" hidden="1">'[41]Equity Index'!$CR$11</definedName>
    <definedName name="BLPH3" hidden="1">#REF!</definedName>
    <definedName name="BLPH30" hidden="1">'[41]Equity Index'!$CT$11</definedName>
    <definedName name="BLPH31" hidden="1">'[41]Equity Index'!$CV$11</definedName>
    <definedName name="BLPH32" hidden="1">'[41]Equity Index'!$CX$11</definedName>
    <definedName name="BLPH33" hidden="1">'[41]Equity Index'!$CZ$11</definedName>
    <definedName name="BLPH34" hidden="1">'[41]Equity Index'!$DB$11</definedName>
    <definedName name="BLPH35" hidden="1">'[41]Equity Index'!$DD$11</definedName>
    <definedName name="BLPH36" hidden="1">'[41]Equity Index'!$DF$11</definedName>
    <definedName name="BLPH37" hidden="1">'[41]Equity Index'!$DH$11</definedName>
    <definedName name="BLPH38" hidden="1">'[41]Equity Index'!$DJ$11</definedName>
    <definedName name="BLPH39" hidden="1">'[41]Equity Index'!$DL$11</definedName>
    <definedName name="BLPH4" hidden="1">#REF!</definedName>
    <definedName name="BLPH40" hidden="1">'[41]Equity Index'!$DN$11</definedName>
    <definedName name="BLPH41" hidden="1">'[41]Equity Index'!$DP$11</definedName>
    <definedName name="BLPH42" hidden="1">'[41]Equity Index'!$DR$11</definedName>
    <definedName name="BLPH43" hidden="1">'[41]Equity Index'!$DT$11</definedName>
    <definedName name="BLPH44" hidden="1">'[41]Equity Index'!$DV$11</definedName>
    <definedName name="BLPH45" hidden="1">'[41]Equity Index'!$DX$11</definedName>
    <definedName name="BLPH46" hidden="1">'[41]Equity Index'!$DZ$11</definedName>
    <definedName name="BLPH47" hidden="1">'[41]Equity Index'!$EB$11</definedName>
    <definedName name="BLPH48" hidden="1">'[41]Equity Index'!$ED$11</definedName>
    <definedName name="BLPH49" hidden="1">'[41]Equity Index'!$EF$11</definedName>
    <definedName name="BLPH5" hidden="1">#REF!</definedName>
    <definedName name="BLPH50" hidden="1">'[41]Equity Index'!$EH$11</definedName>
    <definedName name="BLPH51" hidden="1">'[41]Equity Index'!$EJ$11</definedName>
    <definedName name="BLPH52" hidden="1">'[41]Equity Index'!$EL$11</definedName>
    <definedName name="BLPH53" hidden="1">'[41]Equity Index'!$EN$11</definedName>
    <definedName name="BLPH54" hidden="1">'[41]Equity Index'!$EP$11</definedName>
    <definedName name="BLPH55" hidden="1">'[41]Equity Index'!$ER$11</definedName>
    <definedName name="BLPH56" hidden="1">'[41]Equity Index'!$ET$11</definedName>
    <definedName name="BLPH57" hidden="1">'[41]Equity Index'!$EV$11</definedName>
    <definedName name="BLPH58" hidden="1">'[41]Equity Index'!$EX$11</definedName>
    <definedName name="BLPH59" hidden="1">'[41]Equity Index'!$EZ$11</definedName>
    <definedName name="BLPH6" hidden="1">#REF!</definedName>
    <definedName name="BLPH60" hidden="1">'[41]Equity Index'!$FB$11</definedName>
    <definedName name="BLPH61" hidden="1">'[41]Equity Index'!$FD$11</definedName>
    <definedName name="BLPH62" hidden="1">'[41]Equity Index'!$FF$11</definedName>
    <definedName name="BLPH63" hidden="1">'[41]Equity Index'!$FH$11</definedName>
    <definedName name="BLPH64" hidden="1">'[41]Equity Index'!$FJ$11</definedName>
    <definedName name="BLPH65" hidden="1">'[41]Equity Index'!$FL$11</definedName>
    <definedName name="BLPH66" hidden="1">'[41]Equity Index'!$FN$11</definedName>
    <definedName name="BLPH67" hidden="1">'[41]Equity Index'!$FP$11</definedName>
    <definedName name="BLPH68" hidden="1">'[41]Equity Index'!$FR$11</definedName>
    <definedName name="BLPH69" hidden="1">'[41]Equity Index'!$FT$11</definedName>
    <definedName name="BLPH7" hidden="1">#REF!</definedName>
    <definedName name="BLPH70" hidden="1">'[41]Equity Index'!$FV$11</definedName>
    <definedName name="BLPH71" hidden="1">'[41]Equity Index'!$FX$11</definedName>
    <definedName name="BLPH72" hidden="1">'[41]Equity Index'!$FZ$11</definedName>
    <definedName name="BLPH73" hidden="1">'[41]Equity Index'!$GB$11</definedName>
    <definedName name="BLPH74" hidden="1">'[41]Equity Index'!$GD$11</definedName>
    <definedName name="BLPH75" hidden="1">'[41]Equity Index'!$GF$11</definedName>
    <definedName name="BLPH76" hidden="1">'[41]Equity Index'!$GH$11</definedName>
    <definedName name="BLPH77" hidden="1">'[41]Equity Index'!$GJ$11</definedName>
    <definedName name="BLPH78" hidden="1">'[41]Equity Index'!$GL$11</definedName>
    <definedName name="BLPH8" hidden="1">#REF!</definedName>
    <definedName name="BLPH9" hidden="1">#REF!</definedName>
    <definedName name="BNE_MESSAGES_HIDDEN" hidden="1">#REF!</definedName>
    <definedName name="BookAmTotal">#REF!</definedName>
    <definedName name="BOOKDEP">#REF!</definedName>
    <definedName name="BOOKDEPAFUDC">#REF!</definedName>
    <definedName name="BORDERS">#REF!</definedName>
    <definedName name="BORDERWORKSHEET">#REF!</definedName>
    <definedName name="BPActRev1">'[21]BP Actual Rev'!$E$5:$E$56</definedName>
    <definedName name="BPActRev2">'[21]BP Actual Rev'!$F$5:$F$56</definedName>
    <definedName name="BPActRev3">'[21]BP Actual Rev'!$G$5:$G$56</definedName>
    <definedName name="BPActRev4">'[21]BP Actual Rev'!$H$5:$H$56</definedName>
    <definedName name="BPActRev5">'[21]BP Actual Rev'!$I$5:$I$56</definedName>
    <definedName name="BPActRev6">'[21]BP Actual Rev'!$J$5:$J$56</definedName>
    <definedName name="BPActRevAccount">'[21]BP Actual Rev'!$A$5:$A$56</definedName>
    <definedName name="BPActRevProduct">'[21]BP Actual Rev'!$C$5:$C$56</definedName>
    <definedName name="BPActual">'[22]BP Actual Exp'!$A$1:$N$213</definedName>
    <definedName name="BPBdgtRev1">'[21]BP Bdgt Rev'!$D$2:$D$69</definedName>
    <definedName name="BPBdgtRev2">'[21]BP Bdgt Rev'!$E$2:$E$69</definedName>
    <definedName name="BPBdgtRev3">'[21]BP Bdgt Rev'!$F$2:$F$69</definedName>
    <definedName name="BPBdgtRev4">'[21]BP Bdgt Rev'!$G$2:$G$69</definedName>
    <definedName name="BPBdgtRev5">'[21]BP Bdgt Rev'!$H$2:$H$69</definedName>
    <definedName name="BPBdgtRev6">'[21]BP Bdgt Rev'!$I$2:$I$69</definedName>
    <definedName name="BPBdgtRevAccount">'[21]BP Bdgt Rev'!$A$2:$A$69</definedName>
    <definedName name="BPBdgtRevProduct">'[21]BP Bdgt Rev'!$B$2:$B$69</definedName>
    <definedName name="BPM_Op_apr">#REF!</definedName>
    <definedName name="BPM_Op_aug">#REF!</definedName>
    <definedName name="BPM_Op_dec">#REF!</definedName>
    <definedName name="BPM_Op_feb">#REF!</definedName>
    <definedName name="BPM_Op_jan">#REF!</definedName>
    <definedName name="BPM_Op_jul">#REF!</definedName>
    <definedName name="BPM_Op_jun">#REF!</definedName>
    <definedName name="BPM_Op_mar">#REF!</definedName>
    <definedName name="BPM_Op_may">#REF!</definedName>
    <definedName name="BPM_Op_nov">#REF!</definedName>
    <definedName name="BPM_Op_oct">#REF!</definedName>
    <definedName name="BPM_Op_sep">#REF!</definedName>
    <definedName name="BPM_Sales_Data">[36]Calculations!$L$2:$L$90</definedName>
    <definedName name="BPRev1">'[21]BP Rev by Product'!$G$12:$G$65</definedName>
    <definedName name="BPRev10">'[21]BP Rev by Product'!$P$12:$P$65</definedName>
    <definedName name="BPrev11">'[21]BP Rev by Product'!$Q$12:$Q$65</definedName>
    <definedName name="BPRev12">'[21]BP Rev by Product'!$R$12:$R$65</definedName>
    <definedName name="BPRev2">'[21]BP Rev by Product'!$H$12:$H$65</definedName>
    <definedName name="BPRev3">'[21]BP Rev by Product'!$I$12:$I$65</definedName>
    <definedName name="BPRev4">'[21]BP Rev by Product'!$J$12:$J$65</definedName>
    <definedName name="BPRev5">'[21]BP Rev by Product'!$K$12:$K$65</definedName>
    <definedName name="BPRev6">'[21]BP Rev by Product'!$L$12:$L$65</definedName>
    <definedName name="BPRev7">'[21]BP Rev by Product'!$M$12:$M$65</definedName>
    <definedName name="BPRev8">'[21]BP Rev by Product'!$N$12:$N$65</definedName>
    <definedName name="BPRev9">'[21]BP Rev by Product'!$O$12:$O$65</definedName>
    <definedName name="BPREVACCT">'[21]BP Rev by Product'!$A$12:$A$65</definedName>
    <definedName name="BPREVPROD">'[21]BP Rev by Product'!$D$12:$D$65</definedName>
    <definedName name="Brk_Fees_Data">[36]Calculations!$U$2:$U$90</definedName>
    <definedName name="BROWN"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s_bv_ps">#REF!</definedName>
    <definedName name="bs_ca_all_inv">#REF!</definedName>
    <definedName name="bs_ca_all_inv_adj">#REF!</definedName>
    <definedName name="bs_ca_ar">#REF!</definedName>
    <definedName name="bs_ca_ar_adj">#REF!</definedName>
    <definedName name="bs_ca_ar_billed">#REF!</definedName>
    <definedName name="bs_ca_ar_billed_adj">#REF!</definedName>
    <definedName name="bs_ca_ar_unc">#REF!</definedName>
    <definedName name="bs_ca_ar_unc_adj">#REF!</definedName>
    <definedName name="bs_ca_arrate">#REF!</definedName>
    <definedName name="bs_ca_bdrate">#REF!</definedName>
    <definedName name="bs_ca_cash">#REF!</definedName>
    <definedName name="bs_ca_cash_adj">#REF!</definedName>
    <definedName name="bs_ca_cat_ar">#REF!</definedName>
    <definedName name="bs_ca_cat_ar_adj">#REF!</definedName>
    <definedName name="bs_ca_cur_dd">#REF!</definedName>
    <definedName name="bs_ca_deriv">[42]IncBal!#REF!</definedName>
    <definedName name="bs_ca_deriv_adj">#REF!</definedName>
    <definedName name="bs_ca_fuelinv">#REF!</definedName>
    <definedName name="bs_ca_fuelinv_adj">#REF!</definedName>
    <definedName name="bs_ca_inv">#REF!</definedName>
    <definedName name="bs_ca_msinv">#REF!</definedName>
    <definedName name="bs_ca_msinv_adj">#REF!</definedName>
    <definedName name="bs_ca_msinv_prd">#REF!</definedName>
    <definedName name="bs_ca_netrec">#REF!</definedName>
    <definedName name="bs_ca_netrec_adj">#REF!</definedName>
    <definedName name="bs_ca_npl">#REF!</definedName>
    <definedName name="bs_ca_oth_ar">#REF!</definedName>
    <definedName name="bs_ca_oth_ar_adj">#REF!</definedName>
    <definedName name="bs_ca_other">#REF!</definedName>
    <definedName name="bs_ca_other_adj">#REF!</definedName>
    <definedName name="bs_ca_tempinv">#REF!</definedName>
    <definedName name="bs_ca_tempinv_adj">#REF!</definedName>
    <definedName name="bs_ca_unbrv">#REF!</definedName>
    <definedName name="bs_ca_unbrv_adj">#REF!</definedName>
    <definedName name="bs_ce_avg">#REF!</definedName>
    <definedName name="bs_cl_ap">#REF!</definedName>
    <definedName name="bs_cl_ap_adj">#REF!</definedName>
    <definedName name="bs_cl_deriv_adj">#REF!</definedName>
    <definedName name="bs_cl_diva">#REF!</definedName>
    <definedName name="bs_cl_diva_adj">#REF!</definedName>
    <definedName name="bs_cl_gentax">#REF!</definedName>
    <definedName name="bs_cl_gentax_adj">#REF!</definedName>
    <definedName name="bs_cl_inctax">#REF!</definedName>
    <definedName name="bs_cl_inctax_adj">#REF!</definedName>
    <definedName name="bs_cl_inta">#REF!</definedName>
    <definedName name="bs_cl_inta_adj">#REF!</definedName>
    <definedName name="bs_cl_misc">#REF!</definedName>
    <definedName name="bs_cl_misc_adj">#REF!</definedName>
    <definedName name="bs_cl_np_adj">#REF!</definedName>
    <definedName name="bs_cl_other_adj">#REF!</definedName>
    <definedName name="bs_cl_othtax">#REF!</definedName>
    <definedName name="bs_cl_othtax_adj">#REF!</definedName>
    <definedName name="bs_cl_paytax">#REF!</definedName>
    <definedName name="bs_cl_paytax_adj">#REF!</definedName>
    <definedName name="bs_cl_proptax">#REF!</definedName>
    <definedName name="bs_cl_proptax_adj">#REF!</definedName>
    <definedName name="bs_cl_revtax">#REF!</definedName>
    <definedName name="bs_cl_revtax_adj">#REF!</definedName>
    <definedName name="bs_cl_std">#REF!</definedName>
    <definedName name="bs_cl_std_adj">#REF!</definedName>
    <definedName name="bs_cl_tax">#REF!</definedName>
    <definedName name="bs_cl_unb_fuel">#REF!</definedName>
    <definedName name="bs_cl_unb_fuel_adj">#REF!</definedName>
    <definedName name="bs_cms_aoci">#REF!</definedName>
    <definedName name="bs_cms_pi">#REF!</definedName>
    <definedName name="bs_cms_pi_adj">#REF!</definedName>
    <definedName name="bs_cms_re">#REF!</definedName>
    <definedName name="bs_cms_re_adj">#REF!</definedName>
    <definedName name="bs_cp_cms">#REF!</definedName>
    <definedName name="bs_cp_ltd">#REF!</definedName>
    <definedName name="bs_cp_pfs">#REF!</definedName>
    <definedName name="bs_cp_pfs_gross">#REF!</definedName>
    <definedName name="bs_cp_pfs_gross_adj">#REF!</definedName>
    <definedName name="bs_curr_mat">#REF!</definedName>
    <definedName name="bs_cwip">#REF!</definedName>
    <definedName name="bs_cwip_adj">#REF!</definedName>
    <definedName name="bs_cwip_nucfuel">#REF!</definedName>
    <definedName name="bs_cwip_nucfuel_adj">#REF!</definedName>
    <definedName name="bs_dc_aro_adj">#REF!</definedName>
    <definedName name="bs_dc_decom">#REF!</definedName>
    <definedName name="bs_dc_decom_adj">#REF!</definedName>
    <definedName name="bs_dc_dftx">#REF!</definedName>
    <definedName name="bs_dc_doe">#REF!</definedName>
    <definedName name="bs_dc_doe_adj">#REF!</definedName>
    <definedName name="bs_dc_doe_inp">#REF!</definedName>
    <definedName name="bs_dc_itc">#REF!</definedName>
    <definedName name="bs_dc_itc_adj">#REF!</definedName>
    <definedName name="bs_dc_nccap">#REF!</definedName>
    <definedName name="bs_dc_other">#REF!</definedName>
    <definedName name="bs_dc_other_adj">#REF!</definedName>
    <definedName name="bs_dd_ctc">#REF!</definedName>
    <definedName name="bs_dd_ctc_adj">#REF!</definedName>
    <definedName name="bs_dd_debtex">#REF!</definedName>
    <definedName name="bs_dd_debtex_adj">#REF!</definedName>
    <definedName name="bs_dd_doe">#REF!</definedName>
    <definedName name="bs_dd_doe_adj">#REF!</definedName>
    <definedName name="bs_dd_doe_inp">#REF!</definedName>
    <definedName name="bs_dd_dsm">#REF!</definedName>
    <definedName name="bs_dd_dsm_adj">#REF!</definedName>
    <definedName name="bs_dd_gaap">#REF!</definedName>
    <definedName name="bs_dd_gaap_adj">#REF!</definedName>
    <definedName name="bs_dd_misc">#REF!</definedName>
    <definedName name="bs_dd_misc_adj">#REF!</definedName>
    <definedName name="bs_dd_purcap">#REF!</definedName>
    <definedName name="bs_dd_purcap_adj">#REF!</definedName>
    <definedName name="bs_dd_ra_it">#REF!</definedName>
    <definedName name="bs_dd_ra_it_adj">#REF!</definedName>
    <definedName name="bs_dd_ra_oth">#REF!</definedName>
    <definedName name="bs_dd_ra_oth_adj">#REF!</definedName>
    <definedName name="bs_dd_tot">#REF!</definedName>
    <definedName name="bs_def_credits">#REF!</definedName>
    <definedName name="bs_inv_joint">#REF!</definedName>
    <definedName name="bs_inv_joint_adj">#REF!</definedName>
    <definedName name="bs_inv_oth">#REF!</definedName>
    <definedName name="bs_inv_oth_adj">#REF!</definedName>
    <definedName name="bs_lcp">#REF!</definedName>
    <definedName name="bs_lcp_adj">#REF!</definedName>
    <definedName name="bs_ltd">#REF!</definedName>
    <definedName name="bs_ltd_adj">#REF!</definedName>
    <definedName name="bs_ltd_caplease">#REF!</definedName>
    <definedName name="bs_ltd_caplease_adj">#REF!</definedName>
    <definedName name="bs_ltd_curnew">#REF!</definedName>
    <definedName name="bs_ltd_current">#REF!</definedName>
    <definedName name="bs_ltd_current_adj">#REF!</definedName>
    <definedName name="bs_ltd_discount">#REF!</definedName>
    <definedName name="bs_ltd_discount_adj">#REF!</definedName>
    <definedName name="bs_n_deftax">#REF!</definedName>
    <definedName name="bs_n_deftax_adj">#REF!</definedName>
    <definedName name="bs_netplant">#REF!</definedName>
    <definedName name="bs_non_utl_prop">#REF!</definedName>
    <definedName name="bs_npl_invest">#REF!</definedName>
    <definedName name="bs_npl_invest_adj">#REF!</definedName>
    <definedName name="bs_nuc_decom">#REF!</definedName>
    <definedName name="bs_nuc_decom_adj">#REF!</definedName>
    <definedName name="bs_nucdep">#REF!</definedName>
    <definedName name="bs_nucdep_adj">#REF!</definedName>
    <definedName name="bs_nucfuel">#REF!</definedName>
    <definedName name="bs_nucfuel_adj">#REF!</definedName>
    <definedName name="bs_nucfuel_cls">#REF!</definedName>
    <definedName name="bs_nucfuel_net">#REF!</definedName>
    <definedName name="bs_nucfuel_ret">#REF!</definedName>
    <definedName name="bs_o_deftax">#REF!</definedName>
    <definedName name="bs_o_deftax_adj">#REF!</definedName>
    <definedName name="bs_o_deftax_ra">#REF!</definedName>
    <definedName name="bs_o_deftax_ra_adj">#REF!</definedName>
    <definedName name="bs_o_deftax_ra_liab_adj">#REF!</definedName>
    <definedName name="bs_other_prop">#REF!</definedName>
    <definedName name="bs_other_prop_adj">#REF!</definedName>
    <definedName name="bs_pfs_curnew">#REF!</definedName>
    <definedName name="bs_pfs_current">#REF!</definedName>
    <definedName name="bs_pfs_current_adj">#REF!</definedName>
    <definedName name="bs_plant">#REF!</definedName>
    <definedName name="bs_plant_adj">#REF!</definedName>
    <definedName name="bs_plant_cls">#REF!</definedName>
    <definedName name="bs_plant_decom">#REF!</definedName>
    <definedName name="bs_plant_decom_adj">#REF!</definedName>
    <definedName name="bs_plant_dep">#REF!</definedName>
    <definedName name="bs_plant_dep_adj">#REF!</definedName>
    <definedName name="bs_plant_manual_add">#REF!</definedName>
    <definedName name="bs_plant_manual_dep">#REF!</definedName>
    <definedName name="bs_plant_net">#REF!</definedName>
    <definedName name="bs_plant_ret">#REF!</definedName>
    <definedName name="bs_plantdep">#REF!</definedName>
    <definedName name="bs_plantdep_adj">#REF!</definedName>
    <definedName name="bs_pref_pension">#REF!</definedName>
    <definedName name="bs_pref_pension_adj">#REF!</definedName>
    <definedName name="bs_subs_inv">#REF!</definedName>
    <definedName name="bs_subs_inv_adj">#REF!</definedName>
    <definedName name="bs_subs_total">#REF!</definedName>
    <definedName name="bs_tot_ca">#REF!</definedName>
    <definedName name="bs_tot_ca_adj">#REF!</definedName>
    <definedName name="bs_tot_cap">#REF!</definedName>
    <definedName name="bs_tot_inv">#REF!</definedName>
    <definedName name="bs_tot_liab">#REF!</definedName>
    <definedName name="bs_tot_liab_adj">#REF!</definedName>
    <definedName name="bs_tot_prop_net">#REF!</definedName>
    <definedName name="bs_update">#REF!</definedName>
    <definedName name="bs_water_plant">#REF!</definedName>
    <definedName name="bs_water_plant_adj">#REF!</definedName>
    <definedName name="BSFPC">#REF!</definedName>
    <definedName name="BSPCH">#REF!</definedName>
    <definedName name="BSyear1">#REF!</definedName>
    <definedName name="BU">#REF!</definedName>
    <definedName name="BUDGET">#REF!</definedName>
    <definedName name="burtonrecon">#REF!</definedName>
    <definedName name="BUSTAT">'[43]Stat % by BU'!$A$4:$M$218</definedName>
    <definedName name="BusUnit">'[44]Business Unit'!$A$2:$J$620</definedName>
    <definedName name="BUYER.CMP">#REF!</definedName>
    <definedName name="BUYER.LBL">#REF!</definedName>
    <definedName name="bv" localSheetId="0" hidden="1">{#N/A,#N/A,FALSE,"Aging Summary";#N/A,#N/A,FALSE,"Ratio Analysis";#N/A,#N/A,FALSE,"Test 120 Day Accts";#N/A,#N/A,FALSE,"Tickmarks"}</definedName>
    <definedName name="bv" hidden="1">{#N/A,#N/A,FALSE,"Aging Summary";#N/A,#N/A,FALSE,"Ratio Analysis";#N/A,#N/A,FALSE,"Test 120 Day Accts";#N/A,#N/A,FALSE,"Tickmarks"}</definedName>
    <definedName name="C_1">#REF!</definedName>
    <definedName name="C_1_PROEXP">[21]SCH_C1!$G$23</definedName>
    <definedName name="C_2">#REF!</definedName>
    <definedName name="C_3">#REF!</definedName>
    <definedName name="CAPTCMView" hidden="1">[45]A!#REF!</definedName>
    <definedName name="CAPTIVE_INS">#REF!</definedName>
    <definedName name="CASE">[21]LOGO!$B$6</definedName>
    <definedName name="cashflowYear1">#REF!</definedName>
    <definedName name="CAT.CRIT">#REF!</definedName>
    <definedName name="cb_sChart41E9A35_opts" hidden="1">"1, 9, 1, False, 2, False, False, , 0, False, True, 1, 1"</definedName>
    <definedName name="cc" localSheetId="0" hidden="1">{#N/A,#N/A,FALSE,"Assessment";#N/A,#N/A,FALSE,"Staffing";#N/A,#N/A,FALSE,"Hires";#N/A,#N/A,FALSE,"Assumptions"}</definedName>
    <definedName name="cc" hidden="1">{#N/A,#N/A,FALSE,"Assessment";#N/A,#N/A,FALSE,"Staffing";#N/A,#N/A,FALSE,"Hires";#N/A,#N/A,FALSE,"Assumptions"}</definedName>
    <definedName name="cccc" localSheetId="0" hidden="1">{#N/A,#N/A,FALSE,"Assessment";#N/A,#N/A,FALSE,"Staffing";#N/A,#N/A,FALSE,"Hires";#N/A,#N/A,FALSE,"Assumptions"}</definedName>
    <definedName name="cccc" hidden="1">{#N/A,#N/A,FALSE,"Assessment";#N/A,#N/A,FALSE,"Staffing";#N/A,#N/A,FALSE,"Hires";#N/A,#N/A,FALSE,"Assumptions"}</definedName>
    <definedName name="CExcess_Index">[46]Input!$C$13</definedName>
    <definedName name="CExcess_SWIFT">[46]Input!$B$13</definedName>
    <definedName name="cf">[47]MRTBASIS!#REF!</definedName>
    <definedName name="cf_afudcb">#REF!</definedName>
    <definedName name="cf_afudce">#REF!</definedName>
    <definedName name="cf_all_fuel">#REF!</definedName>
    <definedName name="cf_annual_switch">#REF!</definedName>
    <definedName name="cf_ap">#REF!</definedName>
    <definedName name="cf_ar">#REF!</definedName>
    <definedName name="cf_cap_ex">#REF!</definedName>
    <definedName name="cf_cash_bal">#REF!</definedName>
    <definedName name="cf_cash_chg">#REF!</definedName>
    <definedName name="cf_ce_opa">#REF!</definedName>
    <definedName name="cf_cl_misc">#REF!</definedName>
    <definedName name="cf_cms_iss">#REF!</definedName>
    <definedName name="cf_cs_div">#REF!</definedName>
    <definedName name="cf_dc_nccap">#REF!</definedName>
    <definedName name="cf_dc_other">#REF!</definedName>
    <definedName name="cf_dd_misc">#REF!</definedName>
    <definedName name="cf_decom">#REF!</definedName>
    <definedName name="cf_def_dsm">#REF!</definedName>
    <definedName name="cf_deftax">#REF!</definedName>
    <definedName name="cf_depamort">#REF!</definedName>
    <definedName name="cf_deprec">#REF!</definedName>
    <definedName name="cf_doe_cln">#REF!</definedName>
    <definedName name="cf_earn_aff">#REF!</definedName>
    <definedName name="cf_fin_other">#REF!</definedName>
    <definedName name="cf_gentax_acc">#REF!</definedName>
    <definedName name="cf_gentax_oth">#REF!</definedName>
    <definedName name="cf_gentax_oth_perc">#REF!</definedName>
    <definedName name="cf_gentax_pay">#REF!</definedName>
    <definedName name="cf_gentax_pay_perc">#REF!</definedName>
    <definedName name="cf_gentax_perc">#REF!</definedName>
    <definedName name="cf_gentax_perc_perc">#REF!</definedName>
    <definedName name="cf_gentax_prop">#REF!</definedName>
    <definedName name="cf_gentax_prop_pay">#REF!</definedName>
    <definedName name="cf_gentax_prop_perc">#REF!</definedName>
    <definedName name="cf_gentax_rev">#REF!</definedName>
    <definedName name="cf_gentax_rev_perc">#REF!</definedName>
    <definedName name="cf_int_acc">#REF!</definedName>
    <definedName name="cf_interest">#REF!</definedName>
    <definedName name="cf_inv">#REF!</definedName>
    <definedName name="cf_inv_aff">#REF!</definedName>
    <definedName name="cf_inv_oth">#REF!</definedName>
    <definedName name="cf_invsec">#REF!</definedName>
    <definedName name="cf_iss_exp">#REF!</definedName>
    <definedName name="cf_joint_vent">#REF!</definedName>
    <definedName name="cf_lcp_interest">#REF!</definedName>
    <definedName name="cf_lcp_iss">#REF!</definedName>
    <definedName name="cf_ltd_caplease">#REF!</definedName>
    <definedName name="cf_ltd_cl_ret">#REF!</definedName>
    <definedName name="cf_ltd_disc_amort">#REF!</definedName>
    <definedName name="cf_ltd_exp_amort">#REF!</definedName>
    <definedName name="cf_ltd_int_tot">#REF!</definedName>
    <definedName name="cf_ltd_interest">#REF!</definedName>
    <definedName name="cf_ltd_intnew">#REF!</definedName>
    <definedName name="cf_ltd_intoth">#REF!</definedName>
    <definedName name="cf_ltd_iss">#REF!</definedName>
    <definedName name="cf_ltd_retire">#REF!</definedName>
    <definedName name="cf_ltd_retnew">#REF!</definedName>
    <definedName name="cf_ltd_tot_ret">#REF!</definedName>
    <definedName name="cf_misc_liab">#REF!</definedName>
    <definedName name="cf_nc_other">#REF!</definedName>
    <definedName name="cf_net_fin">#REF!</definedName>
    <definedName name="cf_net_invact">#REF!</definedName>
    <definedName name="cf_net_noncash">#REF!</definedName>
    <definedName name="cf_net_oper">#REF!</definedName>
    <definedName name="cf_netincome">#REF!</definedName>
    <definedName name="cf_netproceeds">#REF!</definedName>
    <definedName name="cf_nuc_exp">#REF!</definedName>
    <definedName name="cf_nucamort">#REF!</definedName>
    <definedName name="cf_nuclear">#REF!</definedName>
    <definedName name="cf_nuclear_dc">#REF!</definedName>
    <definedName name="cf_other_deprec">#REF!</definedName>
    <definedName name="cf_otherinv">#REF!</definedName>
    <definedName name="cf_othernet">#REF!</definedName>
    <definedName name="cf_otherprop">#REF!</definedName>
    <definedName name="cf_pcl">#REF!</definedName>
    <definedName name="cf_pfs_dividend">#REF!</definedName>
    <definedName name="cf_pfs_divnew">#REF!</definedName>
    <definedName name="cf_pfs_iss">#REF!</definedName>
    <definedName name="cf_pfs_retire">#REF!</definedName>
    <definedName name="cf_pfs_retnew">#REF!</definedName>
    <definedName name="cf_pfs_tot_div">#REF!</definedName>
    <definedName name="cf_pfs_tot_ret">#REF!</definedName>
    <definedName name="cf_pref_pension">#REF!</definedName>
    <definedName name="cf_prepay">#REF!</definedName>
    <definedName name="cf_purcap">#REF!</definedName>
    <definedName name="cf_removal">#REF!</definedName>
    <definedName name="cf_ret_def">#REF!</definedName>
    <definedName name="cf_rtnall_fuel">#REF!</definedName>
    <definedName name="cf_salvage">#REF!</definedName>
    <definedName name="cf_so2_exp">#REF!</definedName>
    <definedName name="cf_stb_iss">#REF!</definedName>
    <definedName name="cf_std_iss">#REF!</definedName>
    <definedName name="cf_std_iss_adj">#REF!</definedName>
    <definedName name="cf_subs_dividends">#REF!</definedName>
    <definedName name="cf_subs_invest">#REF!</definedName>
    <definedName name="cf_tax_acc">#REF!</definedName>
    <definedName name="cf_tot_adj">#REF!</definedName>
    <definedName name="cf_tot_adjs">#REF!</definedName>
    <definedName name="cf_tot_div">#REF!</definedName>
    <definedName name="cf_tot_divs">#REF!</definedName>
    <definedName name="cf_tot_ret">#REF!</definedName>
    <definedName name="cf_tot_rets">#REF!</definedName>
    <definedName name="cf_unfuel">#REF!</definedName>
    <definedName name="cf_wc_other">#REF!</definedName>
    <definedName name="cf_wc_total">#REF!</definedName>
    <definedName name="CGEU_Index">[46]Input!$C$10</definedName>
    <definedName name="CGEU_SWIFT">[46]Input!$B$10</definedName>
    <definedName name="charlesrecon">#REF!</definedName>
    <definedName name="CHECKREQUEST">#REF!</definedName>
    <definedName name="CinLife_Index">[46]Input!$C$19</definedName>
    <definedName name="CinLife_SWIFT">[46]Input!$B$19</definedName>
    <definedName name="CinMed_Index">[46]Input!$C$18</definedName>
    <definedName name="CinMed_SWIFT">[46]Input!$B$18</definedName>
    <definedName name="ClaimRese">#REF!</definedName>
    <definedName name="CLASS2000">#REF!</definedName>
    <definedName name="Clemson_Bill">#REF!</definedName>
    <definedName name="ClosedApr00">#REF!</definedName>
    <definedName name="ClosedDec">#REF!</definedName>
    <definedName name="ClosedDecNE">#REF!</definedName>
    <definedName name="ClosedFeb00">#REF!</definedName>
    <definedName name="ClosedJan00">#REF!</definedName>
    <definedName name="ClosedJul00">#REF!</definedName>
    <definedName name="ClosedJun00">#REF!</definedName>
    <definedName name="ClosedMar00">#REF!</definedName>
    <definedName name="ClosedMay00">#REF!</definedName>
    <definedName name="ClosedOct">#REF!</definedName>
    <definedName name="ClosedOctNE">#REF!</definedName>
    <definedName name="ClosedSept">#REF!</definedName>
    <definedName name="ClosedWVCTMWsJul00">#REF!</definedName>
    <definedName name="Closings_Direct">#REF!</definedName>
    <definedName name="Club">#REF!</definedName>
    <definedName name="ClubDues">#REF!</definedName>
    <definedName name="cms_allowed">#REF!</definedName>
    <definedName name="cms_auto_fin">#REF!</definedName>
    <definedName name="cms_ave">#REF!</definedName>
    <definedName name="cms_beg_bvps">#REF!</definedName>
    <definedName name="cms_ce">#REF!</definedName>
    <definedName name="cms_cum_chg">#REF!</definedName>
    <definedName name="cms_div_a_per">#REF!</definedName>
    <definedName name="cms_div_acc_chg">#REF!</definedName>
    <definedName name="cms_div_acc_flag">#REF!</definedName>
    <definedName name="cms_div_accrued">#REF!</definedName>
    <definedName name="cms_div_dec_per">#REF!</definedName>
    <definedName name="cms_div_gr">#REF!</definedName>
    <definedName name="cms_div_growth">#REF!</definedName>
    <definedName name="cms_div_limit">#REF!</definedName>
    <definedName name="cms_div_manual">#REF!</definedName>
    <definedName name="cms_div_maxp">#REF!</definedName>
    <definedName name="cms_div_paid_flag">#REF!</definedName>
    <definedName name="cms_div_per">#REF!</definedName>
    <definedName name="cms_div_setup">#REF!</definedName>
    <definedName name="cms_dividends">#REF!</definedName>
    <definedName name="cms_dps_input">#REF!</definedName>
    <definedName name="cms_inc_issue">#REF!</definedName>
    <definedName name="cms_iss_exp">#REF!</definedName>
    <definedName name="cms_iss_exprt">#REF!</definedName>
    <definedName name="cms_iss_net">#REF!</definedName>
    <definedName name="cms_iss_pct">#REF!</definedName>
    <definedName name="cms_iss_price">#REF!</definedName>
    <definedName name="cms_iss_shares">#REF!</definedName>
    <definedName name="cms_issue_price">#REF!</definedName>
    <definedName name="cms_issued">#REF!</definedName>
    <definedName name="cms_max_payout">#REF!</definedName>
    <definedName name="cms_red_pct">#REF!</definedName>
    <definedName name="cms_req_iss">#REF!</definedName>
    <definedName name="cms_shares">#REF!</definedName>
    <definedName name="cms_target_pct">#REF!</definedName>
    <definedName name="cms_total">#REF!</definedName>
    <definedName name="co_def">[48]Setup!$B$6</definedName>
    <definedName name="Coal1">#REF!</definedName>
    <definedName name="Coal2">#REF!</definedName>
    <definedName name="Coal3">#REF!</definedName>
    <definedName name="CODE">'[21]BASE PERIOD'!$C$12:$C$179</definedName>
    <definedName name="CodeF">'[21]FORECASTED PERIOD'!$C$13:$C$180</definedName>
    <definedName name="COG" localSheetId="0" hidden="1">{#N/A,#N/A,FALSE,"Projections";#N/A,#N/A,FALSE,"AccrDil";#N/A,#N/A,FALSE,"PurchPriMult";#N/A,#N/A,FALSE,"Mults7_13";#N/A,#N/A,FALSE,"Mkt Mults";#N/A,#N/A,FALSE,"Acq Mults";#N/A,#N/A,FALSE,"StockPrices";#N/A,#N/A,FALSE,"Prem Paid";#N/A,#N/A,FALSE,"DCF";#N/A,#N/A,FALSE,"AUTO";#N/A,#N/A,FALSE,"Relative Trading";#N/A,#N/A,FALSE,"Mkt Val";#N/A,#N/A,FALSE,"Acq Val"}</definedName>
    <definedName name="COG" hidden="1">{#N/A,#N/A,FALSE,"Projections";#N/A,#N/A,FALSE,"AccrDil";#N/A,#N/A,FALSE,"PurchPriMult";#N/A,#N/A,FALSE,"Mults7_13";#N/A,#N/A,FALSE,"Mkt Mults";#N/A,#N/A,FALSE,"Acq Mults";#N/A,#N/A,FALSE,"StockPrices";#N/A,#N/A,FALSE,"Prem Paid";#N/A,#N/A,FALSE,"DCF";#N/A,#N/A,FALSE,"AUTO";#N/A,#N/A,FALSE,"Relative Trading";#N/A,#N/A,FALSE,"Mkt Val";#N/A,#N/A,FALSE,"Acq Val"}</definedName>
    <definedName name="COGS">#REF!</definedName>
    <definedName name="COLB">#REF!</definedName>
    <definedName name="cold" localSheetId="0" hidden="1">{#N/A,#N/A,TRUE,"Merger Synergies";#N/A,#N/A,TRUE,"SC-merger";#N/A,#N/A,TRUE,"Canada Routing Grid 2";#N/A,#N/A,TRUE,"iomexico";#N/A,#N/A,TRUE,"stacey august merger";#N/A,#N/A,TRUE,"Stacey1999";"mergersynergies",#N/A,TRUE,"Tail Circuits";"mergersynergies",#N/A,TRUE,"SATELLITE"}</definedName>
    <definedName name="cold" hidden="1">{#N/A,#N/A,TRUE,"Merger Synergies";#N/A,#N/A,TRUE,"SC-merger";#N/A,#N/A,TRUE,"Canada Routing Grid 2";#N/A,#N/A,TRUE,"iomexico";#N/A,#N/A,TRUE,"stacey august merger";#N/A,#N/A,TRUE,"Stacey1999";"mergersynergies",#N/A,TRUE,"Tail Circuits";"mergersynergies",#N/A,TRUE,"SATELLITE"}</definedName>
    <definedName name="COLI">#REF!</definedName>
    <definedName name="Common_Stock">#REF!</definedName>
    <definedName name="CommonE">'[22]SCH B-2.1'!$C$258</definedName>
    <definedName name="CommonG">'[21]SCH B-2.1'!$C$160</definedName>
    <definedName name="comp_base">#REF!</definedName>
    <definedName name="comp_esc">#REF!</definedName>
    <definedName name="COMPANY">[21]LOGO!$B$5</definedName>
    <definedName name="CompanyName1" hidden="1">[39]CAP!$G$6</definedName>
    <definedName name="CompanyName2" hidden="1">[39]CAP!$J$6</definedName>
    <definedName name="CompanyName3" hidden="1">[49]CAP!$M$6</definedName>
    <definedName name="CompRange1" localSheetId="0" hidden="1">OFFSET(CompRange1Main,9,0,COUNTA(CompRange1Main)-COUNTA([39]CAP!$H$1:$H$9),1)</definedName>
    <definedName name="CompRange1" hidden="1">OFFSET(CompRange1Main,9,0,COUNTA(CompRange1Main)-COUNTA([39]CAP!$H$1:$H$9),1)</definedName>
    <definedName name="CompRange1Main" hidden="1">[39]CAP!$H$1:$H$65536</definedName>
    <definedName name="CompRange2" localSheetId="0" hidden="1">OFFSET(CompRange2Main,9,0,COUNTA(CompRange2Main)-COUNTA([39]CAP!$K$1:$K$9),1)</definedName>
    <definedName name="CompRange2" hidden="1">OFFSET(CompRange2Main,9,0,COUNTA(CompRange2Main)-COUNTA([39]CAP!$K$1:$K$9),1)</definedName>
    <definedName name="CompRange2Main" hidden="1">[39]CAP!$K$1:$K$65536</definedName>
    <definedName name="CompRange3" localSheetId="0" hidden="1">OFFSET(CompRange3Main,9,0,COUNTA(CompRange3Main)-COUNTA([49]CAP!$N$1:$N$9),1)</definedName>
    <definedName name="CompRange3" hidden="1">OFFSET(CompRange3Main,9,0,COUNTA(CompRange3Main)-COUNTA([49]CAP!$N$1:$N$9),1)</definedName>
    <definedName name="CompRange3Main" hidden="1">[49]CAP!$N$1:$N$65536</definedName>
    <definedName name="Concord_Del1_Bill">#REF!</definedName>
    <definedName name="Concord_Del2_Bill">#REF!</definedName>
    <definedName name="consarea_adj">#REF!</definedName>
    <definedName name="consarea_calc">#REF!</definedName>
    <definedName name="consarea_detail">#REF!</definedName>
    <definedName name="consarea_finance">#REF!</definedName>
    <definedName name="consarea_main">#REF!</definedName>
    <definedName name="consarea_reports">#REF!</definedName>
    <definedName name="CONST">'[50]Construction Estimates'!$C$7:$N$81</definedName>
    <definedName name="constub">#REF!</definedName>
    <definedName name="CORP">#REF!</definedName>
    <definedName name="COST93">#REF!</definedName>
    <definedName name="coun" localSheetId="0" hidden="1">{#N/A,#N/A,FALSE,"Assessment";#N/A,#N/A,FALSE,"Staffing";#N/A,#N/A,FALSE,"Hires";#N/A,#N/A,FALSE,"Assumptions"}</definedName>
    <definedName name="coun" hidden="1">{#N/A,#N/A,FALSE,"Assessment";#N/A,#N/A,FALSE,"Staffing";#N/A,#N/A,FALSE,"Hires";#N/A,#N/A,FALSE,"Assumptions"}</definedName>
    <definedName name="COUNT2" localSheetId="0" hidden="1">{#N/A,#N/A,FALSE,"Assessment";#N/A,#N/A,FALSE,"Staffing";#N/A,#N/A,FALSE,"Hires";#N/A,#N/A,FALSE,"Assumptions"}</definedName>
    <definedName name="COUNT2" hidden="1">{#N/A,#N/A,FALSE,"Assessment";#N/A,#N/A,FALSE,"Staffing";#N/A,#N/A,FALSE,"Hires";#N/A,#N/A,FALSE,"Assumptions"}</definedName>
    <definedName name="COUNTRY" localSheetId="0" hidden="1">{#N/A,#N/A,FALSE,"Assessment";#N/A,#N/A,FALSE,"Staffing";#N/A,#N/A,FALSE,"Hires";#N/A,#N/A,FALSE,"Assumptions"}</definedName>
    <definedName name="COUNTRY" hidden="1">{#N/A,#N/A,FALSE,"Assessment";#N/A,#N/A,FALSE,"Staffing";#N/A,#N/A,FALSE,"Hires";#N/A,#N/A,FALSE,"Assumptions"}</definedName>
    <definedName name="covingtonrecon">#REF!</definedName>
    <definedName name="CPRisk">#REF!</definedName>
    <definedName name="CRApril">#REF!</definedName>
    <definedName name="CRAprNe">#REF!</definedName>
    <definedName name="CRAug">#REF!</definedName>
    <definedName name="CRAug00">#REF!</definedName>
    <definedName name="CRDec00">#REF!</definedName>
    <definedName name="CRDecember99">#REF!</definedName>
    <definedName name="Credit">#REF!</definedName>
    <definedName name="CRFeb">#REF!</definedName>
    <definedName name="_xlnm.Criteria">#REF!</definedName>
    <definedName name="CRJan">#REF!</definedName>
    <definedName name="CRJanNe">#REF!</definedName>
    <definedName name="CRJul00">#REF!</definedName>
    <definedName name="CRNov00">#REF!</definedName>
    <definedName name="CRNovember">#REF!</definedName>
    <definedName name="CROct00">#REF!</definedName>
    <definedName name="CROctober">#REF!</definedName>
    <definedName name="crookedrecon">#REF!</definedName>
    <definedName name="CRSep">#REF!</definedName>
    <definedName name="CRSep00">#REF!</definedName>
    <definedName name="CTPrice">#REF!</definedName>
    <definedName name="CUMTD">#REF!</definedName>
    <definedName name="CurFedNetofStateRatePerBook">#REF!</definedName>
    <definedName name="CurFedNetofStateRatePerReturn">#REF!</definedName>
    <definedName name="CurGARatePerBook">#REF!</definedName>
    <definedName name="CurGARatePerReturn">#REF!</definedName>
    <definedName name="CurNCRatePerBook">#REF!</definedName>
    <definedName name="CurNCRatePerReturn">#REF!</definedName>
    <definedName name="CurrencyRange1">[51]Currency!$A$4:$N$27</definedName>
    <definedName name="CurrencyRange2">[51]Currency!$A$30:$N$53</definedName>
    <definedName name="Current_ETR">#REF!</definedName>
    <definedName name="CurSCRatePerBook">#REF!</definedName>
    <definedName name="CurSCRatePerReturn">#REF!</definedName>
    <definedName name="CurTotRatePerBook">#REF!</definedName>
    <definedName name="CurTotRatePerReturn">#REF!</definedName>
    <definedName name="custub">#REF!</definedName>
    <definedName name="D" localSheetId="0" hidden="1">{#N/A,#N/A,FALSE,"AD_Purch";#N/A,#N/A,FALSE,"Projections";#N/A,#N/A,FALSE,"DCF";#N/A,#N/A,FALSE,"Mkt Val"}</definedName>
    <definedName name="D" hidden="1">{#N/A,#N/A,FALSE,"AD_Purch";#N/A,#N/A,FALSE,"Projections";#N/A,#N/A,FALSE,"DCF";#N/A,#N/A,FALSE,"Mkt Val"}</definedName>
    <definedName name="D_1_INTADJ">[21]SCH_D2.18!$AF$93</definedName>
    <definedName name="Dallas_Bill">#REF!</definedName>
    <definedName name="dalstub">#REF!</definedName>
    <definedName name="DAT.RS_UNB">#REF!</definedName>
    <definedName name="DAT.SC_UNB">#REF!</definedName>
    <definedName name="Data">[21]LOGO!$B$12</definedName>
    <definedName name="DATA_DEMAND">#REF!</definedName>
    <definedName name="data1991">#REF!</definedName>
    <definedName name="data1992">#REF!</definedName>
    <definedName name="data1993">#REF!</definedName>
    <definedName name="DATA5">#REF!</definedName>
    <definedName name="DATA6">#REF!</definedName>
    <definedName name="DataB">[21]LOGO!$B$14</definedName>
    <definedName name="_xlnm.Database">#REF!</definedName>
    <definedName name="DataF">[21]LOGO!$B$13</definedName>
    <definedName name="DataRange">#REF!</definedName>
    <definedName name="Date_Data">[52]Calculations!$A$2:$A$90</definedName>
    <definedName name="DateRangeComp" localSheetId="0" hidden="1">OFFSET(DateRangeCompMain,9,0,COUNTA(DateRangeCompMain)-COUNTA([39]CAP!$F$1:$F$9),1)</definedName>
    <definedName name="DateRangeComp" hidden="1">OFFSET(DateRangeCompMain,9,0,COUNTA(DateRangeCompMain)-COUNTA([39]CAP!$F$1:$F$9),1)</definedName>
    <definedName name="DateRangeCompMain" hidden="1">[39]CAP!$F$1:$F$65536</definedName>
    <definedName name="DateRangePrice" localSheetId="0" hidden="1">OFFSET([0]!DateRangePriceMain,5,0,COUNTA([0]!DateRangePriceMain)-COUNTA([53]Sheet2!$G$1:$G$5),1)</definedName>
    <definedName name="DateRangePrice" hidden="1">OFFSET([0]!DateRangePriceMain,5,0,COUNTA([0]!DateRangePriceMain)-COUNTA([53]Sheet2!$G$1:$G$5),1)</definedName>
    <definedName name="DateRangePriceMain" hidden="1">[53]Sheet2!$G$1:$G$65536</definedName>
    <definedName name="DB_FAC">#REF!</definedName>
    <definedName name="db_main">#REF!</definedName>
    <definedName name="DB_NC_TEST">#REF!</definedName>
    <definedName name="DB_NC_TESTR">#REF!</definedName>
    <definedName name="DB_NC_UNB">#REF!</definedName>
    <definedName name="DB_NCMPA">#REF!</definedName>
    <definedName name="DB_RS_TEST">#REF!</definedName>
    <definedName name="DB_RS_TESTR">#REF!</definedName>
    <definedName name="DB_RS_UNB">#REF!</definedName>
    <definedName name="DB_SC_TEST">#REF!</definedName>
    <definedName name="DB_SC_TESTR">#REF!</definedName>
    <definedName name="DB_SC_UNB">#REF!</definedName>
    <definedName name="DB_SPSLS">#REF!</definedName>
    <definedName name="DB_SUMMARY">#REF!</definedName>
    <definedName name="DB_TEST_DATA">#REF!</definedName>
    <definedName name="DB_TRX">#REF!</definedName>
    <definedName name="db_trx_ifps">#REF!</definedName>
    <definedName name="DBASE">#REF!</definedName>
    <definedName name="DBIMPORT">#REF!</definedName>
    <definedName name="DBINFO">#REF!</definedName>
    <definedName name="DBMASTER">#REF!</definedName>
    <definedName name="dbo_fnv_act_rtx">#REF!</definedName>
    <definedName name="DDBOOK">#REF!</definedName>
    <definedName name="dddd">#REF!</definedName>
    <definedName name="de" localSheetId="0" hidden="1">{#N/A,#N/A,FALSE,"Assessment";#N/A,#N/A,FALSE,"Staffing";#N/A,#N/A,FALSE,"Hires";#N/A,#N/A,FALSE,"Assumptions"}</definedName>
    <definedName name="de" hidden="1">{#N/A,#N/A,FALSE,"Assessment";#N/A,#N/A,FALSE,"Staffing";#N/A,#N/A,FALSE,"Hires";#N/A,#N/A,FALSE,"Assumptions"}</definedName>
    <definedName name="Debt_Retrieve">#REF!</definedName>
    <definedName name="DEC_FED">'[54]DEC Federal'!$A$15:$H$22</definedName>
    <definedName name="DEC_FED_NB">'[54]DEC Fed No Bonus'!$A$15:$H$22</definedName>
    <definedName name="dec_MWH">#REF!</definedName>
    <definedName name="DEC_NC">'[54]DEC NC'!$A$15:$H$22</definedName>
    <definedName name="Dec_revs">[14]Revenues!$M$2:$M$77</definedName>
    <definedName name="Dec_Total_Energy_Revenues">[14]Revenues!$M$24:$M$30</definedName>
    <definedName name="Dec_Total_Production_Costs">[14]Revenues!$M$37:$M$44</definedName>
    <definedName name="Dec_Y1">#REF!</definedName>
    <definedName name="Dec_Y2">#REF!</definedName>
    <definedName name="Dec_Y3">#REF!</definedName>
    <definedName name="DecDaily">#REF!</definedName>
    <definedName name="December_Cost">[14]Cost_Market!$N$5:$N$36</definedName>
    <definedName name="DECOMACCR">#REF!</definedName>
    <definedName name="DecOptions">#REF!</definedName>
    <definedName name="DEF_FED">'[54]DEF Fed '!$A$15:$H$22</definedName>
    <definedName name="DEF_FED_NB">'[54]DEF Fed no Bonus'!$A$15:$H$22</definedName>
    <definedName name="DEF_FL">'[54]DEF FL2'!$A$16:$H$21</definedName>
    <definedName name="DefDirector">#REF!</definedName>
    <definedName name="DeferEDCPlan">#REF!</definedName>
    <definedName name="DeferMICPlan">#REF!</definedName>
    <definedName name="DEFERRED_COMP">#REF!</definedName>
    <definedName name="DEFERRED_COMPENSATION">#REF!</definedName>
    <definedName name="DeferSERP">#REF!</definedName>
    <definedName name="DefFedNetofStateRatePerBook">#REF!</definedName>
    <definedName name="DefFedNetofStateRatePerReturn">#REF!</definedName>
    <definedName name="DefGain">#REF!</definedName>
    <definedName name="DEFINC">#REF!</definedName>
    <definedName name="DefMICP">#REF!</definedName>
    <definedName name="DefNCRatePerBook">#REF!</definedName>
    <definedName name="DefNCRatePerReturn">#REF!</definedName>
    <definedName name="DefPayFPC">#REF!</definedName>
    <definedName name="DefPayFPCFS">#REF!</definedName>
    <definedName name="DefPayPCH">#REF!</definedName>
    <definedName name="DefPayPCHFS">#REF!</definedName>
    <definedName name="DefPayPEC">#REF!</definedName>
    <definedName name="DefPayPECFS">#REF!</definedName>
    <definedName name="DefPayTotal">#REF!</definedName>
    <definedName name="DefPayTotalFS">#REF!</definedName>
    <definedName name="DefRent">#REF!</definedName>
    <definedName name="DefSCRatePerBook">#REF!</definedName>
    <definedName name="DefSCRatePerReturn">#REF!</definedName>
    <definedName name="DefTotRatePerBook">#REF!</definedName>
    <definedName name="DefTotRatePerReturn">#REF!</definedName>
    <definedName name="DEI_FED">'[54]DEI Fed'!$A$15:$H$22</definedName>
    <definedName name="DEI_FED_NB">'[54]DEI Fed no Bonus'!$A$15:$H$22</definedName>
    <definedName name="DEK_Ele_Fed">'[54]DEK Elec Fed'!$A$14:$O$23</definedName>
    <definedName name="DEK_ELE_NB">'[54]DEK Elec Fed no Bonus'!$A$14:$O$23</definedName>
    <definedName name="DEK_FED">'[55]DEK Fed'!$A$15:$H$22</definedName>
    <definedName name="DEK_FED_NB">'[55]DEK Fed no Bonus'!$A$15:$H$22</definedName>
    <definedName name="DEK_Gas_Fed">'[54]DEK Gas Fed'!$A$14:$O$23</definedName>
    <definedName name="DEK_Gas_NB">'[54]DEK Gas Fed no Bonus'!$A$14:$O$22</definedName>
    <definedName name="DEO_ELE_FED">'[54]DEO - Electric - Fed'!$A$15:$H$22</definedName>
    <definedName name="DEO_ELE_FED_NB">'[54]DEO - Electric - Fed no Bonus'!$A$15:$H$22</definedName>
    <definedName name="DEO_GAS_FED">'[54]DEO - Gas - Fed'!$A$15:$H$22</definedName>
    <definedName name="DEO_GAS_FED_NB">'[54]DEO - Gas - Fed no Bonus'!$A$15:$H$22</definedName>
    <definedName name="Dep">#REF!</definedName>
    <definedName name="DEP_FED">'[54]DEP Fed'!$A$15:$H$22</definedName>
    <definedName name="DEP_FED_NB">'[54]DEP Fed no Bonus'!$A$15:$H$22</definedName>
    <definedName name="DEP_NC">'[54]DEP NC (2)'!$A$16:$H$21</definedName>
    <definedName name="DEPR">#REF!</definedName>
    <definedName name="DEPT">[21]LOGO!$B$9</definedName>
    <definedName name="Derivation_of_Energy_Separation_Factors">#REF!</definedName>
    <definedName name="Desc">#REF!</definedName>
    <definedName name="Detail">#REF!</definedName>
    <definedName name="devel">#REF!</definedName>
    <definedName name="df" localSheetId="0" hidden="1">{#N/A,#N/A,FALSE,"Aging Summary";#N/A,#N/A,FALSE,"Ratio Analysis";#N/A,#N/A,FALSE,"Test 120 Day Accts";#N/A,#N/A,FALSE,"Tickmarks"}</definedName>
    <definedName name="df" hidden="1">{#N/A,#N/A,FALSE,"Aging Summary";#N/A,#N/A,FALSE,"Ratio Analysis";#N/A,#N/A,FALSE,"Test 120 Day Accts";#N/A,#N/A,FALSE,"Tickmarks"}</definedName>
    <definedName name="dhiirecon">#REF!</definedName>
    <definedName name="dick">#REF!</definedName>
    <definedName name="dinomountrecon">#REF!</definedName>
    <definedName name="disc_rate">'[56]Option Pricing'!$C$1</definedName>
    <definedName name="DisDate">[57]Inputs!$C$3</definedName>
    <definedName name="Dividend">#REF!</definedName>
    <definedName name="DO_ALL">#REF!</definedName>
    <definedName name="DOT">[37]Exhibit!$D$7</definedName>
    <definedName name="DR_Range">'[25]SWIFT details'!$C$33</definedName>
    <definedName name="DR_RangePRW">'[24]SWIFT details'!$D$33</definedName>
    <definedName name="ds" localSheetId="0" hidden="1">{#N/A,#N/A,FALSE,"Aging Summary";#N/A,#N/A,FALSE,"Ratio Analysis";#N/A,#N/A,FALSE,"Test 120 Day Accts";#N/A,#N/A,FALSE,"Tickmarks"}</definedName>
    <definedName name="ds" hidden="1">{#N/A,#N/A,FALSE,"Aging Summary";#N/A,#N/A,FALSE,"Ratio Analysis";#N/A,#N/A,FALSE,"Test 120 Day Accts";#N/A,#N/A,FALSE,"Tickmarks"}</definedName>
    <definedName name="DT_Col">'[58]Transmission Disallowance'!$B$2</definedName>
    <definedName name="DTR">#REF!</definedName>
    <definedName name="Due_West_Bill">#REF!</definedName>
    <definedName name="Duke_PK_Fcst_Data">[36]Calculations!$C$2:$C$90</definedName>
    <definedName name="DukeLife_Index">[46]Input!$C$16</definedName>
    <definedName name="DukeLife_SWIFT">[46]Input!$B$16</definedName>
    <definedName name="DukeMed_Index">[46]Input!$C$15</definedName>
    <definedName name="DukeMed_SWIFT">[46]Input!$B$15</definedName>
    <definedName name="dwstub">#REF!</definedName>
    <definedName name="ebi">#REF!</definedName>
    <definedName name="ebitda">#REF!</definedName>
    <definedName name="ECBP_Index">[46]Input!$C$12</definedName>
    <definedName name="ECBP_SWIFT">[46]Input!$B$12</definedName>
    <definedName name="ECIP">#REF!</definedName>
    <definedName name="EDC">#REF!</definedName>
    <definedName name="ef" localSheetId="0" hidden="1">{"total",#N/A,FALSE,"5YR TREND";"CASH FLOW",#N/A,FALSE,"5YR TREND";"BALANCE SHEET",#N/A,FALSE,"5YR TREND";"baseline",#N/A,FALSE,"5YR TREND";"investment",#N/A,FALSE,"5YR TREND"}</definedName>
    <definedName name="ef" hidden="1">{"total",#N/A,FALSE,"5YR TREND";"CASH FLOW",#N/A,FALSE,"5YR TREND";"BALANCE SHEET",#N/A,FALSE,"5YR TREND";"baseline",#N/A,FALSE,"5YR TREND";"investment",#N/A,FALSE,"5YR TREND"}</definedName>
    <definedName name="EffRatePEC">#REF!</definedName>
    <definedName name="EffRatePwr">#REF!</definedName>
    <definedName name="Elect_Plt_Curr">#REF!</definedName>
    <definedName name="Elect_Plt_Prior">#REF!</definedName>
    <definedName name="Employees">'[59]CPL&amp;PESC'!$A$1:$B$2665</definedName>
    <definedName name="ENT">'[60]True-up Calculation'!#REF!</definedName>
    <definedName name="Entity">'[1]Schedule M-1'!$A$1</definedName>
    <definedName name="ENTRIES">#REF!</definedName>
    <definedName name="ENVIRON">#REF!</definedName>
    <definedName name="EnvironCleanUp">#REF!</definedName>
    <definedName name="EOLNUCMS">#REF!</definedName>
    <definedName name="EPAAuc">#REF!</definedName>
    <definedName name="EquipRental">#REF!</definedName>
    <definedName name="Equity_Percentage">'[61]Input '!$E$7</definedName>
    <definedName name="Equity_Retrieve">#REF!</definedName>
    <definedName name="er" localSheetId="0" hidden="1">{#N/A,#N/A,FALSE,"Aging Summary";#N/A,#N/A,FALSE,"Ratio Analysis";#N/A,#N/A,FALSE,"Test 120 Day Accts";#N/A,#N/A,FALSE,"Tickmarks"}</definedName>
    <definedName name="er" hidden="1">{#N/A,#N/A,FALSE,"Aging Summary";#N/A,#N/A,FALSE,"Ratio Analysis";#N/A,#N/A,FALSE,"Test 120 Day Accts";#N/A,#N/A,FALSE,"Tickmarks"}</definedName>
    <definedName name="ERBR_BP">'[22]Rate Base Ratios'!$J$49</definedName>
    <definedName name="ERBR_FP">'[22]Rate Base Ratios'!$X$108</definedName>
    <definedName name="EROA_Range">'[25]SWIFT details'!$C$19</definedName>
    <definedName name="EROA_RangePRW">'[24]SWIFT details'!$D$19</definedName>
    <definedName name="err.bs_balance">#REF!</definedName>
    <definedName name="error1" localSheetId="0" hidden="1">{#N/A,#N/A,FALSE,"KPI_PG1";#N/A,#N/A,FALSE,"KPI_PG2";#N/A,#N/A,FALSE,"Rev_by_Type";#N/A,#N/A,FALSE,"CF_ACT";#N/A,#N/A,FALSE,"INV_ACT";#N/A,#N/A,FALSE,"Region";#N/A,#N/A,FALSE,"region2"}</definedName>
    <definedName name="error1" hidden="1">{#N/A,#N/A,FALSE,"KPI_PG1";#N/A,#N/A,FALSE,"KPI_PG2";#N/A,#N/A,FALSE,"Rev_by_Type";#N/A,#N/A,FALSE,"CF_ACT";#N/A,#N/A,FALSE,"INV_ACT";#N/A,#N/A,FALSE,"Region";#N/A,#N/A,FALSE,"region2"}</definedName>
    <definedName name="error10" localSheetId="0" hidden="1">{#N/A,#N/A,FALSE,"COVER";#N/A,#N/A,FALSE,"CONTENTS";#N/A,#N/A,FALSE,"1";#N/A,#N/A,FALSE,"2";#N/A,#N/A,FALSE,"3";#N/A,#N/A,FALSE,"4";#N/A,#N/A,FALSE,"5";#N/A,#N/A,FALSE,"5 - A";#N/A,#N/A,FALSE,"6";#N/A,#N/A,FALSE,"6 - A";#N/A,#N/A,FALSE,"7";#N/A,#N/A,FALSE,"7 - A"}</definedName>
    <definedName name="error10" hidden="1">{#N/A,#N/A,FALSE,"COVER";#N/A,#N/A,FALSE,"CONTENTS";#N/A,#N/A,FALSE,"1";#N/A,#N/A,FALSE,"2";#N/A,#N/A,FALSE,"3";#N/A,#N/A,FALSE,"4";#N/A,#N/A,FALSE,"5";#N/A,#N/A,FALSE,"5 - A";#N/A,#N/A,FALSE,"6";#N/A,#N/A,FALSE,"6 - A";#N/A,#N/A,FALSE,"7";#N/A,#N/A,FALSE,"7 - A"}</definedName>
    <definedName name="error11"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rror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rror12" localSheetId="0" hidden="1">{#N/A,#N/A,FALSE,"Depr";#N/A,#N/A,FALSE,"Cost of Sales";#N/A,#N/A,FALSE,"Sell Exp";#N/A,#N/A,FALSE,"G &amp; A";#N/A,#N/A,FALSE,"Oper Exp";#N/A,#N/A,FALSE,"Net_Income";#N/A,#N/A,FALSE,"Revenue";#N/A,#N/A,FALSE,"Cash Flow";#N/A,#N/A,FALSE,"CashF_Act";#N/A,#N/A,FALSE,"Cap Exp";#N/A,#N/A,FALSE,"Op_Income";#N/A,#N/A,FALSE,"KPI";#N/A,#N/A,FALSE,"Investment";#N/A,#N/A,FALSE,"Inv_Act"}</definedName>
    <definedName name="error12" hidden="1">{#N/A,#N/A,FALSE,"Depr";#N/A,#N/A,FALSE,"Cost of Sales";#N/A,#N/A,FALSE,"Sell Exp";#N/A,#N/A,FALSE,"G &amp; A";#N/A,#N/A,FALSE,"Oper Exp";#N/A,#N/A,FALSE,"Net_Income";#N/A,#N/A,FALSE,"Revenue";#N/A,#N/A,FALSE,"Cash Flow";#N/A,#N/A,FALSE,"CashF_Act";#N/A,#N/A,FALSE,"Cap Exp";#N/A,#N/A,FALSE,"Op_Income";#N/A,#N/A,FALSE,"KPI";#N/A,#N/A,FALSE,"Investment";#N/A,#N/A,FALSE,"Inv_Act"}</definedName>
    <definedName name="error13" localSheetId="0" hidden="1">{#N/A,#N/A,FALSE,"KPI_PG1";#N/A,#N/A,FALSE,"KPI_PG2";#N/A,#N/A,FALSE,"Rev_by_Type";#N/A,#N/A,FALSE,"CF_ACT";#N/A,#N/A,FALSE,"INV_ACT";#N/A,#N/A,FALSE,"Region";#N/A,#N/A,FALSE,"region2"}</definedName>
    <definedName name="error13" hidden="1">{#N/A,#N/A,FALSE,"KPI_PG1";#N/A,#N/A,FALSE,"KPI_PG2";#N/A,#N/A,FALSE,"Rev_by_Type";#N/A,#N/A,FALSE,"CF_ACT";#N/A,#N/A,FALSE,"INV_ACT";#N/A,#N/A,FALSE,"Region";#N/A,#N/A,FALSE,"region2"}</definedName>
    <definedName name="error14" localSheetId="0" hidden="1">{#N/A,#N/A,FALSE,"KPI";#N/A,#N/A,FALSE,"Revenue";#N/A,#N/A,FALSE,"Op_Income";#N/A,#N/A,FALSE,"Net_Income";#N/A,#N/A,FALSE,"Cap Exp";#N/A,#N/A,FALSE,"Cash Flow";#N/A,#N/A,FALSE,"CashF_Act";#N/A,#N/A,FALSE,"Investment";#N/A,#N/A,FALSE,"Inv_Act"}</definedName>
    <definedName name="error14" hidden="1">{#N/A,#N/A,FALSE,"KPI";#N/A,#N/A,FALSE,"Revenue";#N/A,#N/A,FALSE,"Op_Income";#N/A,#N/A,FALSE,"Net_Income";#N/A,#N/A,FALSE,"Cap Exp";#N/A,#N/A,FALSE,"Cash Flow";#N/A,#N/A,FALSE,"CashF_Act";#N/A,#N/A,FALSE,"Investment";#N/A,#N/A,FALSE,"Inv_Act"}</definedName>
    <definedName name="error15" localSheetId="0" hidden="1">{#N/A,#N/A,FALSE,"COVER";#N/A,#N/A,FALSE,"CONTENTS";#N/A,#N/A,FALSE,"1";#N/A,#N/A,FALSE,"2";#N/A,#N/A,FALSE,"2-A";#N/A,#N/A,FALSE,"2-B";#N/A,#N/A,FALSE,"3";#N/A,#N/A,FALSE,"3-A";#N/A,#N/A,FALSE,"4";#N/A,#N/A,FALSE,"4-A";#N/A,#N/A,FALSE,"5";#N/A,#N/A,FALSE,"5-A";#N/A,#N/A,FALSE,"6";#N/A,#N/A,FALSE,"6-A";#N/A,#N/A,FALSE,"7";#N/A,#N/A,FALSE,"7-A";#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2-A";#N/A,#N/A,FALSE,"33"}</definedName>
    <definedName name="error15" hidden="1">{#N/A,#N/A,FALSE,"COVER";#N/A,#N/A,FALSE,"CONTENTS";#N/A,#N/A,FALSE,"1";#N/A,#N/A,FALSE,"2";#N/A,#N/A,FALSE,"2-A";#N/A,#N/A,FALSE,"2-B";#N/A,#N/A,FALSE,"3";#N/A,#N/A,FALSE,"3-A";#N/A,#N/A,FALSE,"4";#N/A,#N/A,FALSE,"4-A";#N/A,#N/A,FALSE,"5";#N/A,#N/A,FALSE,"5-A";#N/A,#N/A,FALSE,"6";#N/A,#N/A,FALSE,"6-A";#N/A,#N/A,FALSE,"7";#N/A,#N/A,FALSE,"7-A";#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2-A";#N/A,#N/A,FALSE,"33"}</definedName>
    <definedName name="error16" localSheetId="0" hidden="1">{#N/A,#N/A,FALSE,"KPI";#N/A,#N/A,FALSE,"CashF_Act";#N/A,#N/A,FALSE,"Inv_Act"}</definedName>
    <definedName name="error16" hidden="1">{#N/A,#N/A,FALSE,"KPI";#N/A,#N/A,FALSE,"CashF_Act";#N/A,#N/A,FALSE,"Inv_Act"}</definedName>
    <definedName name="error2" localSheetId="0" hidden="1">{#N/A,#N/A,FALSE,"KPI_PG1";#N/A,#N/A,FALSE,"KPI_PG2";#N/A,#N/A,FALSE,"Rev_by_Type";#N/A,#N/A,FALSE,"CF_ACT";#N/A,#N/A,FALSE,"INV_ACT";#N/A,#N/A,FALSE,"Region";#N/A,#N/A,FALSE,"region2"}</definedName>
    <definedName name="error2" hidden="1">{#N/A,#N/A,FALSE,"KPI_PG1";#N/A,#N/A,FALSE,"KPI_PG2";#N/A,#N/A,FALSE,"Rev_by_Type";#N/A,#N/A,FALSE,"CF_ACT";#N/A,#N/A,FALSE,"INV_ACT";#N/A,#N/A,FALSE,"Region";#N/A,#N/A,FALSE,"region2"}</definedName>
    <definedName name="error3" localSheetId="0" hidden="1">{#N/A,#N/A,FALSE,"Depr";#N/A,#N/A,FALSE,"Cost of Sales";#N/A,#N/A,FALSE,"Sell Exp";#N/A,#N/A,FALSE,"G &amp; A";#N/A,#N/A,FALSE,"Oper Exp";#N/A,#N/A,FALSE,"Net_Income";#N/A,#N/A,FALSE,"Revenue";#N/A,#N/A,FALSE,"Cash Flow";#N/A,#N/A,FALSE,"CashF_Act";#N/A,#N/A,FALSE,"Cap Exp";#N/A,#N/A,FALSE,"Op_Income";#N/A,#N/A,FALSE,"KPI";#N/A,#N/A,FALSE,"Investment";#N/A,#N/A,FALSE,"Inv_Act"}</definedName>
    <definedName name="error3" hidden="1">{#N/A,#N/A,FALSE,"Depr";#N/A,#N/A,FALSE,"Cost of Sales";#N/A,#N/A,FALSE,"Sell Exp";#N/A,#N/A,FALSE,"G &amp; A";#N/A,#N/A,FALSE,"Oper Exp";#N/A,#N/A,FALSE,"Net_Income";#N/A,#N/A,FALSE,"Revenue";#N/A,#N/A,FALSE,"Cash Flow";#N/A,#N/A,FALSE,"CashF_Act";#N/A,#N/A,FALSE,"Cap Exp";#N/A,#N/A,FALSE,"Op_Income";#N/A,#N/A,FALSE,"KPI";#N/A,#N/A,FALSE,"Investment";#N/A,#N/A,FALSE,"Inv_Act"}</definedName>
    <definedName name="error4" localSheetId="0" hidden="1">{#N/A,#N/A,FALSE,"Depr";#N/A,#N/A,FALSE,"Cost of Sales";#N/A,#N/A,FALSE,"Sell Exp";#N/A,#N/A,FALSE,"G &amp; A";#N/A,#N/A,FALSE,"Oper Exp";#N/A,#N/A,FALSE,"Net_Income";#N/A,#N/A,FALSE,"Revenue";#N/A,#N/A,FALSE,"Cash Flow";#N/A,#N/A,FALSE,"CashF_Act";#N/A,#N/A,FALSE,"Cap Exp";#N/A,#N/A,FALSE,"Op_Income";#N/A,#N/A,FALSE,"KPI";#N/A,#N/A,FALSE,"Investment";#N/A,#N/A,FALSE,"Inv_Act"}</definedName>
    <definedName name="error4" hidden="1">{#N/A,#N/A,FALSE,"Depr";#N/A,#N/A,FALSE,"Cost of Sales";#N/A,#N/A,FALSE,"Sell Exp";#N/A,#N/A,FALSE,"G &amp; A";#N/A,#N/A,FALSE,"Oper Exp";#N/A,#N/A,FALSE,"Net_Income";#N/A,#N/A,FALSE,"Revenue";#N/A,#N/A,FALSE,"Cash Flow";#N/A,#N/A,FALSE,"CashF_Act";#N/A,#N/A,FALSE,"Cap Exp";#N/A,#N/A,FALSE,"Op_Income";#N/A,#N/A,FALSE,"KPI";#N/A,#N/A,FALSE,"Investment";#N/A,#N/A,FALSE,"Inv_Act"}</definedName>
    <definedName name="error6" localSheetId="0" hidden="1">{#N/A,#N/A,FALSE,"KPI_PG1";#N/A,#N/A,FALSE,"KPI_PG2";#N/A,#N/A,FALSE,"REV2";#N/A,#N/A,FALSE,"OPINC2";#N/A,#N/A,FALSE,"CashF_Act";#N/A,#N/A,FALSE,"Inv_Act"}</definedName>
    <definedName name="error6" hidden="1">{#N/A,#N/A,FALSE,"KPI_PG1";#N/A,#N/A,FALSE,"KPI_PG2";#N/A,#N/A,FALSE,"REV2";#N/A,#N/A,FALSE,"OPINC2";#N/A,#N/A,FALSE,"CashF_Act";#N/A,#N/A,FALSE,"Inv_Act"}</definedName>
    <definedName name="error7" localSheetId="0" hidden="1">{#N/A,#N/A,FALSE,"KPI_PG1";#N/A,#N/A,FALSE,"KPI_PG2";#N/A,#N/A,FALSE,"REV2";#N/A,#N/A,FALSE,"OPINC2";#N/A,#N/A,FALSE,"CashF_Act";#N/A,#N/A,FALSE,"Inv_Act"}</definedName>
    <definedName name="error7" hidden="1">{#N/A,#N/A,FALSE,"KPI_PG1";#N/A,#N/A,FALSE,"KPI_PG2";#N/A,#N/A,FALSE,"REV2";#N/A,#N/A,FALSE,"OPINC2";#N/A,#N/A,FALSE,"CashF_Act";#N/A,#N/A,FALSE,"Inv_Act"}</definedName>
    <definedName name="error9" localSheetId="0" hidden="1">{#N/A,#N/A,FALSE,"KPI_PG1";#N/A,#N/A,FALSE,"KPI_PG2";#N/A,#N/A,FALSE,"REV2";#N/A,#N/A,FALSE,"OPINC2";#N/A,#N/A,FALSE,"CashF_Act";#N/A,#N/A,FALSE,"Inv_Act"}</definedName>
    <definedName name="error9" hidden="1">{#N/A,#N/A,FALSE,"KPI_PG1";#N/A,#N/A,FALSE,"KPI_PG2";#N/A,#N/A,FALSE,"REV2";#N/A,#N/A,FALSE,"OPINC2";#N/A,#N/A,FALSE,"CashF_Act";#N/A,#N/A,FALSE,"Inv_Act"}</definedName>
    <definedName name="esc">#REF!</definedName>
    <definedName name="esc_rate">#REF!</definedName>
    <definedName name="EssOptions">"A1110000000130000000001100000_0000"</definedName>
    <definedName name="ETC">#REF!</definedName>
    <definedName name="ETR">#REF!</definedName>
    <definedName name="ETR_YTD_Budget">#REF!</definedName>
    <definedName name="ETR_YTD_Prior_Year">#REF!</definedName>
    <definedName name="ew" localSheetId="0" hidden="1">{#N/A,#N/A,FALSE,"Aging Summary";#N/A,#N/A,FALSE,"Ratio Analysis";#N/A,#N/A,FALSE,"Test 120 Day Accts";#N/A,#N/A,FALSE,"Tickmarks"}</definedName>
    <definedName name="ew" hidden="1">{#N/A,#N/A,FALSE,"Aging Summary";#N/A,#N/A,FALSE,"Ratio Analysis";#N/A,#N/A,FALSE,"Test 120 Day Accts";#N/A,#N/A,FALSE,"Tickmarks"}</definedName>
    <definedName name="EXCTRACT1">#REF!</definedName>
    <definedName name="ExpCont_Range">'[25]SWIFT details'!$C$28</definedName>
    <definedName name="ExpCont_Range_NQP">'[25]SWIFT details'!$E$28</definedName>
    <definedName name="ExpCont_RangePRW">'[24]SWIFT details'!$D$28</definedName>
    <definedName name="ExpenseMed2011">'[62]Budget - Medical - 2011'!$B$24:$K$33</definedName>
    <definedName name="ExpExpense_Range">'[25]SWIFT details'!$C$17</definedName>
    <definedName name="ExpGRCF">[21]SCH_H!$I$79</definedName>
    <definedName name="ExpReturn_Range">'[25]SWIFT details'!$C$35</definedName>
    <definedName name="ExpReturn_RangePRW">'[24]SWIFT details'!$D$35</definedName>
    <definedName name="Exrate00">#REF!</definedName>
    <definedName name="Exrate99">#REF!</definedName>
    <definedName name="_xlnm.Extract">#REF!</definedName>
    <definedName name="Fac_costs_recoverable">#REF!</definedName>
    <definedName name="fac_excluded_costs">#REF!</definedName>
    <definedName name="Fac_fuel_adj">#REF!</definedName>
    <definedName name="fac_fuel_cost">#REF!</definedName>
    <definedName name="fac_fuel_cost_a">#REF!</definedName>
    <definedName name="fac_fuel_cost_b">#REF!</definedName>
    <definedName name="Fac_fuel_gross">#REF!</definedName>
    <definedName name="fac_fuel_rate">#REF!</definedName>
    <definedName name="FAC_Gross_Rev">#REF!</definedName>
    <definedName name="fac_mwh_sales">#REF!</definedName>
    <definedName name="FAC_NC_Billed">#REF!</definedName>
    <definedName name="fac_nc_emf">#REF!</definedName>
    <definedName name="fac_nc_emf_int">#REF!</definedName>
    <definedName name="FAC_NC_EMF_TBL">#REF!</definedName>
    <definedName name="fac_nc_fuel">#REF!</definedName>
    <definedName name="fac_nc_incurred">#REF!</definedName>
    <definedName name="fac_nc_Manual">#REF!</definedName>
    <definedName name="fac_nc_net">#REF!</definedName>
    <definedName name="FAC_NC_RATES">#REF!</definedName>
    <definedName name="FAC_NC_TAX_Factor">#REF!</definedName>
    <definedName name="FAC_NC_UNB">#REF!</definedName>
    <definedName name="FAC_NC_unBilled">#REF!</definedName>
    <definedName name="FAC_net_Rev">#REF!</definedName>
    <definedName name="Fac_recoverable_percent">#REF!</definedName>
    <definedName name="fac_rs_billed">#REF!</definedName>
    <definedName name="FAC_RS_Fuel_GRT">#REF!</definedName>
    <definedName name="FAC_RS_Fuel_rev">#REF!</definedName>
    <definedName name="fac_rs_incurred">#REF!</definedName>
    <definedName name="fac_rs_Manual">#REF!</definedName>
    <definedName name="fac_rs_net_rate">#REF!</definedName>
    <definedName name="fac_RS_rates">#REF!</definedName>
    <definedName name="fac_rs_tax_factor">#REF!</definedName>
    <definedName name="fac_sc_billed">#REF!</definedName>
    <definedName name="fac_sc_incurred">#REF!</definedName>
    <definedName name="fac_sc_Manual">#REF!</definedName>
    <definedName name="fac_sc_net">#REF!</definedName>
    <definedName name="fac_sc_rates">#REF!</definedName>
    <definedName name="fac_sc_tax_factor">#REF!</definedName>
    <definedName name="fac_unb_current">#REF!</definedName>
    <definedName name="FAC98RL_Calculation_List">#REF!</definedName>
    <definedName name="factor">#REF!</definedName>
    <definedName name="FAS">#REF!</definedName>
    <definedName name="fcstub">#REF!</definedName>
    <definedName name="fd" localSheetId="0" hidden="1">{#N/A,#N/A,FALSE,"Aging Summary";#N/A,#N/A,FALSE,"Ratio Analysis";#N/A,#N/A,FALSE,"Test 120 Day Accts";#N/A,#N/A,FALSE,"Tickmarks"}</definedName>
    <definedName name="fd" hidden="1">{#N/A,#N/A,FALSE,"Aging Summary";#N/A,#N/A,FALSE,"Ratio Analysis";#N/A,#N/A,FALSE,"Test 120 Day Accts";#N/A,#N/A,FALSE,"Tickmarks"}</definedName>
    <definedName name="fe" localSheetId="0" hidden="1">{"total",#N/A,FALSE,"5YR TREND";"CASH FLOW",#N/A,FALSE,"5YR TREND";"BALANCE SHEET",#N/A,FALSE,"5YR TREND";"baseline",#N/A,FALSE,"5YR TREND";"investment",#N/A,FALSE,"5YR TREND"}</definedName>
    <definedName name="fe" hidden="1">{"total",#N/A,FALSE,"5YR TREND";"CASH FLOW",#N/A,FALSE,"5YR TREND";"BALANCE SHEET",#N/A,FALSE,"5YR TREND";"baseline",#N/A,FALSE,"5YR TREND";"investment",#N/A,FALSE,"5YR TREND"}</definedName>
    <definedName name="Feb___Total_Sales__MWh">#REF!</definedName>
    <definedName name="feb_MWH">#REF!</definedName>
    <definedName name="Feb_revs">[14]Revenues!$C$2:$C$77</definedName>
    <definedName name="Feb_Total_Energy_Revenues">[14]Revenues!$C$24:$C$30</definedName>
    <definedName name="Feb_Total_Production_Costs">[14]Revenues!$C$37:$C$44</definedName>
    <definedName name="Feb_Y1">#REF!</definedName>
    <definedName name="Feb_Y2">#REF!</definedName>
    <definedName name="Feb_Y3">#REF!</definedName>
    <definedName name="Feb00Fwd2">#REF!</definedName>
    <definedName name="Feb00Options">#REF!</definedName>
    <definedName name="February_Cost">[14]Cost_Market!$D$5:$D$36</definedName>
    <definedName name="FEDERAL">#REF!</definedName>
    <definedName name="FedPayFPC">#REF!</definedName>
    <definedName name="FedPayPCH">#REF!</definedName>
    <definedName name="FedPayPEC">#REF!</definedName>
    <definedName name="FedPayPwr">#REF!</definedName>
    <definedName name="ferc">#REF!</definedName>
    <definedName name="FERC_236_State_Analysis">'[63]236.10 &amp; 236.11'!#REF!</definedName>
    <definedName name="FERCBP">'[21]BASE PERIOD'!$D$12:$D$179</definedName>
    <definedName name="FERCFP">'[21]FORECASTED PERIOD'!$D$13:$D$180</definedName>
    <definedName name="FERCIS">#REF!</definedName>
    <definedName name="FGC">#REF!</definedName>
    <definedName name="FGD">[64]depreciation!$A$1:$Q$58</definedName>
    <definedName name="FI_Tax_Entry_Year">'[1]M-1 Accrue NC Inc Tax Pay'!#REF!</definedName>
    <definedName name="fiddlersrecon">#REF!</definedName>
    <definedName name="FILENAME">#REF!</definedName>
    <definedName name="financial" localSheetId="0" hidden="1">{#N/A,#N/A,FALSE,"Summary";#N/A,#N/A,FALSE,"Projections";#N/A,#N/A,FALSE,"Mkt Mults";#N/A,#N/A,FALSE,"DCF";#N/A,#N/A,FALSE,"Accr Dil";#N/A,#N/A,FALSE,"PIC LBO";#N/A,#N/A,FALSE,"MULT10_4";#N/A,#N/A,FALSE,"CBI LBO"}</definedName>
    <definedName name="financial" hidden="1">{#N/A,#N/A,FALSE,"Summary";#N/A,#N/A,FALSE,"Projections";#N/A,#N/A,FALSE,"Mkt Mults";#N/A,#N/A,FALSE,"DCF";#N/A,#N/A,FALSE,"Accr Dil";#N/A,#N/A,FALSE,"PIC LBO";#N/A,#N/A,FALSE,"MULT10_4";#N/A,#N/A,FALSE,"CBI LBO"}</definedName>
    <definedName name="find" localSheetId="0" hidden="1">{"total",#N/A,FALSE,"5YR TREND";"CASH FLOW",#N/A,FALSE,"5YR TREND";"BALANCE SHEET",#N/A,FALSE,"5YR TREND";"baseline",#N/A,FALSE,"5YR TREND";"investment",#N/A,FALSE,"5YR TREND"}</definedName>
    <definedName name="find" hidden="1">{"total",#N/A,FALSE,"5YR TREND";"CASH FLOW",#N/A,FALSE,"5YR TREND";"BALANCE SHEET",#N/A,FALSE,"5YR TREND";"baseline",#N/A,FALSE,"5YR TREND";"investment",#N/A,FALSE,"5YR TREND"}</definedName>
    <definedName name="Fines">#REF!</definedName>
    <definedName name="FINISH">#REF!</definedName>
    <definedName name="FIRST">#REF!</definedName>
    <definedName name="FiscalYearStart">[51]Client!$D$8</definedName>
    <definedName name="FIT">[21]LOGO!$C$23</definedName>
    <definedName name="Florida">#REF!</definedName>
    <definedName name="Florida_Power_Corporation">#REF!</definedName>
    <definedName name="FLOW">#REF!</definedName>
    <definedName name="fn_cms_iss">#REF!</definedName>
    <definedName name="fn_lcp_app">#REF!</definedName>
    <definedName name="fn_lcp_bal">#REF!</definedName>
    <definedName name="fn_lcp_interest">#REF!</definedName>
    <definedName name="fn_lcp_iss">#REF!</definedName>
    <definedName name="fn_lcp_rate">#REF!</definedName>
    <definedName name="fn_ltd_app">#REF!</definedName>
    <definedName name="fn_ltd_intnew">#REF!</definedName>
    <definedName name="fn_ltd_iss">#REF!</definedName>
    <definedName name="fn_ltd_paynew">#REF!</definedName>
    <definedName name="fn_ltd_rate">#REF!</definedName>
    <definedName name="fn_ltd_wgt">#REF!</definedName>
    <definedName name="fn_ltd_wgtnew">#REF!</definedName>
    <definedName name="fn_pfs_app">#REF!</definedName>
    <definedName name="fn_pfs_divnew">#REF!</definedName>
    <definedName name="fn_pfs_expense">#REF!</definedName>
    <definedName name="fn_pfs_iss">#REF!</definedName>
    <definedName name="fn_pfs_paynew">#REF!</definedName>
    <definedName name="fn_pfs_rate">#REF!</definedName>
    <definedName name="fn_pfs_wgt">#REF!</definedName>
    <definedName name="fn_pfs_wgtnew">#REF!</definedName>
    <definedName name="Footnote">[65]Footnote!$A$1:$E$72</definedName>
    <definedName name="Forecast">[21]LOGO!$B$11</definedName>
    <definedName name="Forecast1">'[21]FORECASTED PERIOD'!$F$13:$F$180</definedName>
    <definedName name="Forecast10">'[21]FORECASTED PERIOD'!$O$13:$O$180</definedName>
    <definedName name="Forecast11">'[21]FORECASTED PERIOD'!$P$13:$P$180</definedName>
    <definedName name="Forecast12">'[21]FORECASTED PERIOD'!$Q$13:$Q$180</definedName>
    <definedName name="Forecast2">'[21]FORECASTED PERIOD'!$G$13:$G$180</definedName>
    <definedName name="Forecast3">'[21]FORECASTED PERIOD'!$H$13:$H$180</definedName>
    <definedName name="forecast4">'[21]FORECASTED PERIOD'!$I$13:$I$180</definedName>
    <definedName name="Forecast5">'[21]FORECASTED PERIOD'!$J$13:$J$180</definedName>
    <definedName name="Forecast6">'[21]FORECASTED PERIOD'!$K$13:$K$180</definedName>
    <definedName name="Forecast7">'[21]FORECASTED PERIOD'!$L$13:$L$180</definedName>
    <definedName name="Forecast8">'[21]FORECASTED PERIOD'!$M$13:$M$180</definedName>
    <definedName name="Forecast9">'[21]FORECASTED PERIOD'!$N$13:$N$180</definedName>
    <definedName name="Forest_City_Del1_Bill">#REF!</definedName>
    <definedName name="Forest_City_Del2_Bill">#REF!</definedName>
    <definedName name="Forest_City_Del3_Bill">#REF!</definedName>
    <definedName name="FORM">#REF!</definedName>
    <definedName name="FORM_4626">'[66]FORM 4626'!#REF!</definedName>
    <definedName name="FORM42_1A">#REF!</definedName>
    <definedName name="FORM42_2A">#REF!</definedName>
    <definedName name="FORM42_3A">#REF!</definedName>
    <definedName name="FORM42_4A">#REF!</definedName>
    <definedName name="Form42_4P_P13">#REF!</definedName>
    <definedName name="FORM42_6A">#REF!</definedName>
    <definedName name="FORM42_8A_P10">#REF!</definedName>
    <definedName name="FORM42_8A_P11">#REF!</definedName>
    <definedName name="FORM42_8A_P12">#REF!</definedName>
    <definedName name="FORM42_8A_P13">#REF!</definedName>
    <definedName name="FORM42_8A_P14">#REF!</definedName>
    <definedName name="FORM42_8A_P15">#REF!</definedName>
    <definedName name="FORM42_8A_P16">#REF!</definedName>
    <definedName name="FORM42_8A_P17">#REF!</definedName>
    <definedName name="FORM42_8A_P18">#REF!</definedName>
    <definedName name="FORM42_8A_P19">#REF!</definedName>
    <definedName name="FORM42_8A_P20">#REF!</definedName>
    <definedName name="FORM42_8A_P3">#REF!</definedName>
    <definedName name="FORM42_8A_P4">#REF!</definedName>
    <definedName name="FORM42_8A_P5">#REF!</definedName>
    <definedName name="FORM42_8A_P6">#REF!</definedName>
    <definedName name="FORM42_8A_P7">#REF!</definedName>
    <definedName name="FORM42_8A_P8">#REF!</definedName>
    <definedName name="FORM42_8A_P9">#REF!</definedName>
    <definedName name="FORM4626">#REF!</definedName>
    <definedName name="FORMr2_2A_2">'[64]Form 42 2E'!$A$1:$T$37</definedName>
    <definedName name="FPERIOD">'[21]FORECASTED PERIOD'!$A$12:$Q$180</definedName>
    <definedName name="FPRev1">'[21]FP Rev by Product'!$G$12:$G$63</definedName>
    <definedName name="FPrev10">'[21]FP Rev by Product'!$P$12:$P$63</definedName>
    <definedName name="FPRev11">'[21]FP Rev by Product'!$Q$12:$Q$63</definedName>
    <definedName name="FPRev12">'[21]FP Rev by Product'!$R$12:$R$63</definedName>
    <definedName name="FPRev2">'[21]FP Rev by Product'!$H$12:$H$63</definedName>
    <definedName name="FPRev3">'[21]FP Rev by Product'!$I$12:$I$63</definedName>
    <definedName name="FPRev4">'[21]FP Rev by Product'!$J$12:$J$63</definedName>
    <definedName name="FPRev5">'[21]FP Rev by Product'!$K$12:$K$63</definedName>
    <definedName name="FPRev6">'[21]FP Rev by Product'!$L$12:$L$63</definedName>
    <definedName name="FPrev7">'[21]FP Rev by Product'!$M$12:$M$63</definedName>
    <definedName name="FPRev8">'[21]FP Rev by Product'!$N$12:$N$63</definedName>
    <definedName name="FPrev9">'[21]FP Rev by Product'!$O$12:$O$63</definedName>
    <definedName name="FPRevAcct">'[21]FP Rev by Product'!$A$12:$A$63</definedName>
    <definedName name="FPRevProd">'[21]FP Rev by Product'!$D$12:$D$63</definedName>
    <definedName name="franchise_tax">#REF!</definedName>
    <definedName name="freezedata">#REF!</definedName>
    <definedName name="frt" localSheetId="0" hidden="1">{#N/A,#N/A,FALSE,"Aging Summary";#N/A,#N/A,FALSE,"Ratio Analysis";#N/A,#N/A,FALSE,"Test 120 Day Accts";#N/A,#N/A,FALSE,"Tickmarks"}</definedName>
    <definedName name="frt" hidden="1">{#N/A,#N/A,FALSE,"Aging Summary";#N/A,#N/A,FALSE,"Ratio Analysis";#N/A,#N/A,FALSE,"Test 120 Day Accts";#N/A,#N/A,FALSE,"Tickmarks"}</definedName>
    <definedName name="fs_cms">#REF!</definedName>
    <definedName name="fs_cms_impratio">#REF!</definedName>
    <definedName name="fs_cms_rate">#REF!</definedName>
    <definedName name="fs_cms_ratio">#REF!</definedName>
    <definedName name="fs_coc_imputed">#REF!</definedName>
    <definedName name="fs_cost_of_cap">#REF!</definedName>
    <definedName name="fs_lcp_ratio">#REF!</definedName>
    <definedName name="fs_ltd">#REF!</definedName>
    <definedName name="fs_ltd_impratio">#REF!</definedName>
    <definedName name="fs_ltd_rate">#REF!</definedName>
    <definedName name="fs_ltd_ratio">#REF!</definedName>
    <definedName name="fs_permanent">#REF!</definedName>
    <definedName name="fs_pfs">#REF!</definedName>
    <definedName name="fs_pfs_impratio">#REF!</definedName>
    <definedName name="fs_pfs_rate">#REF!</definedName>
    <definedName name="fs_pfs_ratio">#REF!</definedName>
    <definedName name="fs_std_rate">#REF!</definedName>
    <definedName name="fsd" localSheetId="0" hidden="1">{#N/A,#N/A,FALSE,"Aging Summary";#N/A,#N/A,FALSE,"Ratio Analysis";#N/A,#N/A,FALSE,"Test 120 Day Accts";#N/A,#N/A,FALSE,"Tickmarks"}</definedName>
    <definedName name="fsd" hidden="1">{#N/A,#N/A,FALSE,"Aging Summary";#N/A,#N/A,FALSE,"Ratio Analysis";#N/A,#N/A,FALSE,"Test 120 Day Accts";#N/A,#N/A,FALSE,"Tickmarks"}</definedName>
    <definedName name="FSDFSDF" localSheetId="0">IF(FEIN="","",FEIN)</definedName>
    <definedName name="FSDFSDF">IF(FEIN="","",FEIN)</definedName>
    <definedName name="FSIT236">'[6]236 Reconciliation'!$A$68:$R$126</definedName>
    <definedName name="fuck" localSheetId="0" hidden="1">{#N/A,#N/A,TRUE,"Merger Synergies";#N/A,#N/A,TRUE,"SC-merger";#N/A,#N/A,TRUE,"Canada Routing Grid 2";#N/A,#N/A,TRUE,"iomexico";#N/A,#N/A,TRUE,"stacey august merger";#N/A,#N/A,TRUE,"Stacey1999";"mergersynergies",#N/A,TRUE,"Tail Circuits";"mergersynergies",#N/A,TRUE,"SATELLITE"}</definedName>
    <definedName name="fuck" hidden="1">{#N/A,#N/A,TRUE,"Merger Synergies";#N/A,#N/A,TRUE,"SC-merger";#N/A,#N/A,TRUE,"Canada Routing Grid 2";#N/A,#N/A,TRUE,"iomexico";#N/A,#N/A,TRUE,"stacey august merger";#N/A,#N/A,TRUE,"Stacey1999";"mergersynergies",#N/A,TRUE,"Tail Circuits";"mergersynergies",#N/A,TRUE,"SATELLITE"}</definedName>
    <definedName name="fuel_rate_NC">#REF!</definedName>
    <definedName name="fuel_rate_sc">#REF!</definedName>
    <definedName name="FuelCredit">#REF!</definedName>
    <definedName name="FVA_Range">'[25]SWIFT details'!$C$7</definedName>
    <definedName name="FVA_RangePRW">'[24]SWIFT details'!$D$7</definedName>
    <definedName name="Fwd_apr">#REF!</definedName>
    <definedName name="Fwd_aug">#REF!</definedName>
    <definedName name="Fwd_Curve_Peak_2004">[14]Cost_Market!$C$19:$N$19</definedName>
    <definedName name="Fwd_Curve_Peak_2005">[14]Cost_Market!$C$20:$N$20</definedName>
    <definedName name="Fwd_Curve_Peak_2006">[14]Cost_Market!$C$21:$N$21</definedName>
    <definedName name="Fwd_Curve_Peak_2007">[14]Cost_Market!$C$22:$N$22</definedName>
    <definedName name="Fwd_Curve_Peak_2008">[15]Cost_Market!$C$23:$N$23</definedName>
    <definedName name="Fwd_dec">#REF!</definedName>
    <definedName name="Fwd_feb">#REF!</definedName>
    <definedName name="Fwd_jan">#REF!</definedName>
    <definedName name="Fwd_jul">#REF!</definedName>
    <definedName name="Fwd_jun">#REF!</definedName>
    <definedName name="Fwd_mar">#REF!</definedName>
    <definedName name="Fwd_may">#REF!</definedName>
    <definedName name="Fwd_nov">#REF!</definedName>
    <definedName name="Fwd_oct">#REF!</definedName>
    <definedName name="Fwd_sep">#REF!</definedName>
    <definedName name="FY">#REF!</definedName>
    <definedName name="FYE">"FYE"</definedName>
    <definedName name="g" localSheetId="0" hidden="1">{#N/A,#N/A,FALSE,"SIM95"}</definedName>
    <definedName name="g" hidden="1">{#N/A,#N/A,FALSE,"SIM95"}</definedName>
    <definedName name="GAAPBal">#REF!</definedName>
    <definedName name="GainLoss">#REF!</definedName>
    <definedName name="GLAmort_Range">'[25]SWIFT details'!$C$23</definedName>
    <definedName name="GLAmort_RangePRW">'[24]SWIFT details'!$D$23</definedName>
    <definedName name="glenivyrecon">#REF!</definedName>
    <definedName name="Goodwill">#REF!</definedName>
    <definedName name="GOTOMACRO">#REF!</definedName>
    <definedName name="GpBal">#REF!</definedName>
    <definedName name="GPIF">#REF!</definedName>
    <definedName name="GRBR_BP">#REF!</definedName>
    <definedName name="GRBR_FP">#REF!</definedName>
    <definedName name="GRCF">[22]SCH_H!$I$34</definedName>
    <definedName name="GRCFdiff">'[21]Rate Case Drivers'!$J$20</definedName>
    <definedName name="GRCFold">'[21]Rate Case Drivers'!$C$20</definedName>
    <definedName name="GROSS_REVENUE_CONVERSION_FACTOR">[21]SCH_H!$I$33</definedName>
    <definedName name="HDR.FAC">#REF!</definedName>
    <definedName name="HeaderRange">#REF!</definedName>
    <definedName name="HealthLifeLoad">#REF!</definedName>
    <definedName name="helenrecon">#REF!</definedName>
    <definedName name="hod" localSheetId="0" hidden="1">{#N/A,#N/A,FALSE,"TS";#N/A,#N/A,FALSE,"Combo";#N/A,#N/A,FALSE,"FAIR";#N/A,#N/A,FALSE,"RBC";#N/A,#N/A,FALSE,"xxxx";#N/A,#N/A,FALSE,"A_D";#N/A,#N/A,FALSE,"WACC";#N/A,#N/A,FALSE,"DCF";#N/A,#N/A,FALSE,"LBO";#N/A,#N/A,FALSE,"AcqMults";#N/A,#N/A,FALSE,"CompMults"}</definedName>
    <definedName name="hod" hidden="1">{#N/A,#N/A,FALSE,"TS";#N/A,#N/A,FALSE,"Combo";#N/A,#N/A,FALSE,"FAIR";#N/A,#N/A,FALSE,"RBC";#N/A,#N/A,FALSE,"xxxx";#N/A,#N/A,FALSE,"A_D";#N/A,#N/A,FALSE,"WACC";#N/A,#N/A,FALSE,"DCF";#N/A,#N/A,FALSE,"LBO";#N/A,#N/A,FALSE,"AcqMults";#N/A,#N/A,FALSE,"CompMults"}</definedName>
    <definedName name="holding1">#REF!</definedName>
    <definedName name="holding2">#REF!</definedName>
    <definedName name="holding3">#REF!</definedName>
    <definedName name="Home" localSheetId="0" hidden="1">{#N/A,#N/A,FALSE,"TS";#N/A,#N/A,FALSE,"Combo";#N/A,#N/A,FALSE,"FAIR";#N/A,#N/A,FALSE,"RBC";#N/A,#N/A,FALSE,"xxxx";#N/A,#N/A,FALSE,"A_D";#N/A,#N/A,FALSE,"WACC";#N/A,#N/A,FALSE,"DCF";#N/A,#N/A,FALSE,"LBO";#N/A,#N/A,FALSE,"AcqMults";#N/A,#N/A,FALSE,"CompMults"}</definedName>
    <definedName name="Home" hidden="1">{#N/A,#N/A,FALSE,"TS";#N/A,#N/A,FALSE,"Combo";#N/A,#N/A,FALSE,"FAIR";#N/A,#N/A,FALSE,"RBC";#N/A,#N/A,FALSE,"xxxx";#N/A,#N/A,FALSE,"A_D";#N/A,#N/A,FALSE,"WACC";#N/A,#N/A,FALSE,"DCF";#N/A,#N/A,FALSE,"LBO";#N/A,#N/A,FALSE,"AcqMults";#N/A,#N/A,FALSE,"CompMults"}</definedName>
    <definedName name="HOMFE" localSheetId="0" hidden="1">{#N/A,#N/A,FALSE,"Assessment";#N/A,#N/A,FALSE,"Staffing";#N/A,#N/A,FALSE,"Hires";#N/A,#N/A,FALSE,"Assumptions"}</definedName>
    <definedName name="HOMFE" hidden="1">{#N/A,#N/A,FALSE,"Assessment";#N/A,#N/A,FALSE,"Staffing";#N/A,#N/A,FALSE,"Hires";#N/A,#N/A,FALSE,"Assumptions"}</definedName>
    <definedName name="Housing">#REF!</definedName>
    <definedName name="houy" localSheetId="0" hidden="1">{#N/A,#N/A,FALSE,"AD_Purchase";#N/A,#N/A,FALSE,"Credit";#N/A,#N/A,FALSE,"PF Acquisition";#N/A,#N/A,FALSE,"PF Offering"}</definedName>
    <definedName name="houy" hidden="1">{#N/A,#N/A,FALSE,"AD_Purchase";#N/A,#N/A,FALSE,"Credit";#N/A,#N/A,FALSE,"PF Acquisition";#N/A,#N/A,FALSE,"PF Offering"}</definedName>
    <definedName name="HTML_CodePage" hidden="1">1252</definedName>
    <definedName name="HTML_Control" localSheetId="0" hidden="1">{"'Sheet1'!$A$1:$I$89"}</definedName>
    <definedName name="HTML_Control" hidden="1">{"'Sheet1'!$A$1:$I$89"}</definedName>
    <definedName name="html_control1" localSheetId="0" hidden="1">{"'Sheet1'!$A$1:$I$89"}</definedName>
    <definedName name="html_control1" hidden="1">{"'Sheet1'!$A$1:$I$89"}</definedName>
    <definedName name="HTML_Description" hidden="1">""</definedName>
    <definedName name="HTML_Email" hidden="1">""</definedName>
    <definedName name="HTML_Header" hidden="1">"Manager/Director"</definedName>
    <definedName name="HTML_LastUpdate" hidden="1">"2/19/99"</definedName>
    <definedName name="HTML_LineAfter" hidden="1">FALSE</definedName>
    <definedName name="HTML_LineBefore" hidden="1">FALSE</definedName>
    <definedName name="HTML_Name" hidden="1">"bf3qt7k"</definedName>
    <definedName name="HTML_OBDlg2" hidden="1">TRUE</definedName>
    <definedName name="HTML_OBDlg4" hidden="1">TRUE</definedName>
    <definedName name="HTML_OS" hidden="1">0</definedName>
    <definedName name="HTML_PathFile" hidden="1">"F:\98comb.htm"</definedName>
    <definedName name="HTML_Title" hidden="1">"Combined Ranking - 1998 Final"</definedName>
    <definedName name="HTML1_1" hidden="1">"'[Performance Report.xls]April Summary Template'!$A$1:$Q$82"</definedName>
    <definedName name="HTML1_10" hidden="1">""</definedName>
    <definedName name="HTML1_11" hidden="1">1</definedName>
    <definedName name="HTML1_12" hidden="1">"C:\MY DOCUMENTS\MyHTML.htm"</definedName>
    <definedName name="HTML1_2" hidden="1">1</definedName>
    <definedName name="HTML1_3" hidden="1">"Performance Report"</definedName>
    <definedName name="HTML1_4" hidden="1">"April Summary Template"</definedName>
    <definedName name="HTML1_5" hidden="1">""</definedName>
    <definedName name="HTML1_6" hidden="1">-4146</definedName>
    <definedName name="HTML1_7" hidden="1">1</definedName>
    <definedName name="HTML1_8" hidden="1">"5/29/97"</definedName>
    <definedName name="HTML1_9" hidden="1">"SIWWIN95"</definedName>
    <definedName name="HTML10_1" hidden="1">"'[97RNKAPR.XLS]North'!$A$1:$H$255"</definedName>
    <definedName name="HTML10_10" hidden="1">""</definedName>
    <definedName name="HTML10_11" hidden="1">1</definedName>
    <definedName name="HTML10_12" hidden="1">"D:\nthrnk.htm"</definedName>
    <definedName name="HTML10_2" hidden="1">1</definedName>
    <definedName name="HTML10_3" hidden="1">"97RNKAPR"</definedName>
    <definedName name="HTML10_4" hidden="1">"North"</definedName>
    <definedName name="HTML10_5" hidden="1">""</definedName>
    <definedName name="HTML10_6" hidden="1">1</definedName>
    <definedName name="HTML10_7" hidden="1">-4146</definedName>
    <definedName name="HTML10_8" hidden="1">"5/22/97"</definedName>
    <definedName name="HTML10_9" hidden="1">"Bell Atlantic"</definedName>
    <definedName name="HTML11_1" hidden="1">"'[97RNKAPR.XLS]South'!$A$1:$H$161"</definedName>
    <definedName name="HTML11_10" hidden="1">""</definedName>
    <definedName name="HTML11_11" hidden="1">1</definedName>
    <definedName name="HTML11_12" hidden="1">"D:\sthrnk.htm"</definedName>
    <definedName name="HTML11_2" hidden="1">1</definedName>
    <definedName name="HTML11_3" hidden="1">"97RNKAPR"</definedName>
    <definedName name="HTML11_4" hidden="1">"South"</definedName>
    <definedName name="HTML11_5" hidden="1">""</definedName>
    <definedName name="HTML11_6" hidden="1">1</definedName>
    <definedName name="HTML11_7" hidden="1">-4146</definedName>
    <definedName name="HTML11_8" hidden="1">"5/22/97"</definedName>
    <definedName name="HTML11_9" hidden="1">"Bell Atlantic"</definedName>
    <definedName name="HTML12_1" hidden="1">"'[97RNKAPR.XLS]Overview'!$A$1:$I$61"</definedName>
    <definedName name="HTML12_10" hidden="1">""</definedName>
    <definedName name="HTML12_11" hidden="1">1</definedName>
    <definedName name="HTML12_12" hidden="1">"D:\rankovw.htm"</definedName>
    <definedName name="HTML12_2" hidden="1">1</definedName>
    <definedName name="HTML12_3" hidden="1">"97RNKAPR"</definedName>
    <definedName name="HTML12_4" hidden="1">"Overview"</definedName>
    <definedName name="HTML12_5" hidden="1">""</definedName>
    <definedName name="HTML12_6" hidden="1">-4146</definedName>
    <definedName name="HTML12_7" hidden="1">-4146</definedName>
    <definedName name="HTML12_8" hidden="1">"5/22/97"</definedName>
    <definedName name="HTML12_9" hidden="1">"Bell Atlantic"</definedName>
    <definedName name="HTML13_1" hidden="1">"'[97RNKAUG.XLS]Regional'!$A$1:$H$225"</definedName>
    <definedName name="HTML13_10" hidden="1">""</definedName>
    <definedName name="HTML13_11" hidden="1">1</definedName>
    <definedName name="HTML13_12" hidden="1">"D:\regrnk.htm"</definedName>
    <definedName name="HTML13_2" hidden="1">1</definedName>
    <definedName name="HTML13_3" hidden="1">"97RNKAUG"</definedName>
    <definedName name="HTML13_4" hidden="1">"Regional"</definedName>
    <definedName name="HTML13_5" hidden="1">""</definedName>
    <definedName name="HTML13_6" hidden="1">1</definedName>
    <definedName name="HTML13_7" hidden="1">1</definedName>
    <definedName name="HTML13_8" hidden="1">"9/16/97"</definedName>
    <definedName name="HTML13_9" hidden="1">"Bell Atlantic"</definedName>
    <definedName name="HTML14_1" hidden="1">"'[97RNKAUG.XLS]ReglSys'!$A$1:$H$179"</definedName>
    <definedName name="HTML14_10" hidden="1">""</definedName>
    <definedName name="HTML14_11" hidden="1">1</definedName>
    <definedName name="HTML14_12" hidden="1">"D:\sernk.htm"</definedName>
    <definedName name="HTML14_2" hidden="1">1</definedName>
    <definedName name="HTML14_3" hidden="1">"97RNKAUG"</definedName>
    <definedName name="HTML14_4" hidden="1">"ReglSys"</definedName>
    <definedName name="HTML14_5" hidden="1">""</definedName>
    <definedName name="HTML14_6" hidden="1">1</definedName>
    <definedName name="HTML14_7" hidden="1">1</definedName>
    <definedName name="HTML14_8" hidden="1">"9/16/97"</definedName>
    <definedName name="HTML14_9" hidden="1">"Bell Atlantic"</definedName>
    <definedName name="HTML15_1" hidden="1">"'[97RNKAUG.XLS]North'!$A$1:$H$261"</definedName>
    <definedName name="HTML15_10" hidden="1">""</definedName>
    <definedName name="HTML15_11" hidden="1">1</definedName>
    <definedName name="HTML15_12" hidden="1">"D:\nthrnk.htm"</definedName>
    <definedName name="HTML15_2" hidden="1">1</definedName>
    <definedName name="HTML15_3" hidden="1">"97RNKAUG"</definedName>
    <definedName name="HTML15_4" hidden="1">"North"</definedName>
    <definedName name="HTML15_5" hidden="1">""</definedName>
    <definedName name="HTML15_6" hidden="1">1</definedName>
    <definedName name="HTML15_7" hidden="1">1</definedName>
    <definedName name="HTML15_8" hidden="1">"9/16/97"</definedName>
    <definedName name="HTML15_9" hidden="1">"Bell Atlantic"</definedName>
    <definedName name="HTML16_1" hidden="1">"'[97RNKAUG.XLS]South'!$A$1:$H$159"</definedName>
    <definedName name="HTML16_10" hidden="1">""</definedName>
    <definedName name="HTML16_11" hidden="1">1</definedName>
    <definedName name="HTML16_12" hidden="1">"D:\sthrnk.htm"</definedName>
    <definedName name="HTML16_2" hidden="1">1</definedName>
    <definedName name="HTML16_3" hidden="1">"97RNKAUG"</definedName>
    <definedName name="HTML16_4" hidden="1">"South"</definedName>
    <definedName name="HTML16_5" hidden="1">""</definedName>
    <definedName name="HTML16_6" hidden="1">1</definedName>
    <definedName name="HTML16_7" hidden="1">1</definedName>
    <definedName name="HTML16_8" hidden="1">"9/16/97"</definedName>
    <definedName name="HTML16_9" hidden="1">"Bell Atlantic"</definedName>
    <definedName name="HTML17_1" hidden="1">"'[97RNK.xls]ReglSys'!$A$1:$H$179"</definedName>
    <definedName name="HTML17_10" hidden="1">""</definedName>
    <definedName name="HTML17_11" hidden="1">1</definedName>
    <definedName name="HTML17_12" hidden="1">"D:\sernk.htm"</definedName>
    <definedName name="HTML17_2" hidden="1">1</definedName>
    <definedName name="HTML17_3" hidden="1">"97RNK"</definedName>
    <definedName name="HTML17_4" hidden="1">"ReglSys"</definedName>
    <definedName name="HTML17_5" hidden="1">""</definedName>
    <definedName name="HTML17_6" hidden="1">1</definedName>
    <definedName name="HTML17_7" hidden="1">1</definedName>
    <definedName name="HTML17_8" hidden="1">"9/16/97"</definedName>
    <definedName name="HTML17_9" hidden="1">"Bell Atlantic"</definedName>
    <definedName name="HTML18_1" hidden="1">"'[97RNKNOV.XLS]Regional'!$A$1:$H$225"</definedName>
    <definedName name="HTML18_10" hidden="1">""</definedName>
    <definedName name="HTML18_11" hidden="1">1</definedName>
    <definedName name="HTML18_12" hidden="1">"D:\regrnk.htm"</definedName>
    <definedName name="HTML18_2" hidden="1">1</definedName>
    <definedName name="HTML18_3" hidden="1">"97RNKNOV"</definedName>
    <definedName name="HTML18_4" hidden="1">"Regional"</definedName>
    <definedName name="HTML18_5" hidden="1">""</definedName>
    <definedName name="HTML18_6" hidden="1">1</definedName>
    <definedName name="HTML18_7" hidden="1">1</definedName>
    <definedName name="HTML18_8" hidden="1">"12/22/97"</definedName>
    <definedName name="HTML18_9" hidden="1">"Bell Atlantic"</definedName>
    <definedName name="HTML19_1" hidden="1">"'[97RNKNOV.XLS]ReglSys'!$A$1:$H$183"</definedName>
    <definedName name="HTML19_10" hidden="1">""</definedName>
    <definedName name="HTML19_11" hidden="1">1</definedName>
    <definedName name="HTML19_12" hidden="1">"D:\sernk.htm"</definedName>
    <definedName name="HTML19_2" hidden="1">1</definedName>
    <definedName name="HTML19_3" hidden="1">"97RNKNOV"</definedName>
    <definedName name="HTML19_4" hidden="1">"ReglSys"</definedName>
    <definedName name="HTML19_5" hidden="1">""</definedName>
    <definedName name="HTML19_6" hidden="1">1</definedName>
    <definedName name="HTML19_7" hidden="1">1</definedName>
    <definedName name="HTML19_8" hidden="1">"12/23/97"</definedName>
    <definedName name="HTML19_9" hidden="1">"Bell Atlantic"</definedName>
    <definedName name="HTML2_1" hidden="1">"'[96RNKNOV.XLS]North'!$A$1:$I$150"</definedName>
    <definedName name="HTML2_10" hidden="1">""</definedName>
    <definedName name="HTML2_11" hidden="1">1</definedName>
    <definedName name="HTML2_12" hidden="1">"D:\nthrnk11.htm"</definedName>
    <definedName name="HTML2_2" hidden="1">1</definedName>
    <definedName name="HTML2_3" hidden="1">"96RNKNOV"</definedName>
    <definedName name="HTML2_4" hidden="1">"North"</definedName>
    <definedName name="HTML2_5" hidden="1">"November - North Rankings"</definedName>
    <definedName name="HTML2_6" hidden="1">-4146</definedName>
    <definedName name="HTML2_7" hidden="1">1</definedName>
    <definedName name="HTML2_8" hidden="1">"1/13/97"</definedName>
    <definedName name="HTML2_9" hidden="1">"Bell Atlantic"</definedName>
    <definedName name="HTML20_1" hidden="1">"'[97RNKNOV.XLS]North'!$A$1:$H$259"</definedName>
    <definedName name="HTML20_10" hidden="1">""</definedName>
    <definedName name="HTML20_11" hidden="1">1</definedName>
    <definedName name="HTML20_12" hidden="1">"D:\nthrnk.htm"</definedName>
    <definedName name="HTML20_2" hidden="1">1</definedName>
    <definedName name="HTML20_3" hidden="1">"97RNKNOV"</definedName>
    <definedName name="HTML20_4" hidden="1">"North"</definedName>
    <definedName name="HTML20_5" hidden="1">""</definedName>
    <definedName name="HTML20_6" hidden="1">1</definedName>
    <definedName name="HTML20_7" hidden="1">1</definedName>
    <definedName name="HTML20_8" hidden="1">"12/23/97"</definedName>
    <definedName name="HTML20_9" hidden="1">"Bell Atlantic"</definedName>
    <definedName name="HTML21_1" hidden="1">"'[97RNKNOV.XLS]South'!$A$1:$H$164"</definedName>
    <definedName name="HTML21_10" hidden="1">""</definedName>
    <definedName name="HTML21_11" hidden="1">1</definedName>
    <definedName name="HTML21_12" hidden="1">"D:\sthrnk.htm"</definedName>
    <definedName name="HTML21_2" hidden="1">1</definedName>
    <definedName name="HTML21_3" hidden="1">"97RNKNOV"</definedName>
    <definedName name="HTML21_4" hidden="1">"South"</definedName>
    <definedName name="HTML21_5" hidden="1">""</definedName>
    <definedName name="HTML21_6" hidden="1">1</definedName>
    <definedName name="HTML21_7" hidden="1">1</definedName>
    <definedName name="HTML21_8" hidden="1">"12/23/97"</definedName>
    <definedName name="HTML21_9" hidden="1">"Bell Atlantic"</definedName>
    <definedName name="HTML22_1" hidden="1">"'[97RNKDEC.XLS]CAM Perf Model'!$A$1:$J$39"</definedName>
    <definedName name="HTML22_10" hidden="1">""</definedName>
    <definedName name="HTML22_11" hidden="1">1</definedName>
    <definedName name="HTML22_12" hidden="1">"D:\perfgrf.htm"</definedName>
    <definedName name="HTML22_2" hidden="1">1</definedName>
    <definedName name="HTML22_3" hidden="1">"97RNKDEC"</definedName>
    <definedName name="HTML22_4" hidden="1">"CAM Perf Model"</definedName>
    <definedName name="HTML22_5" hidden="1">""</definedName>
    <definedName name="HTML22_6" hidden="1">1</definedName>
    <definedName name="HTML22_7" hidden="1">1</definedName>
    <definedName name="HTML22_8" hidden="1">"1/20/98"</definedName>
    <definedName name="HTML22_9" hidden="1">"Bell Atlantic"</definedName>
    <definedName name="HTML23_1" hidden="1">"'[97RNK.xls]Regional'!$A$1:$G$226"</definedName>
    <definedName name="HTML23_10" hidden="1">""</definedName>
    <definedName name="HTML23_11" hidden="1">1</definedName>
    <definedName name="HTML23_12" hidden="1">"D:\regrnk.htm"</definedName>
    <definedName name="HTML23_2" hidden="1">1</definedName>
    <definedName name="HTML23_3" hidden="1">"97RNK"</definedName>
    <definedName name="HTML23_4" hidden="1">"Regional"</definedName>
    <definedName name="HTML23_5" hidden="1">""</definedName>
    <definedName name="HTML23_6" hidden="1">1</definedName>
    <definedName name="HTML23_7" hidden="1">1</definedName>
    <definedName name="HTML23_8" hidden="1">"1/21/98"</definedName>
    <definedName name="HTML23_9" hidden="1">"Bell Atlantic"</definedName>
    <definedName name="HTML24_1" hidden="1">"'[97RNK.xls]ReglSys'!$A$1:$G$186"</definedName>
    <definedName name="HTML24_10" hidden="1">""</definedName>
    <definedName name="HTML24_11" hidden="1">1</definedName>
    <definedName name="HTML24_12" hidden="1">"D:\sernk.htm"</definedName>
    <definedName name="HTML24_2" hidden="1">1</definedName>
    <definedName name="HTML24_3" hidden="1">"97RNK"</definedName>
    <definedName name="HTML24_4" hidden="1">"ReglSys"</definedName>
    <definedName name="HTML24_5" hidden="1">""</definedName>
    <definedName name="HTML24_6" hidden="1">1</definedName>
    <definedName name="HTML24_7" hidden="1">1</definedName>
    <definedName name="HTML24_8" hidden="1">"1/21/98"</definedName>
    <definedName name="HTML24_9" hidden="1">"Bell Atlantic"</definedName>
    <definedName name="HTML25_1" hidden="1">"'[97RNK.xls]North'!$A$1:$G$260"</definedName>
    <definedName name="HTML25_10" hidden="1">""</definedName>
    <definedName name="HTML25_11" hidden="1">1</definedName>
    <definedName name="HTML25_12" hidden="1">"D:\nthrnk.htm"</definedName>
    <definedName name="HTML25_2" hidden="1">1</definedName>
    <definedName name="HTML25_3" hidden="1">"97RNK"</definedName>
    <definedName name="HTML25_4" hidden="1">"North"</definedName>
    <definedName name="HTML25_5" hidden="1">""</definedName>
    <definedName name="HTML25_6" hidden="1">1</definedName>
    <definedName name="HTML25_7" hidden="1">1</definedName>
    <definedName name="HTML25_8" hidden="1">"1/21/98"</definedName>
    <definedName name="HTML25_9" hidden="1">"Bell Atlantic"</definedName>
    <definedName name="HTML26_1" hidden="1">"'[97RNK.xls]South'!$A$1:$G$167"</definedName>
    <definedName name="HTML26_10" hidden="1">""</definedName>
    <definedName name="HTML26_11" hidden="1">1</definedName>
    <definedName name="HTML26_12" hidden="1">"D:\sthrnk.htm"</definedName>
    <definedName name="HTML26_2" hidden="1">1</definedName>
    <definedName name="HTML26_3" hidden="1">"97RNK"</definedName>
    <definedName name="HTML26_4" hidden="1">"South"</definedName>
    <definedName name="HTML26_5" hidden="1">""</definedName>
    <definedName name="HTML26_6" hidden="1">1</definedName>
    <definedName name="HTML26_7" hidden="1">1</definedName>
    <definedName name="HTML26_8" hidden="1">"1/21/98"</definedName>
    <definedName name="HTML26_9" hidden="1">"Bell Atlantic"</definedName>
    <definedName name="HTML27_1" hidden="1">"'[98RANK03.XLS]ReglSys'!$A$1:$H$189"</definedName>
    <definedName name="HTML27_10" hidden="1">""</definedName>
    <definedName name="HTML27_11" hidden="1">1</definedName>
    <definedName name="HTML27_12" hidden="1">"D:\sernk.htm"</definedName>
    <definedName name="HTML27_2" hidden="1">1</definedName>
    <definedName name="HTML27_3" hidden="1">"98RANK03"</definedName>
    <definedName name="HTML27_4" hidden="1">"ReglSys"</definedName>
    <definedName name="HTML27_5" hidden="1">""</definedName>
    <definedName name="HTML27_6" hidden="1">1</definedName>
    <definedName name="HTML27_7" hidden="1">1</definedName>
    <definedName name="HTML27_8" hidden="1">"4/21/98"</definedName>
    <definedName name="HTML27_9" hidden="1">"Bell Atlantic"</definedName>
    <definedName name="HTML28_1" hidden="1">"'[98RANK03.XLS]South'!$A$1:$H$196"</definedName>
    <definedName name="HTML28_10" hidden="1">""</definedName>
    <definedName name="HTML28_11" hidden="1">1</definedName>
    <definedName name="HTML28_12" hidden="1">"D:\sthrnk.htm"</definedName>
    <definedName name="HTML28_2" hidden="1">1</definedName>
    <definedName name="HTML28_3" hidden="1">"98RANK03"</definedName>
    <definedName name="HTML28_4" hidden="1">"South"</definedName>
    <definedName name="HTML28_5" hidden="1">""</definedName>
    <definedName name="HTML28_6" hidden="1">1</definedName>
    <definedName name="HTML28_7" hidden="1">1</definedName>
    <definedName name="HTML28_8" hidden="1">"4/21/98"</definedName>
    <definedName name="HTML28_9" hidden="1">"Bell Atlantic"</definedName>
    <definedName name="HTML29_1" hidden="1">"'[98RANK03.XLS]North'!$A$1:$H$243"</definedName>
    <definedName name="HTML29_10" hidden="1">""</definedName>
    <definedName name="HTML29_11" hidden="1">1</definedName>
    <definedName name="HTML29_12" hidden="1">"D:\nthrnk.htm"</definedName>
    <definedName name="HTML29_2" hidden="1">1</definedName>
    <definedName name="HTML29_3" hidden="1">"98RANK03"</definedName>
    <definedName name="HTML29_4" hidden="1">"North"</definedName>
    <definedName name="HTML29_5" hidden="1">""</definedName>
    <definedName name="HTML29_6" hidden="1">1</definedName>
    <definedName name="HTML29_7" hidden="1">1</definedName>
    <definedName name="HTML29_8" hidden="1">"4/21/98"</definedName>
    <definedName name="HTML29_9" hidden="1">"Bell Atlantic"</definedName>
    <definedName name="HTML3_1" hidden="1">"'[96RNKNOV.XLS]South'!$A$1:$I$100"</definedName>
    <definedName name="HTML3_10" hidden="1">""</definedName>
    <definedName name="HTML3_11" hidden="1">1</definedName>
    <definedName name="HTML3_12" hidden="1">"D:\sthrnk11.htm"</definedName>
    <definedName name="HTML3_2" hidden="1">1</definedName>
    <definedName name="HTML3_3" hidden="1">"96RNKNOV"</definedName>
    <definedName name="HTML3_4" hidden="1">"South"</definedName>
    <definedName name="HTML3_5" hidden="1">"November - South Rankings"</definedName>
    <definedName name="HTML3_6" hidden="1">-4146</definedName>
    <definedName name="HTML3_7" hidden="1">1</definedName>
    <definedName name="HTML3_8" hidden="1">"1/13/97"</definedName>
    <definedName name="HTML3_9" hidden="1">"Bell Atlantic"</definedName>
    <definedName name="HTML30_1" hidden="1">"'[98RNK.XLS]Regional'!$A$1:$H$232"</definedName>
    <definedName name="HTML30_10" hidden="1">""</definedName>
    <definedName name="HTML30_11" hidden="1">1</definedName>
    <definedName name="HTML30_12" hidden="1">"D:\regrnk.htm"</definedName>
    <definedName name="HTML30_2" hidden="1">1</definedName>
    <definedName name="HTML30_3" hidden="1">"98RNK"</definedName>
    <definedName name="HTML30_4" hidden="1">"Regional"</definedName>
    <definedName name="HTML30_5" hidden="1">""</definedName>
    <definedName name="HTML30_6" hidden="1">1</definedName>
    <definedName name="HTML30_7" hidden="1">1</definedName>
    <definedName name="HTML30_8" hidden="1">"5/21/98"</definedName>
    <definedName name="HTML30_9" hidden="1">"Bell Atlantic"</definedName>
    <definedName name="HTML31_1" hidden="1">"'[98RNK.XLS]ReglSys'!$A$1:$H$186"</definedName>
    <definedName name="HTML31_10" hidden="1">""</definedName>
    <definedName name="HTML31_11" hidden="1">1</definedName>
    <definedName name="HTML31_12" hidden="1">"D:\sernk.htm"</definedName>
    <definedName name="HTML31_2" hidden="1">1</definedName>
    <definedName name="HTML31_3" hidden="1">"98RNK"</definedName>
    <definedName name="HTML31_4" hidden="1">"ReglSys"</definedName>
    <definedName name="HTML31_5" hidden="1">""</definedName>
    <definedName name="HTML31_6" hidden="1">1</definedName>
    <definedName name="HTML31_7" hidden="1">1</definedName>
    <definedName name="HTML31_8" hidden="1">"5/21/98"</definedName>
    <definedName name="HTML31_9" hidden="1">"Bell Atlantic"</definedName>
    <definedName name="HTML32_1" hidden="1">"'[98RNK.XLS]MidAtlantic'!$A$1:$H$244"</definedName>
    <definedName name="HTML32_10" hidden="1">""</definedName>
    <definedName name="HTML32_11" hidden="1">1</definedName>
    <definedName name="HTML32_12" hidden="1">"D:\nthrnk.htm"</definedName>
    <definedName name="HTML32_2" hidden="1">1</definedName>
    <definedName name="HTML32_3" hidden="1">"98RNK"</definedName>
    <definedName name="HTML32_4" hidden="1">"MidAtlantic"</definedName>
    <definedName name="HTML32_5" hidden="1">""</definedName>
    <definedName name="HTML32_6" hidden="1">1</definedName>
    <definedName name="HTML32_7" hidden="1">1</definedName>
    <definedName name="HTML32_8" hidden="1">"5/21/98"</definedName>
    <definedName name="HTML32_9" hidden="1">"Bell Atlantic"</definedName>
    <definedName name="HTML33_1" hidden="1">"'[98RNK.XLS]Gateway'!$A$1:$H$192"</definedName>
    <definedName name="HTML33_10" hidden="1">""</definedName>
    <definedName name="HTML33_11" hidden="1">1</definedName>
    <definedName name="HTML33_12" hidden="1">"D:\sthrnk.htm"</definedName>
    <definedName name="HTML33_2" hidden="1">1</definedName>
    <definedName name="HTML33_3" hidden="1">"98RNK"</definedName>
    <definedName name="HTML33_4" hidden="1">"Gateway"</definedName>
    <definedName name="HTML33_5" hidden="1">""</definedName>
    <definedName name="HTML33_6" hidden="1">1</definedName>
    <definedName name="HTML33_7" hidden="1">1</definedName>
    <definedName name="HTML33_8" hidden="1">"5/21/98"</definedName>
    <definedName name="HTML33_9" hidden="1">"Bell Atlantic"</definedName>
    <definedName name="HTML34_1" hidden="1">"'[98RANK05.XLS]Regional'!$A$1:$H$232"</definedName>
    <definedName name="HTML34_10" hidden="1">""</definedName>
    <definedName name="HTML34_11" hidden="1">1</definedName>
    <definedName name="HTML34_12" hidden="1">"D:\regrnk.htm"</definedName>
    <definedName name="HTML34_2" hidden="1">1</definedName>
    <definedName name="HTML34_3" hidden="1">"98RANK05"</definedName>
    <definedName name="HTML34_4" hidden="1">"Regional"</definedName>
    <definedName name="HTML34_5" hidden="1">""</definedName>
    <definedName name="HTML34_6" hidden="1">1</definedName>
    <definedName name="HTML34_7" hidden="1">1</definedName>
    <definedName name="HTML34_8" hidden="1">"6/18/98"</definedName>
    <definedName name="HTML34_9" hidden="1">"Bell Atlantic"</definedName>
    <definedName name="HTML35_1" hidden="1">"'[98RANK05.XLS]ReglSys'!$A$1:$H$186"</definedName>
    <definedName name="HTML35_10" hidden="1">""</definedName>
    <definedName name="HTML35_11" hidden="1">1</definedName>
    <definedName name="HTML35_12" hidden="1">"D:\sernk.htm"</definedName>
    <definedName name="HTML35_2" hidden="1">1</definedName>
    <definedName name="HTML35_3" hidden="1">"98RANK05"</definedName>
    <definedName name="HTML35_4" hidden="1">"ReglSys"</definedName>
    <definedName name="HTML35_5" hidden="1">""</definedName>
    <definedName name="HTML35_6" hidden="1">1</definedName>
    <definedName name="HTML35_7" hidden="1">1</definedName>
    <definedName name="HTML35_8" hidden="1">"6/18/98"</definedName>
    <definedName name="HTML35_9" hidden="1">"Bell Atlantic"</definedName>
    <definedName name="HTML36_1" hidden="1">"'[98RANK05.XLS]MidAtlantic'!$A$1:$H$245"</definedName>
    <definedName name="HTML36_10" hidden="1">""</definedName>
    <definedName name="HTML36_11" hidden="1">1</definedName>
    <definedName name="HTML36_12" hidden="1">"D:\nthrnk.htm"</definedName>
    <definedName name="HTML36_2" hidden="1">1</definedName>
    <definedName name="HTML36_3" hidden="1">"98RANK05"</definedName>
    <definedName name="HTML36_4" hidden="1">"MidAtlantic"</definedName>
    <definedName name="HTML36_5" hidden="1">""</definedName>
    <definedName name="HTML36_6" hidden="1">1</definedName>
    <definedName name="HTML36_7" hidden="1">1</definedName>
    <definedName name="HTML36_8" hidden="1">"6/18/98"</definedName>
    <definedName name="HTML36_9" hidden="1">"Bell Atlantic"</definedName>
    <definedName name="HTML37_1" hidden="1">"'[98RANK05.XLS]Gateway'!$A$1:$H$191"</definedName>
    <definedName name="HTML37_10" hidden="1">""</definedName>
    <definedName name="HTML37_11" hidden="1">1</definedName>
    <definedName name="HTML37_12" hidden="1">"D:\sthrnk.htm"</definedName>
    <definedName name="HTML37_2" hidden="1">1</definedName>
    <definedName name="HTML37_3" hidden="1">"98RANK05"</definedName>
    <definedName name="HTML37_4" hidden="1">"Gateway"</definedName>
    <definedName name="HTML37_5" hidden="1">""</definedName>
    <definedName name="HTML37_6" hidden="1">1</definedName>
    <definedName name="HTML37_7" hidden="1">1</definedName>
    <definedName name="HTML37_8" hidden="1">"6/18/98"</definedName>
    <definedName name="HTML37_9" hidden="1">"Bell Atlantic"</definedName>
    <definedName name="HTML38_1" hidden="1">"'[98RNK.xls]ReglSys'!$A$1:$H$186"</definedName>
    <definedName name="HTML38_10" hidden="1">""</definedName>
    <definedName name="HTML38_11" hidden="1">1</definedName>
    <definedName name="HTML38_12" hidden="1">"D:\sernk.htm"</definedName>
    <definedName name="HTML38_2" hidden="1">1</definedName>
    <definedName name="HTML38_3" hidden="1">"98RNK"</definedName>
    <definedName name="HTML38_4" hidden="1">"ReglSys"</definedName>
    <definedName name="HTML38_5" hidden="1">""</definedName>
    <definedName name="HTML38_6" hidden="1">1</definedName>
    <definedName name="HTML38_7" hidden="1">1</definedName>
    <definedName name="HTML38_8" hidden="1">"8/20/98"</definedName>
    <definedName name="HTML38_9" hidden="1">"Bell Atlantic"</definedName>
    <definedName name="HTML39_1" hidden="1">"'[98RANK07.XLS]ReglSys'!$A$1:$H$186"</definedName>
    <definedName name="HTML39_10" hidden="1">""</definedName>
    <definedName name="HTML39_11" hidden="1">1</definedName>
    <definedName name="HTML39_12" hidden="1">"D:\sernk.htm"</definedName>
    <definedName name="HTML39_2" hidden="1">1</definedName>
    <definedName name="HTML39_3" hidden="1">"98RANK07"</definedName>
    <definedName name="HTML39_4" hidden="1">"ReglSys"</definedName>
    <definedName name="HTML39_5" hidden="1">""</definedName>
    <definedName name="HTML39_6" hidden="1">1</definedName>
    <definedName name="HTML39_7" hidden="1">1</definedName>
    <definedName name="HTML39_8" hidden="1">"8/20/98"</definedName>
    <definedName name="HTML39_9" hidden="1">"Bell Atlantic"</definedName>
    <definedName name="HTML4_1" hidden="1">"'[96RNKNOV.XLS]SE Rankings'!$A$1:$I$17"</definedName>
    <definedName name="HTML4_10" hidden="1">""</definedName>
    <definedName name="HTML4_11" hidden="1">1</definedName>
    <definedName name="HTML4_12" hidden="1">"D:\sernk11.htm"</definedName>
    <definedName name="HTML4_2" hidden="1">1</definedName>
    <definedName name="HTML4_3" hidden="1">"96RNKNOV"</definedName>
    <definedName name="HTML4_4" hidden="1">"SE Rankings"</definedName>
    <definedName name="HTML4_5" hidden="1">"November - SE Rankings"</definedName>
    <definedName name="HTML4_6" hidden="1">-4146</definedName>
    <definedName name="HTML4_7" hidden="1">1</definedName>
    <definedName name="HTML4_8" hidden="1">"1/13/97"</definedName>
    <definedName name="HTML4_9" hidden="1">"Bell Atlantic"</definedName>
    <definedName name="HTML40_1" hidden="1">"'[98RANK07.XLS]MidAtlantic'!$A$1:$H$246"</definedName>
    <definedName name="HTML40_10" hidden="1">""</definedName>
    <definedName name="HTML40_11" hidden="1">1</definedName>
    <definedName name="HTML40_12" hidden="1">"D:\nthrnk.htm"</definedName>
    <definedName name="HTML40_2" hidden="1">1</definedName>
    <definedName name="HTML40_3" hidden="1">"98RANK07"</definedName>
    <definedName name="HTML40_4" hidden="1">"MidAtlantic"</definedName>
    <definedName name="HTML40_5" hidden="1">""</definedName>
    <definedName name="HTML40_6" hidden="1">1</definedName>
    <definedName name="HTML40_7" hidden="1">1</definedName>
    <definedName name="HTML40_8" hidden="1">"8/20/98"</definedName>
    <definedName name="HTML40_9" hidden="1">"Bell Atlantic"</definedName>
    <definedName name="HTML41_1" hidden="1">"'[98RANK07.XLS]Gateway'!$A$1:$H$193"</definedName>
    <definedName name="HTML41_10" hidden="1">""</definedName>
    <definedName name="HTML41_11" hidden="1">1</definedName>
    <definedName name="HTML41_12" hidden="1">"D:\sthrnk.htm"</definedName>
    <definedName name="HTML41_2" hidden="1">1</definedName>
    <definedName name="HTML41_3" hidden="1">"98RANK07"</definedName>
    <definedName name="HTML41_4" hidden="1">"Gateway"</definedName>
    <definedName name="HTML41_5" hidden="1">""</definedName>
    <definedName name="HTML41_6" hidden="1">1</definedName>
    <definedName name="HTML41_7" hidden="1">1</definedName>
    <definedName name="HTML41_8" hidden="1">"8/20/98"</definedName>
    <definedName name="HTML41_9" hidden="1">"Bell Atlantic"</definedName>
    <definedName name="HTML5_1" hidden="1">"'[96RNKNOV.XLS]Appl. Spec.'!$A$1:$O$183"</definedName>
    <definedName name="HTML5_10" hidden="1">""</definedName>
    <definedName name="HTML5_11" hidden="1">1</definedName>
    <definedName name="HTML5_12" hidden="1">"D:\asrnk11.htm"</definedName>
    <definedName name="HTML5_2" hidden="1">1</definedName>
    <definedName name="HTML5_3" hidden="1">"96RNKNOV"</definedName>
    <definedName name="HTML5_4" hidden="1">"Appl. Spec."</definedName>
    <definedName name="HTML5_5" hidden="1">"November - AS/ASM Rankings"</definedName>
    <definedName name="HTML5_6" hidden="1">-4146</definedName>
    <definedName name="HTML5_7" hidden="1">1</definedName>
    <definedName name="HTML5_8" hidden="1">"1/13/97"</definedName>
    <definedName name="HTML5_9" hidden="1">"Bell Atlantic"</definedName>
    <definedName name="HTML6_1" hidden="1">"'[97RNK.xls]North'!$A$1:$H$255"</definedName>
    <definedName name="HTML6_10" hidden="1">""</definedName>
    <definedName name="HTML6_11" hidden="1">1</definedName>
    <definedName name="HTML6_12" hidden="1">"D:\nthrnk.htm"</definedName>
    <definedName name="HTML6_2" hidden="1">1</definedName>
    <definedName name="HTML6_3" hidden="1">"97RNK"</definedName>
    <definedName name="HTML6_4" hidden="1">"North"</definedName>
    <definedName name="HTML6_5" hidden="1">""</definedName>
    <definedName name="HTML6_6" hidden="1">1</definedName>
    <definedName name="HTML6_7" hidden="1">1</definedName>
    <definedName name="HTML6_8" hidden="1">"3/24/97"</definedName>
    <definedName name="HTML6_9" hidden="1">"Bell Atlantic"</definedName>
    <definedName name="HTML7_1" hidden="1">"'[97RNK.xls]South'!$A$1:$H$159"</definedName>
    <definedName name="HTML7_10" hidden="1">""</definedName>
    <definedName name="HTML7_11" hidden="1">1</definedName>
    <definedName name="HTML7_12" hidden="1">"D:\sthrnk.htm"</definedName>
    <definedName name="HTML7_2" hidden="1">1</definedName>
    <definedName name="HTML7_3" hidden="1">"97RNK"</definedName>
    <definedName name="HTML7_4" hidden="1">"South"</definedName>
    <definedName name="HTML7_5" hidden="1">""</definedName>
    <definedName name="HTML7_6" hidden="1">1</definedName>
    <definedName name="HTML7_7" hidden="1">1</definedName>
    <definedName name="HTML7_8" hidden="1">"3/24/97"</definedName>
    <definedName name="HTML7_9" hidden="1">"Bell Atlantic"</definedName>
    <definedName name="HTML8_1" hidden="1">"'[97RNKAPR.XLS]Regional'!$A$1:$H$227"</definedName>
    <definedName name="HTML8_10" hidden="1">""</definedName>
    <definedName name="HTML8_11" hidden="1">1</definedName>
    <definedName name="HTML8_12" hidden="1">"D:\regrnk.htm"</definedName>
    <definedName name="HTML8_2" hidden="1">1</definedName>
    <definedName name="HTML8_3" hidden="1">"97RNKAPR"</definedName>
    <definedName name="HTML8_4" hidden="1">"Regional"</definedName>
    <definedName name="HTML8_5" hidden="1">""</definedName>
    <definedName name="HTML8_6" hidden="1">1</definedName>
    <definedName name="HTML8_7" hidden="1">-4146</definedName>
    <definedName name="HTML8_8" hidden="1">"5/22/97"</definedName>
    <definedName name="HTML8_9" hidden="1">"Bell Atlantic"</definedName>
    <definedName name="HTML9_1" hidden="1">"'[97RNKAPR.XLS]ReglSys'!$A$1:$H$173"</definedName>
    <definedName name="HTML9_10" hidden="1">""</definedName>
    <definedName name="HTML9_11" hidden="1">1</definedName>
    <definedName name="HTML9_12" hidden="1">"D:\sernk.htm"</definedName>
    <definedName name="HTML9_2" hidden="1">1</definedName>
    <definedName name="HTML9_3" hidden="1">"97RNKAPR"</definedName>
    <definedName name="HTML9_4" hidden="1">"ReglSys"</definedName>
    <definedName name="HTML9_5" hidden="1">""</definedName>
    <definedName name="HTML9_6" hidden="1">1</definedName>
    <definedName name="HTML9_7" hidden="1">-4146</definedName>
    <definedName name="HTML9_8" hidden="1">"5/22/97"</definedName>
    <definedName name="HTML9_9" hidden="1">"Bell Atlantic"</definedName>
    <definedName name="HTMLCount" hidden="1">1</definedName>
    <definedName name="Hub_Trades_Data">[36]Calculations!$R$2:$R$90</definedName>
    <definedName name="Hurdle_Rate">#REF!</definedName>
    <definedName name="IC_Range">'[25]SWIFT details'!$C$18</definedName>
    <definedName name="IC_RangePRW">'[24]SWIFT details'!$D$18</definedName>
    <definedName name="IMPORT">#REF!</definedName>
    <definedName name="IMPORTAREA">'[67]Input and Instructions'!#REF!</definedName>
    <definedName name="IMPORTBORDER">#REF!</definedName>
    <definedName name="imported_data">#REF!</definedName>
    <definedName name="In.3">#REF!</definedName>
    <definedName name="INACTIVE">#REF!</definedName>
    <definedName name="INDEX">#REF!</definedName>
    <definedName name="Info_for_IFPS_Input__based_on_weighted_average_rates">#REF!</definedName>
    <definedName name="INPUT">#REF!</definedName>
    <definedName name="input_base">#REF!</definedName>
    <definedName name="input_esc">#REF!</definedName>
    <definedName name="Input2">#REF!</definedName>
    <definedName name="inputarea">#REF!</definedName>
    <definedName name="INPUTBORDER">#REF!</definedName>
    <definedName name="InputData">#REF!</definedName>
    <definedName name="inputs_manual">#REF!</definedName>
    <definedName name="INSUR">#REF!</definedName>
    <definedName name="Insurance1">#REF!</definedName>
    <definedName name="Insurance2">#REF!</definedName>
    <definedName name="IntCred_Range">'[25]SWIFT details'!$C$34</definedName>
    <definedName name="INTER_CO_PROFIT">#REF!</definedName>
    <definedName name="INTERCO">#REF!</definedName>
    <definedName name="Interest">#REF!</definedName>
    <definedName name="InterProfits">#REF!</definedName>
    <definedName name="INVENTORY">#REF!</definedName>
    <definedName name="InventoryRes">#REF!</definedName>
    <definedName name="InvestInflex">#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24782 P17396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PARENT" hidden="1">"c2144"</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661.30168981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LOW" hidden="1">"c133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s_act_rev_nc">#REF!</definedName>
    <definedName name="is_act_rev_sc">#REF!</definedName>
    <definedName name="is_adc_odr">#REF!</definedName>
    <definedName name="is_afudc">#REF!</definedName>
    <definedName name="is_afudcb">#REF!</definedName>
    <definedName name="is_afudce">#REF!</definedName>
    <definedName name="is_all_fuel">#REF!</definedName>
    <definedName name="is_allrtn_fuel">#REF!</definedName>
    <definedName name="is_amort">#REF!</definedName>
    <definedName name="is_avg_cms_out">#REF!</definedName>
    <definedName name="is_capacity">#REF!</definedName>
    <definedName name="is_cms_earnings">#REF!</definedName>
    <definedName name="is_cum_change">#REF!</definedName>
    <definedName name="is_cur_tax">#REF!</definedName>
    <definedName name="is_cur_tax_adj">#REF!</definedName>
    <definedName name="is_decom">#REF!</definedName>
    <definedName name="is_def_expense">#REF!</definedName>
    <definedName name="is_def_purcap">#REF!</definedName>
    <definedName name="is_def_tax">#REF!</definedName>
    <definedName name="is_dep">#REF!</definedName>
    <definedName name="is_depamort">#REF!</definedName>
    <definedName name="is_div_payout">#REF!</definedName>
    <definedName name="is_div_ps">#REF!</definedName>
    <definedName name="is_doec">#REF!</definedName>
    <definedName name="is_drn">#REF!</definedName>
    <definedName name="is_drn_dsm">#REF!</definedName>
    <definedName name="is_drn_gaap_dsm">#REF!</definedName>
    <definedName name="is_drn_gaap_pcap">#REF!</definedName>
    <definedName name="is_drn_other">#REF!</definedName>
    <definedName name="is_drn_purcap">#REF!</definedName>
    <definedName name="is_drn_so2">#REF!</definedName>
    <definedName name="is_eps">#REF!</definedName>
    <definedName name="is_exp_incl_inctaxes">#REF!</definedName>
    <definedName name="is_expenses">#REF!</definedName>
    <definedName name="is_fossil">#REF!</definedName>
    <definedName name="is_fuel">#REF!</definedName>
    <definedName name="is_fuel_fos">#REF!</definedName>
    <definedName name="is_fuel_nuc">#REF!</definedName>
    <definedName name="is_gentax">#REF!</definedName>
    <definedName name="is_gentax_fran">#REF!</definedName>
    <definedName name="is_gentax_oth">#REF!</definedName>
    <definedName name="is_gentax_pay">#REF!</definedName>
    <definedName name="is_gentax_pay_adj">#REF!</definedName>
    <definedName name="is_gentax_pay_Y1">#REF!</definedName>
    <definedName name="is_gentax_prop">#REF!</definedName>
    <definedName name="is_gentax_prop_adj">#REF!</definedName>
    <definedName name="is_gentax_prop_npl">#REF!</definedName>
    <definedName name="is_gentax_rev">#REF!</definedName>
    <definedName name="is_gentax_rev_nc">#REF!</definedName>
    <definedName name="is_gentax_rev_nc_adj">#REF!</definedName>
    <definedName name="is_gentax_rev_npl">#REF!</definedName>
    <definedName name="is_gentax_rev_sc">#REF!</definedName>
    <definedName name="is_gentax_rev_sc_adj">#REF!</definedName>
    <definedName name="is_gentax_rev_total">#REF!</definedName>
    <definedName name="is_gross_income">#REF!</definedName>
    <definedName name="is_income_bit">#REF!</definedName>
    <definedName name="is_income_taxes">#REF!</definedName>
    <definedName name="is_int_inc">#REF!</definedName>
    <definedName name="is_int_oi">#REF!</definedName>
    <definedName name="is_int_other">#REF!</definedName>
    <definedName name="is_interco_ex">#REF!</definedName>
    <definedName name="is_itc">#REF!</definedName>
    <definedName name="is_juris_int">#REF!</definedName>
    <definedName name="is_lcp_interest">#REF!</definedName>
    <definedName name="is_lcp_interest_adj">#REF!</definedName>
    <definedName name="is_ltd_amort">#REF!</definedName>
    <definedName name="is_ltd_amort_ex">#REF!</definedName>
    <definedName name="is_ltd_amortndp">#REF!</definedName>
    <definedName name="is_ltd_amortnex">#REF!</definedName>
    <definedName name="is_ltd_amt">#REF!</definedName>
    <definedName name="is_ltd_caplease">#REF!</definedName>
    <definedName name="is_ltd_discamort">#REF!</definedName>
    <definedName name="is_ltd_expamort">#REF!</definedName>
    <definedName name="is_ltd_int">#REF!</definedName>
    <definedName name="is_ltd_interest">#REF!</definedName>
    <definedName name="is_ltd_intnew">#REF!</definedName>
    <definedName name="is_ltd_intoth">#REF!</definedName>
    <definedName name="is_mkt_rev">#REF!</definedName>
    <definedName name="is_mkt_rev_ctc">#REF!</definedName>
    <definedName name="is_mkt_rev_dis">#REF!</definedName>
    <definedName name="is_mkt_rev_fromPP">#REF!</definedName>
    <definedName name="is_mkt_rev_gen">#REF!</definedName>
    <definedName name="is_mkt_rev_nuc">#REF!</definedName>
    <definedName name="is_mkt_rev_oth">#REF!</definedName>
    <definedName name="is_mkt_rev_pwr">#REF!</definedName>
    <definedName name="is_mkt_rev_trn">#REF!</definedName>
    <definedName name="is_nc_fuel">#REF!</definedName>
    <definedName name="is_nc_fuel_gen">#REF!</definedName>
    <definedName name="is_nc_fuel_ind">#REF!</definedName>
    <definedName name="is_nc_fuel_oth">#REF!</definedName>
    <definedName name="is_nc_fuel_res">#REF!</definedName>
    <definedName name="IS_NC_fuel_Res_fpp">#REF!</definedName>
    <definedName name="IS_NC_fuel_Res_opti">#REF!</definedName>
    <definedName name="IS_NC_fuel_Res_unkn">#REF!</definedName>
    <definedName name="IS_NC_fuel_Res_volt">#REF!</definedName>
    <definedName name="is_nc_fuel_tex">#REF!</definedName>
    <definedName name="is_nc_mwh">#REF!</definedName>
    <definedName name="is_nc_mwh_gen">#REF!</definedName>
    <definedName name="is_nc_mwh_gen_bl">#REF!</definedName>
    <definedName name="is_nc_mwh_gen_fs">#REF!</definedName>
    <definedName name="is_nc_mwh_gen_lt">#REF!</definedName>
    <definedName name="is_nc_mwh_ind">#REF!</definedName>
    <definedName name="is_nc_mwh_ind_pa">#REF!</definedName>
    <definedName name="is_nc_mwh_oth">#REF!</definedName>
    <definedName name="is_nc_mwh_res">#REF!</definedName>
    <definedName name="is_nc_mwh_res_epp">#REF!</definedName>
    <definedName name="is_nc_mwh_res_fpp">#REF!</definedName>
    <definedName name="is_nc_mwh_res_opti">#REF!</definedName>
    <definedName name="is_nc_mwh_res_re">#REF!</definedName>
    <definedName name="is_nc_mwh_res_unkn">#REF!</definedName>
    <definedName name="is_nc_mwh_res_volt">#REF!</definedName>
    <definedName name="is_nc_mwh_tex">#REF!</definedName>
    <definedName name="is_nc_rev_gen">#REF!</definedName>
    <definedName name="is_nc_rev_ind">#REF!</definedName>
    <definedName name="is_nc_rev_oth">#REF!</definedName>
    <definedName name="is_nc_rev_res">#REF!</definedName>
    <definedName name="IS_NC_rev_Res_fpp">#REF!</definedName>
    <definedName name="IS_NC_rev_Res_opti">#REF!</definedName>
    <definedName name="IS_NC_rev_Res_unkn">#REF!</definedName>
    <definedName name="IS_NC_rev_Res_volt">#REF!</definedName>
    <definedName name="is_nc_rev_tex">#REF!</definedName>
    <definedName name="is_netincome">#REF!</definedName>
    <definedName name="is_nu_depr">#REF!</definedName>
    <definedName name="is_nuclear">#REF!</definedName>
    <definedName name="is_nuclear_dc">#REF!</definedName>
    <definedName name="is_ogentax">#REF!</definedName>
    <definedName name="is_oi">#REF!</definedName>
    <definedName name="is_om">#REF!</definedName>
    <definedName name="is_om_def">#REF!</definedName>
    <definedName name="is_om_interco">#REF!</definedName>
    <definedName name="is_om_labor">#REF!</definedName>
    <definedName name="is_onet">#REF!</definedName>
    <definedName name="is_onet_om">#REF!</definedName>
    <definedName name="is_op_income">#REF!</definedName>
    <definedName name="is_opincome_incl_inctaxes">#REF!</definedName>
    <definedName name="is_othernet">#REF!</definedName>
    <definedName name="is_othint">#REF!</definedName>
    <definedName name="is_othnet_sum">#REF!</definedName>
    <definedName name="is_paytax">#REF!</definedName>
    <definedName name="is_pfs_div">#REF!</definedName>
    <definedName name="is_pfs_dividend">#REF!</definedName>
    <definedName name="is_pfs_divnew">#REF!</definedName>
    <definedName name="is_pp">#REF!</definedName>
    <definedName name="is_pp_cap">#REF!</definedName>
    <definedName name="is_pp_catawba">#REF!</definedName>
    <definedName name="is_pp_def">#REF!</definedName>
    <definedName name="is_pp_fuel">#REF!</definedName>
    <definedName name="is_pp_npl">#REF!</definedName>
    <definedName name="is_proptax">#REF!</definedName>
    <definedName name="is_pur_cap_sc">#REF!</definedName>
    <definedName name="is_pur_fuel">#REF!</definedName>
    <definedName name="is_regular_mwh">#REF!</definedName>
    <definedName name="is_res_fuel_nc">#REF!</definedName>
    <definedName name="is_rev">#REF!</definedName>
    <definedName name="is_rev_adj">#REF!</definedName>
    <definedName name="is_rev_adj_rs_oth">#REF!</definedName>
    <definedName name="is_rev_base">#REF!</definedName>
    <definedName name="is_rev_base_npl">#REF!</definedName>
    <definedName name="is_rev_base_rs_nc">#REF!</definedName>
    <definedName name="is_rev_base_rs_npl">#REF!</definedName>
    <definedName name="is_rev_base_rs_oth">#REF!</definedName>
    <definedName name="is_rev_base_rs_sc">#REF!</definedName>
    <definedName name="is_rev_cat_ss">#REF!</definedName>
    <definedName name="is_rev_def">#REF!</definedName>
    <definedName name="is_rev_def_dsm">#REF!</definedName>
    <definedName name="is_rev_interco">#REF!</definedName>
    <definedName name="is_rev_mis">#REF!</definedName>
    <definedName name="is_rev_mis_npl">#REF!</definedName>
    <definedName name="is_rev_nc">#REF!</definedName>
    <definedName name="is_rev_nc_fuel">#REF!</definedName>
    <definedName name="is_rev_npl">#REF!</definedName>
    <definedName name="is_rev_oth">#REF!</definedName>
    <definedName name="is_rev_other">#REF!</definedName>
    <definedName name="is_rev_rs_nc">#REF!</definedName>
    <definedName name="is_rev_rs_npl">#REF!</definedName>
    <definedName name="is_rev_rs_oth">#REF!</definedName>
    <definedName name="is_rev_rs_sc">#REF!</definedName>
    <definedName name="is_rev_sc">#REF!</definedName>
    <definedName name="is_rev_sc_fuel">#REF!</definedName>
    <definedName name="is_rev_ss">#REF!</definedName>
    <definedName name="is_rev_ss_cap">#REF!</definedName>
    <definedName name="is_rev_ss_Fuel">#REF!</definedName>
    <definedName name="is_rev_unb">#REF!</definedName>
    <definedName name="is_rev_unbfuel">#REF!</definedName>
    <definedName name="is_rev_whl">#REF!</definedName>
    <definedName name="is_revenue">#REF!</definedName>
    <definedName name="is_revtax">#REF!</definedName>
    <definedName name="is_rs_fuel_nc">#REF!</definedName>
    <definedName name="is_rs_fuel_sc">#REF!</definedName>
    <definedName name="is_rs_mwh">#REF!</definedName>
    <definedName name="is_rs_mwh_nc">#REF!</definedName>
    <definedName name="is_rs_mwh_sc">#REF!</definedName>
    <definedName name="is_SC_Fuel">#REF!</definedName>
    <definedName name="is_sc_fuel_gen">#REF!</definedName>
    <definedName name="is_sc_fuel_ind">#REF!</definedName>
    <definedName name="is_sc_fuel_oth">#REF!</definedName>
    <definedName name="is_sc_fuel_res">#REF!</definedName>
    <definedName name="IS_sc_fuel_Res_fpp">#REF!</definedName>
    <definedName name="is_sc_fuel_tex">#REF!</definedName>
    <definedName name="is_sc_mwh">#REF!</definedName>
    <definedName name="is_sc_mwh_gen">#REF!</definedName>
    <definedName name="is_sc_mwh_gen_bl">#REF!</definedName>
    <definedName name="is_sc_mwh_gen_fs">#REF!</definedName>
    <definedName name="is_sc_mwh_gen_lt">#REF!</definedName>
    <definedName name="is_sc_mwh_ind">#REF!</definedName>
    <definedName name="is_sc_mwh_ind_pa">#REF!</definedName>
    <definedName name="is_sc_mwh_oth">#REF!</definedName>
    <definedName name="is_sc_mwh_res">#REF!</definedName>
    <definedName name="is_sc_mwh_res_epp">#REF!</definedName>
    <definedName name="is_sc_mwh_res_fpp">#REF!</definedName>
    <definedName name="is_sc_mwh_res_re">#REF!</definedName>
    <definedName name="is_sc_mwh_tex">#REF!</definedName>
    <definedName name="is_sc_rev_gen">#REF!</definedName>
    <definedName name="is_sc_rev_ind">#REF!</definedName>
    <definedName name="is_sc_rev_oth">#REF!</definedName>
    <definedName name="is_sc_rev_res">#REF!</definedName>
    <definedName name="IS_sc_rev_Res_fpp">#REF!</definedName>
    <definedName name="is_sc_rev_tex">#REF!</definedName>
    <definedName name="is_so2">#REF!</definedName>
    <definedName name="is_sso_fuel">#REF!</definedName>
    <definedName name="is_std_int">#REF!</definedName>
    <definedName name="is_subs_earn">#REF!</definedName>
    <definedName name="is_tot_int">#REF!</definedName>
    <definedName name="is_unb_fuel">#REF!</definedName>
    <definedName name="isyear1">#REF!</definedName>
    <definedName name="isyear2">#REF!</definedName>
    <definedName name="ITAX_FEDERAL">'[68]step 3 - ITAX - Copy &amp; Pasted'!$A$1:$S$56</definedName>
    <definedName name="ITAX_Federal_Exp">'[68]step 1 - 2017 2&amp;10v1'!$A$2:$P$242</definedName>
    <definedName name="ITCpage1">#REF!</definedName>
    <definedName name="ITCpage2">#REF!</definedName>
    <definedName name="ITO_Range">'[25]SWIFT details'!$C$9</definedName>
    <definedName name="ITO_RangePRW">'[24]SWIFT details'!$D$9</definedName>
    <definedName name="ITOAmort_Range">'[25]SWIFT details'!$C$21</definedName>
    <definedName name="ITOAmort_RangePRW">'[24]SWIFT details'!$D$21</definedName>
    <definedName name="iu" localSheetId="0" hidden="1">{#N/A,#N/A,FALSE,"Aging Summary";#N/A,#N/A,FALSE,"Ratio Analysis";#N/A,#N/A,FALSE,"Test 120 Day Accts";#N/A,#N/A,FALSE,"Tickmarks"}</definedName>
    <definedName name="iu" hidden="1">{#N/A,#N/A,FALSE,"Aging Summary";#N/A,#N/A,FALSE,"Ratio Analysis";#N/A,#N/A,FALSE,"Test 120 Day Accts";#N/A,#N/A,FALSE,"Tickmarks"}</definedName>
    <definedName name="j" localSheetId="0" hidden="1">{#N/A,#N/A,FALSE,"SIM95"}</definedName>
    <definedName name="j" hidden="1">{#N/A,#N/A,FALSE,"SIM95"}</definedName>
    <definedName name="jack">#REF!</definedName>
    <definedName name="jan_MWH">#REF!</definedName>
    <definedName name="Jan_revs">[14]Revenues!$B$2:$B$77</definedName>
    <definedName name="Jan_Total_Energy_Revenues">[14]Revenues!$B$24:$B$30</definedName>
    <definedName name="Jan_Total_Production_Costs">[14]Revenues!$B$37:$B$44</definedName>
    <definedName name="Jan_Y1">#REF!</definedName>
    <definedName name="Jan_Y2">#REF!</definedName>
    <definedName name="Jan_Y3">#REF!</definedName>
    <definedName name="Jan00Daily">#REF!</definedName>
    <definedName name="Jan00Fwd1">#REF!</definedName>
    <definedName name="Jan00Fwd2">#REF!</definedName>
    <definedName name="Jan00Options">#REF!</definedName>
    <definedName name="January_Cost">[14]Cost_Market!$C$5:$C$36</definedName>
    <definedName name="JE_41_Detail_JAN">#REF!</definedName>
    <definedName name="JE41_Detail">#REF!</definedName>
    <definedName name="JE41_Detail_Apr">#REF!</definedName>
    <definedName name="JE41_Detail_Dec">#REF!</definedName>
    <definedName name="JE41_Detail_Feb">#REF!</definedName>
    <definedName name="JE41_Detail_Jan">#REF!</definedName>
    <definedName name="JE41_Detail_Jul">#REF!</definedName>
    <definedName name="JE41_Detail_Jun">#REF!</definedName>
    <definedName name="JE41_Detail_Mar">#REF!</definedName>
    <definedName name="JE41_Detail_May">#REF!</definedName>
    <definedName name="JE41_Detail_Nov">#REF!</definedName>
    <definedName name="JE41_Detail_Oct">#REF!</definedName>
    <definedName name="JE41_Detail_Sep">#REF!</definedName>
    <definedName name="JE41_Detail_YTD">#REF!</definedName>
    <definedName name="JE41_Trans_Control">'[69]JE 41 Transmittal'!#REF!</definedName>
    <definedName name="JE9_Apr">#REF!</definedName>
    <definedName name="JE9_Aug">#REF!</definedName>
    <definedName name="JE9_Dec">#REF!</definedName>
    <definedName name="JE9_Detail">#REF!</definedName>
    <definedName name="JE9_Feb">#REF!</definedName>
    <definedName name="JE9_Jan">#REF!</definedName>
    <definedName name="JE9_Jul">#REF!</definedName>
    <definedName name="JE9_Jun">#REF!</definedName>
    <definedName name="JE9_Mar">#REF!</definedName>
    <definedName name="JE9_May">#REF!</definedName>
    <definedName name="JE9_Nov">#REF!</definedName>
    <definedName name="JE9_Oct">#REF!</definedName>
    <definedName name="JE9_Sep">#REF!</definedName>
    <definedName name="JE9_SUM">#REF!</definedName>
    <definedName name="JE9_Trans_Control">'[69]JE 9 Transmittal'!#REF!</definedName>
    <definedName name="jh">36731.3668144675</definedName>
    <definedName name="jj" hidden="1">[70]A!#REF!</definedName>
    <definedName name="jjjjjjjj" localSheetId="0" hidden="1">OFFSET(CompRange1Main,9,0,COUNTA(CompRange1Main)-COUNTA([39]CAP!$H$1:$H$9),1)</definedName>
    <definedName name="jjjjjjjj" hidden="1">OFFSET(CompRange1Main,9,0,COUNTA(CompRange1Main)-COUNTA([39]CAP!$H$1:$H$9),1)</definedName>
    <definedName name="johnson" localSheetId="0" hidden="1">{#N/A,#N/A,TRUE,"Merger Synergies";#N/A,#N/A,TRUE,"bob-merger-aug";#N/A,#N/A,TRUE,"iomexico";#N/A,#N/A,TRUE,"stacey august merger";#N/A,#N/A,TRUE,"Stacey1999";"Summary",#N/A,TRUE,"Tail Circuits";"Summary",#N/A,TRUE,"SATELLITE"}</definedName>
    <definedName name="johnson" hidden="1">{#N/A,#N/A,TRUE,"Merger Synergies";#N/A,#N/A,TRUE,"bob-merger-aug";#N/A,#N/A,TRUE,"iomexico";#N/A,#N/A,TRUE,"stacey august merger";#N/A,#N/A,TRUE,"Stacey1999";"Summary",#N/A,TRUE,"Tail Circuits";"Summary",#N/A,TRUE,"SATELLITE"}</definedName>
    <definedName name="johson3" localSheetId="0" hidden="1">{#N/A,#N/A,FALSE,"cover1";#N/A,#N/A,FALSE,"Summary";"Quarterly",#N/A,FALSE,"Detail";"Monthly Actuals",#N/A,FALSE,"Detail";"tar 1998",#N/A,FALSE,"Detail";"SC WCOM only 1998",#N/A,FALSE,"SC-Non-merger";#N/A,#N/A,FALSE,"Stacey august nonmerger";"Summary",#N/A,FALSE,"Tail Circuits";"Summary",#N/A,FALSE,"SATELLITE";"Summary",#N/A,FALSE,"Lease conversions";"Summary",#N/A,FALSE,"UUNET "}</definedName>
    <definedName name="johson3" hidden="1">{#N/A,#N/A,FALSE,"cover1";#N/A,#N/A,FALSE,"Summary";"Quarterly",#N/A,FALSE,"Detail";"Monthly Actuals",#N/A,FALSE,"Detail";"tar 1998",#N/A,FALSE,"Detail";"SC WCOM only 1998",#N/A,FALSE,"SC-Non-merger";#N/A,#N/A,FALSE,"Stacey august nonmerger";"Summary",#N/A,FALSE,"Tail Circuits";"Summary",#N/A,FALSE,"SATELLITE";"Summary",#N/A,FALSE,"Lease conversions";"Summary",#N/A,FALSE,"UUNET "}</definedName>
    <definedName name="JOURNAL">#REF!</definedName>
    <definedName name="jul_MWH">#REF!</definedName>
    <definedName name="Jul_revs">[14]Revenues!$H$2:$H$77</definedName>
    <definedName name="Jul_Total_Energy_Revenues">[14]Revenues!$H$24:$H$30</definedName>
    <definedName name="Jul_Total_Production_Costs">[14]Revenues!$H$37:$H$44</definedName>
    <definedName name="Jul_Y1">#REF!</definedName>
    <definedName name="Jul_Y2">#REF!</definedName>
    <definedName name="Jul_Y3">#REF!</definedName>
    <definedName name="July_Cost">[14]Cost_Market!$I$5:$I$36</definedName>
    <definedName name="jun_MWH">#REF!</definedName>
    <definedName name="Jun_revs">[14]Revenues!$G$2:$G$77</definedName>
    <definedName name="Jun_Total_Energy_Revenues">[14]Revenues!$G$24:$G$30</definedName>
    <definedName name="Jun_Total_Production_Costs">[14]Revenues!$G$37:$G$44</definedName>
    <definedName name="Jun_Y1">#REF!</definedName>
    <definedName name="Jun_Y2">#REF!</definedName>
    <definedName name="Jun_Y3">#REF!</definedName>
    <definedName name="Jun00Daily">#REF!</definedName>
    <definedName name="Jun00Fwd1">#REF!</definedName>
    <definedName name="Jun00Options">#REF!</definedName>
    <definedName name="June_Cost">[14]Cost_Market!$H$5:$H$36</definedName>
    <definedName name="k" localSheetId="0" hidden="1">{#N/A,#N/A,FALSE,"SIM95"}</definedName>
    <definedName name="k" hidden="1">{#N/A,#N/A,FALSE,"SIM95"}</definedName>
    <definedName name="KCVOL">#REF!</definedName>
    <definedName name="KingsMtn_Del2_Bill">#REF!</definedName>
    <definedName name="KingsMtn_Del3_Bill">#REF!</definedName>
    <definedName name="kjb">36734.3045148148</definedName>
    <definedName name="KKK" localSheetId="0" hidden="1">{#N/A,#N/A,FALSE,"Assessment";#N/A,#N/A,FALSE,"Staffing";#N/A,#N/A,FALSE,"Hires";#N/A,#N/A,FALSE,"Assumptions"}</definedName>
    <definedName name="KKK" hidden="1">{#N/A,#N/A,FALSE,"Assessment";#N/A,#N/A,FALSE,"Staffing";#N/A,#N/A,FALSE,"Hires";#N/A,#N/A,FALSE,"Assumptions"}</definedName>
    <definedName name="kmstub">#REF!</definedName>
    <definedName name="KPSC">[21]LOGO!$C$21</definedName>
    <definedName name="KPSCMaint">[22]LOGO!$C$23</definedName>
    <definedName name="LaborIncrease">[22]SCH_G3!#REF!</definedName>
    <definedName name="LAG">'[60]True-up Calculation'!#REF!</definedName>
    <definedName name="LAST_SSUM_RUN">[71]Queries!#REF!</definedName>
    <definedName name="LastCore">#REF!</definedName>
    <definedName name="lcp_auto_fin">#REF!</definedName>
    <definedName name="lcp_inc_issue">#REF!</definedName>
    <definedName name="lcp_issue">#REF!</definedName>
    <definedName name="lcp_maximum">#REF!</definedName>
    <definedName name="lcp_target_pct">#REF!</definedName>
    <definedName name="left1">#REF!</definedName>
    <definedName name="left2">#REF!</definedName>
    <definedName name="Legal">#REF!</definedName>
    <definedName name="letter">#REF!</definedName>
    <definedName name="LIAB">#REF!</definedName>
    <definedName name="LIFEDEP">#REF!</definedName>
    <definedName name="LIFEDEPHARRIS">#REF!</definedName>
    <definedName name="limcount" hidden="1">1</definedName>
    <definedName name="LINE01">#REF!</definedName>
    <definedName name="LINE02">#REF!</definedName>
    <definedName name="LINE04">#REF!</definedName>
    <definedName name="LINE05">#REF!</definedName>
    <definedName name="LINE06">#REF!</definedName>
    <definedName name="LINE07">#REF!</definedName>
    <definedName name="LINE08">#REF!</definedName>
    <definedName name="LINE09">#REF!</definedName>
    <definedName name="LINE1">#REF!</definedName>
    <definedName name="LINE10">#REF!</definedName>
    <definedName name="LINE12">#REF!</definedName>
    <definedName name="LINE13">#REF!</definedName>
    <definedName name="LINE14">#REF!</definedName>
    <definedName name="LINE15">#REF!</definedName>
    <definedName name="LINE16">#REF!</definedName>
    <definedName name="LINE17">#REF!</definedName>
    <definedName name="LINE18">#REF!</definedName>
    <definedName name="LINE19">#REF!</definedName>
    <definedName name="LINE2">#REF!</definedName>
    <definedName name="LINE20">#REF!</definedName>
    <definedName name="LINE21">#REF!</definedName>
    <definedName name="LINE22">#REF!</definedName>
    <definedName name="LINE23">#REF!</definedName>
    <definedName name="LINE24">#REF!</definedName>
    <definedName name="LINE25">#REF!</definedName>
    <definedName name="LINE26">#REF!</definedName>
    <definedName name="LINE4">'[72]PROFORMA 1120'!#REF!</definedName>
    <definedName name="LINE5">#REF!</definedName>
    <definedName name="LINE6">#REF!</definedName>
    <definedName name="Line7">#REF!</definedName>
    <definedName name="LINE8">#REF!</definedName>
    <definedName name="LINE9">#REF!</definedName>
    <definedName name="ListOffset" hidden="1">1</definedName>
    <definedName name="lk" localSheetId="0" hidden="1">{#N/A,#N/A,FALSE,"Aging Summary";#N/A,#N/A,FALSE,"Ratio Analysis";#N/A,#N/A,FALSE,"Test 120 Day Accts";#N/A,#N/A,FALSE,"Tickmarks"}</definedName>
    <definedName name="lk" hidden="1">{#N/A,#N/A,FALSE,"Aging Summary";#N/A,#N/A,FALSE,"Ratio Analysis";#N/A,#N/A,FALSE,"Test 120 Day Accts";#N/A,#N/A,FALSE,"Tickmarks"}</definedName>
    <definedName name="lku" localSheetId="0" hidden="1">{#N/A,#N/A,FALSE,"Aging Summary";#N/A,#N/A,FALSE,"Ratio Analysis";#N/A,#N/A,FALSE,"Test 120 Day Accts";#N/A,#N/A,FALSE,"Tickmarks"}</definedName>
    <definedName name="lku" hidden="1">{#N/A,#N/A,FALSE,"Aging Summary";#N/A,#N/A,FALSE,"Ratio Analysis";#N/A,#N/A,FALSE,"Test 120 Day Accts";#N/A,#N/A,FALSE,"Tickmarks"}</definedName>
    <definedName name="ll" localSheetId="0" hidden="1">{#N/A,#N/A,FALSE,"SIM95"}</definedName>
    <definedName name="ll" hidden="1">{#N/A,#N/A,FALSE,"SIM95"}</definedName>
    <definedName name="lll" localSheetId="0" hidden="1">{#N/A,#N/A,FALSE,"Aging Summary";#N/A,#N/A,FALSE,"Ratio Analysis";#N/A,#N/A,FALSE,"Test 120 Day Accts";#N/A,#N/A,FALSE,"Tickmarks"}</definedName>
    <definedName name="lll" hidden="1">{#N/A,#N/A,FALSE,"Aging Summary";#N/A,#N/A,FALSE,"Ratio Analysis";#N/A,#N/A,FALSE,"Test 120 Day Accts";#N/A,#N/A,FALSE,"Tickmarks"}</definedName>
    <definedName name="llw">'[73]Unbilled Calc'!#REF!</definedName>
    <definedName name="Ln_Loss_Data">[36]Calculations!$M$2:$M$90</definedName>
    <definedName name="LOCALSALES">#REF!</definedName>
    <definedName name="Lockhart_Del1_Bill">#REF!</definedName>
    <definedName name="Lockhart_Del2_Bill">#REF!</definedName>
    <definedName name="Lockhart_Del3_Bill">#REF!</definedName>
    <definedName name="lockstub">#REF!</definedName>
    <definedName name="Loss_Fee_Data">[36]Calculations!$I$2:$I$90</definedName>
    <definedName name="ltd_auto_fin">#REF!</definedName>
    <definedName name="ltd_inc_issue">#REF!</definedName>
    <definedName name="ltd_iss_amort">#REF!</definedName>
    <definedName name="ltd_iss_amortrt">#REF!</definedName>
    <definedName name="ltd_iss_exp">#REF!</definedName>
    <definedName name="ltd_iss_exprt">#REF!</definedName>
    <definedName name="ltd_pay_array">#REF!</definedName>
    <definedName name="ltd_req_iss">#REF!</definedName>
    <definedName name="ltd_target_pct">#REF!</definedName>
    <definedName name="ltd_term">#REF!</definedName>
    <definedName name="ltd_tgt_iss">#REF!</definedName>
    <definedName name="LTIP">#REF!</definedName>
    <definedName name="LTIPpg1">#REF!</definedName>
    <definedName name="LTIPpg2">#REF!</definedName>
    <definedName name="LUTable_Actual_calcs">'[74]New EBIT Calcs'!$B$51:$CD$110</definedName>
    <definedName name="lutable_adj_desc">'[75]LU Tables'!$L$7:$P$133</definedName>
    <definedName name="lutable_Chg_Lives">'[76]ITC Bal WS'!$B$799:$C$907</definedName>
    <definedName name="lutable_columns">#REF!</definedName>
    <definedName name="lutable_DTAB">'[75]LU Tables'!$B$137:$P$159</definedName>
    <definedName name="lutable_dtab_desc">'[75]LU Tables'!$L$137:$P$159</definedName>
    <definedName name="lutable_stateschm">'[75]LU Tables'!$B$162:$J$179</definedName>
    <definedName name="lutable_stateschm_desc">'[75]LU Tables'!$L$162:$P$179</definedName>
    <definedName name="lutable2">'[77]ITC Bal WS DP'!$B$799:$D$907</definedName>
    <definedName name="LYN">#REF!</definedName>
    <definedName name="m" localSheetId="0" hidden="1">{#N/A,#N/A,FALSE,"Projections";#N/A,#N/A,FALSE,"AccrDil";#N/A,#N/A,FALSE,"PurchPriMult";#N/A,#N/A,FALSE,"Mults7_13";#N/A,#N/A,FALSE,"Mkt Mults";#N/A,#N/A,FALSE,"Acq Mults";#N/A,#N/A,FALSE,"StockPrices";#N/A,#N/A,FALSE,"Prem Paid";#N/A,#N/A,FALSE,"DCF";#N/A,#N/A,FALSE,"AUTO";#N/A,#N/A,FALSE,"Relative Trading";#N/A,#N/A,FALSE,"Mkt Val";#N/A,#N/A,FALSE,"Acq Val"}</definedName>
    <definedName name="m" hidden="1">{#N/A,#N/A,FALSE,"Projections";#N/A,#N/A,FALSE,"AccrDil";#N/A,#N/A,FALSE,"PurchPriMult";#N/A,#N/A,FALSE,"Mults7_13";#N/A,#N/A,FALSE,"Mkt Mults";#N/A,#N/A,FALSE,"Acq Mults";#N/A,#N/A,FALSE,"StockPrices";#N/A,#N/A,FALSE,"Prem Paid";#N/A,#N/A,FALSE,"DCF";#N/A,#N/A,FALSE,"AUTO";#N/A,#N/A,FALSE,"Relative Trading";#N/A,#N/A,FALSE,"Mkt Val";#N/A,#N/A,FALSE,"Acq Val"}</definedName>
    <definedName name="M_1">#REF!</definedName>
    <definedName name="M_PlaceofPath" hidden="1">"F:\HDEMOTT\DATA\vdf\amt_vdf.xls"</definedName>
    <definedName name="MAIN">#REF!</definedName>
    <definedName name="main_">#REF!</definedName>
    <definedName name="main_Apr_Y1">#REF!</definedName>
    <definedName name="main_Apr_Y2">#REF!</definedName>
    <definedName name="main_Apr_Y3">#REF!</definedName>
    <definedName name="main_Aug_Y1">#REF!</definedName>
    <definedName name="main_Aug_Y2">#REF!</definedName>
    <definedName name="main_Aug_Y3">#REF!</definedName>
    <definedName name="main_Begin">#REF!</definedName>
    <definedName name="MAIN_CHOICES">#REF!</definedName>
    <definedName name="main_Dec_Y1">#REF!</definedName>
    <definedName name="main_Dec_Y2">#REF!</definedName>
    <definedName name="main_Dec_Y3">#REF!</definedName>
    <definedName name="main_Feb_Y1">#REF!</definedName>
    <definedName name="main_Feb_Y2">#REF!</definedName>
    <definedName name="main_Feb_Y3">#REF!</definedName>
    <definedName name="main_Jan_Y1">#REF!</definedName>
    <definedName name="main_Jan_Y2">#REF!</definedName>
    <definedName name="main_Jan_Y3">#REF!</definedName>
    <definedName name="main_Jul_Y1">#REF!</definedName>
    <definedName name="main_Jul_Y2">#REF!</definedName>
    <definedName name="main_Jul_Y3">#REF!</definedName>
    <definedName name="main_Jun_Y1">#REF!</definedName>
    <definedName name="main_Jun_Y2">#REF!</definedName>
    <definedName name="main_Jun_Y3">#REF!</definedName>
    <definedName name="main_Mar_Y1">#REF!</definedName>
    <definedName name="main_Mar_Y2">#REF!</definedName>
    <definedName name="main_Mar_Y3">#REF!</definedName>
    <definedName name="main_May_Y1">#REF!</definedName>
    <definedName name="main_May_Y2">#REF!</definedName>
    <definedName name="main_May_Y3">#REF!</definedName>
    <definedName name="main_Nov_Y1">#REF!</definedName>
    <definedName name="main_Nov_Y2">#REF!</definedName>
    <definedName name="main_Nov_Y3">#REF!</definedName>
    <definedName name="main_Oct_Y1">#REF!</definedName>
    <definedName name="main_Oct_Y2">#REF!</definedName>
    <definedName name="main_Oct_Y3">#REF!</definedName>
    <definedName name="main_Sep_Y1">#REF!</definedName>
    <definedName name="main_Sep_Y2">#REF!</definedName>
    <definedName name="main_Sep_Y3">#REF!</definedName>
    <definedName name="main_Year1">#REF!</definedName>
    <definedName name="main_Year10">#REF!</definedName>
    <definedName name="main_Year11">#REF!</definedName>
    <definedName name="main_Year12">#REF!</definedName>
    <definedName name="main_Year13">#REF!</definedName>
    <definedName name="main_Year14">#REF!</definedName>
    <definedName name="main_Year15">#REF!</definedName>
    <definedName name="main_Year16">#REF!</definedName>
    <definedName name="main_Year17">#REF!</definedName>
    <definedName name="main_Year18">#REF!</definedName>
    <definedName name="main_Year2">#REF!</definedName>
    <definedName name="main_Year3">#REF!</definedName>
    <definedName name="main_Year4">#REF!</definedName>
    <definedName name="main_Year5">#REF!</definedName>
    <definedName name="main_Year6">#REF!</definedName>
    <definedName name="main_Year7">#REF!</definedName>
    <definedName name="main_Year8">#REF!</definedName>
    <definedName name="main_Year9">#REF!</definedName>
    <definedName name="ManFee">#REF!</definedName>
    <definedName name="MANUALINPUTS">#REF!</definedName>
    <definedName name="mar_MWH">#REF!</definedName>
    <definedName name="Mar_revs">[14]Revenues!$D$2:$D$77</definedName>
    <definedName name="Mar_Total_Energy_Revenues">[14]Revenues!$D$24:$D$30</definedName>
    <definedName name="Mar_Total_Production_Costs">[14]Revenues!$D$37:$D$44</definedName>
    <definedName name="Mar_Y1">#REF!</definedName>
    <definedName name="Mar_Y2">#REF!</definedName>
    <definedName name="Mar_Y3">#REF!</definedName>
    <definedName name="Mar00Daily">#REF!</definedName>
    <definedName name="Mar00Fwd1">#REF!</definedName>
    <definedName name="Mar00Options">#REF!</definedName>
    <definedName name="Mar00Options2">#REF!</definedName>
    <definedName name="March_Cost">[14]Cost_Market!$E$5:$E$36</definedName>
    <definedName name="Marine1">#REF!</definedName>
    <definedName name="Marine2">#REF!</definedName>
    <definedName name="Marine3">#REF!</definedName>
    <definedName name="MarketPrice">#REF!</definedName>
    <definedName name="MARY_T">#REF!</definedName>
    <definedName name="mastersheet">'[78]Master Credit Sheet'!$A$1:$N$33</definedName>
    <definedName name="may_Cost">[14]Cost_Market!$G$5:$G$72</definedName>
    <definedName name="may_MWH">#REF!</definedName>
    <definedName name="May_revs">[14]Revenues!$F$2:$F$77</definedName>
    <definedName name="May_Total_Energy_Revenues">[14]Revenues!$F$24:$F$30</definedName>
    <definedName name="May_Total_Production_Costs">[14]Revenues!$F$37:$F$44</definedName>
    <definedName name="May_Y1">#REF!</definedName>
    <definedName name="May_Y2">#REF!</definedName>
    <definedName name="May_Y3">#REF!</definedName>
    <definedName name="May00Fwd3">#REF!</definedName>
    <definedName name="May00Options">#REF!</definedName>
    <definedName name="MC_apr">#REF!</definedName>
    <definedName name="MC_aug">#REF!</definedName>
    <definedName name="MC_dec">#REF!</definedName>
    <definedName name="MC_feb">#REF!</definedName>
    <definedName name="MC_jan">#REF!</definedName>
    <definedName name="MC_jul">#REF!</definedName>
    <definedName name="MC_jun">#REF!</definedName>
    <definedName name="MC_mar">#REF!</definedName>
    <definedName name="MC_may">#REF!</definedName>
    <definedName name="MC_nov">#REF!</definedName>
    <definedName name="MC_oct">#REF!</definedName>
    <definedName name="MC_sep">#REF!</definedName>
    <definedName name="MEALS">#REF!</definedName>
    <definedName name="MedDentLife">#REF!</definedName>
    <definedName name="medicalrecon">#REF!</definedName>
    <definedName name="Medicare_rate">[22]SCH_G2!$N$11</definedName>
    <definedName name="MedReserve">#REF!</definedName>
    <definedName name="MedTrend_RangePRW">'[24]SWIFT details'!$D$37</definedName>
    <definedName name="Method">[29]TB!$J:$L</definedName>
    <definedName name="MgmtIncntv">#REF!</definedName>
    <definedName name="MICP">#REF!</definedName>
    <definedName name="MICPlanCUR">#REF!</definedName>
    <definedName name="MINCR">[21]SCH_C1!$G$17</definedName>
    <definedName name="MINEFEE">#REF!</definedName>
    <definedName name="MINROY">'[79]MISC SCHEDULES'!#REF!</definedName>
    <definedName name="misc" hidden="1">[70]A!$E$4:$E$15</definedName>
    <definedName name="misc1" hidden="1">[70]A!#REF!</definedName>
    <definedName name="misc3" hidden="1">[70]A!$G$4:$G$15</definedName>
    <definedName name="misc4" hidden="1">[70]A!$B$4:$B$15</definedName>
    <definedName name="MiscDefCredit">#REF!</definedName>
    <definedName name="mkt_val_gen_99">'[80]MTM Mo. SUMMARY'!#REF!</definedName>
    <definedName name="MMRate">'[81]Input Sheet'!$M$9</definedName>
    <definedName name="mn" localSheetId="0" hidden="1">{#N/A,#N/A,FALSE,"Aging Summary";#N/A,#N/A,FALSE,"Ratio Analysis";#N/A,#N/A,FALSE,"Test 120 Day Accts";#N/A,#N/A,FALSE,"Tickmarks"}</definedName>
    <definedName name="mn" hidden="1">{#N/A,#N/A,FALSE,"Aging Summary";#N/A,#N/A,FALSE,"Ratio Analysis";#N/A,#N/A,FALSE,"Test 120 Day Accts";#N/A,#N/A,FALSE,"Tickmarks"}</definedName>
    <definedName name="MRV_Range">'[25]SWIFT details'!$C$29</definedName>
    <definedName name="MRV_RangePRW">'[24]SWIFT details'!$D$29</definedName>
    <definedName name="MTM_Adj_Data">[35]Calculations!$W$3:$W$65</definedName>
    <definedName name="mtm_otc_frwd_cinergy_99">'[80]MTM Mo. SUMMARY'!#REF!</definedName>
    <definedName name="mtm_otc_frwd_entergy_99">'[80]MTM Mo. SUMMARY'!#REF!</definedName>
    <definedName name="mtm_otc_frwd_tva_99">'[80]MTM Mo. SUMMARY'!#REF!</definedName>
    <definedName name="mtm_phys_99">'[80]MTM Mo. SUMMARY'!#REF!</definedName>
    <definedName name="mtm_po_cinergy_99">'[80]MTM Mo. SUMMARY'!#REF!</definedName>
    <definedName name="mtm_po_entergy_99">'[80]MTM Mo. SUMMARY'!#REF!</definedName>
    <definedName name="mtm_po_tva_99">'[80]MTM Mo. SUMMARY'!#REF!</definedName>
    <definedName name="MTMDecember">#REF!</definedName>
    <definedName name="MTMDecember99">#REF!</definedName>
    <definedName name="MTMFeb00">#REF!</definedName>
    <definedName name="MTMJan00">#REF!</definedName>
    <definedName name="MTMJul00">#REF!</definedName>
    <definedName name="MTMJun00">#REF!</definedName>
    <definedName name="MTMJunNe">#REF!</definedName>
    <definedName name="MTMMar00">#REF!</definedName>
    <definedName name="MTMMarNe">#REF!</definedName>
    <definedName name="MTMMay00">#REF!</definedName>
    <definedName name="MTMNov00">#REF!</definedName>
    <definedName name="MTMNovember">#REF!</definedName>
    <definedName name="MTMNovember99">#REF!</definedName>
    <definedName name="MTMOct00">#REF!</definedName>
    <definedName name="MTMOctober">#REF!</definedName>
    <definedName name="MTMSep">#REF!</definedName>
    <definedName name="MTMSep00">#REF!</definedName>
    <definedName name="MyBegOfYEar" localSheetId="0">IF(BegOfYear5253week&lt;&gt;"",BegOfYear5253week,IF(TaxYearEnd="","",TaxYearEnd-364))</definedName>
    <definedName name="MyBegOfYEar">IF(BegOfYear5253week&lt;&gt;"",BegOfYear5253week,IF(TaxYearEnd="","",TaxYearEnd-364))</definedName>
    <definedName name="MyBookIncome" localSheetId="0">IF(BookIncome = "","",BookIncome)</definedName>
    <definedName name="MyBookIncome">IF(BookIncome = "","",BookIncome)</definedName>
    <definedName name="MyFEIN" localSheetId="0">IF(FEIN="","",FEIN)</definedName>
    <definedName name="MyFEIN">IF(FEIN="","",FEIN)</definedName>
    <definedName name="MyLastYear" localSheetId="0">IF(TaxYearEnd="","",TaxYearEnd-366)</definedName>
    <definedName name="MyLastYear">IF(TaxYearEnd="","",TaxYearEnd-366)</definedName>
    <definedName name="MyName" localSheetId="0">IF(TheName = "","",TheName)</definedName>
    <definedName name="MyName">IF(TheName = "","",TheName)</definedName>
    <definedName name="MyNextYear" localSheetId="0">IF(TaxYearEnd="","",TaxYearEnd+365)</definedName>
    <definedName name="MyNextYear">IF(TaxYearEnd="","",TaxYearEnd+365)</definedName>
    <definedName name="mypassword" hidden="1">"chuck"</definedName>
    <definedName name="MyTaxYear" localSheetId="0">IF(TaxYearEnd="","",TaxYearEnd)</definedName>
    <definedName name="MyTaxYear">IF(TaxYearEnd="","",TaxYearEnd)</definedName>
    <definedName name="NC.EMF_COMP">#REF!</definedName>
    <definedName name="nc.EMF_table">#REF!</definedName>
    <definedName name="nc_amort_adj_factor">#REF!</definedName>
    <definedName name="nc_cur_unb_fuel">#REF!</definedName>
    <definedName name="nc_current_period_unbilled_fuel">#REF!</definedName>
    <definedName name="nc_emf_amor">#REF!</definedName>
    <definedName name="nc_emf_factor">#REF!</definedName>
    <definedName name="nc_emf_int_amor">#REF!</definedName>
    <definedName name="nc_emf_interest">#REF!</definedName>
    <definedName name="nc_emf_interest_factor">#REF!</definedName>
    <definedName name="nc_emf_interest_rate">#REF!</definedName>
    <definedName name="nc_emf_multiplier">#REF!</definedName>
    <definedName name="nc_fac_fuel_cost">#REF!</definedName>
    <definedName name="nc_fac_mwh_sales">#REF!</definedName>
    <definedName name="nc_fuel_rate">#REF!</definedName>
    <definedName name="nc_is_nc_mwh">#REF!</definedName>
    <definedName name="nc_net_rate">#REF!</definedName>
    <definedName name="NC_unb_Fuel_Bal">#REF!</definedName>
    <definedName name="NCMPA">#REF!</definedName>
    <definedName name="ncmpa_fuel">#REF!</definedName>
    <definedName name="NCQSCH1">#REF!</definedName>
    <definedName name="NCQSCH1A">#REF!</definedName>
    <definedName name="NCQSCH2">#REF!</definedName>
    <definedName name="NCQSCH3">#REF!</definedName>
    <definedName name="NCQSCH41_2">#REF!</definedName>
    <definedName name="NCQSCH42_2">#REF!</definedName>
    <definedName name="NCQSCH5">#REF!</definedName>
    <definedName name="NCQSCH61_2">#REF!</definedName>
    <definedName name="NCQSCH62_2">#REF!</definedName>
    <definedName name="NCQSCH71_2">#REF!</definedName>
    <definedName name="NCQSCH72_2">#REF!</definedName>
    <definedName name="NCQSCH81_2">#REF!</definedName>
    <definedName name="NCQSCH82_2">#REF!</definedName>
    <definedName name="NCQSCH9">#REF!</definedName>
    <definedName name="ncuc">#REF!</definedName>
    <definedName name="NCUCOTHR">'[82]426.51'!$A$88:$P$93</definedName>
    <definedName name="ND_ET_Exp_Data">[36]Calculations!$P$2:$P$90</definedName>
    <definedName name="New">[83]RPTX!$C$1:$F$65536</definedName>
    <definedName name="NewProject">#REF!</definedName>
    <definedName name="nn" localSheetId="0" hidden="1">{#N/A,#N/A,FALSE,"Depr";#N/A,#N/A,FALSE,"Cost of Sales";#N/A,#N/A,FALSE,"Sell Exp";#N/A,#N/A,FALSE,"G &amp; A";#N/A,#N/A,FALSE,"Oper Exp";#N/A,#N/A,FALSE,"Net_Income";#N/A,#N/A,FALSE,"Revenue";#N/A,#N/A,FALSE,"Cash Flow";#N/A,#N/A,FALSE,"CashF_Act";#N/A,#N/A,FALSE,"Cap Exp";#N/A,#N/A,FALSE,"Op_Income";#N/A,#N/A,FALSE,"KPI";#N/A,#N/A,FALSE,"Investment";#N/A,#N/A,FALSE,"Inv_Act"}</definedName>
    <definedName name="nn" hidden="1">{#N/A,#N/A,FALSE,"Depr";#N/A,#N/A,FALSE,"Cost of Sales";#N/A,#N/A,FALSE,"Sell Exp";#N/A,#N/A,FALSE,"G &amp; A";#N/A,#N/A,FALSE,"Oper Exp";#N/A,#N/A,FALSE,"Net_Income";#N/A,#N/A,FALSE,"Revenue";#N/A,#N/A,FALSE,"Cash Flow";#N/A,#N/A,FALSE,"CashF_Act";#N/A,#N/A,FALSE,"Cap Exp";#N/A,#N/A,FALSE,"Op_Income";#N/A,#N/A,FALSE,"KPI";#N/A,#N/A,FALSE,"Investment";#N/A,#N/A,FALSE,"Inv_Act"}</definedName>
    <definedName name="nnn" localSheetId="0" hidden="1">{#N/A,#N/A,FALSE,"Assessment";#N/A,#N/A,FALSE,"Staffing";#N/A,#N/A,FALSE,"Hires";#N/A,#N/A,FALSE,"Assumptions"}</definedName>
    <definedName name="nnn" hidden="1">{#N/A,#N/A,FALSE,"Assessment";#N/A,#N/A,FALSE,"Staffing";#N/A,#N/A,FALSE,"Hires";#N/A,#N/A,FALSE,"Assumptions"}</definedName>
    <definedName name="nnnnn" localSheetId="0" hidden="1">{#N/A,#N/A,TRUE,"Merger Synergies";#N/A,#N/A,TRUE,"SC-merger";#N/A,#N/A,TRUE,"Canada Routing Grid 2";#N/A,#N/A,TRUE,"iomexico";#N/A,#N/A,TRUE,"stacey august merger";#N/A,#N/A,TRUE,"Stacey1999";"mergersynergies",#N/A,TRUE,"Tail Circuits";"mergersynergies",#N/A,TRUE,"SATELLITE"}</definedName>
    <definedName name="nnnnn" hidden="1">{#N/A,#N/A,TRUE,"Merger Synergies";#N/A,#N/A,TRUE,"SC-merger";#N/A,#N/A,TRUE,"Canada Routing Grid 2";#N/A,#N/A,TRUE,"iomexico";#N/A,#N/A,TRUE,"stacey august merger";#N/A,#N/A,TRUE,"Stacey1999";"mergersynergies",#N/A,TRUE,"Tail Circuits";"mergersynergies",#N/A,TRUE,"SATELLITE"}</definedName>
    <definedName name="non_cur_assets">"="</definedName>
    <definedName name="nonadvance">#REF!</definedName>
    <definedName name="NonDedEnter">#REF!</definedName>
    <definedName name="NONDEDPEN">#REF!</definedName>
    <definedName name="NonDisrPension">#REF!</definedName>
    <definedName name="none" hidden="1">#REF!</definedName>
    <definedName name="NONFUELREC">#REF!</definedName>
    <definedName name="NONU_Index">[46]Input!$C$9</definedName>
    <definedName name="NONU_SWIFT">[46]Input!$B$9</definedName>
    <definedName name="NonUtInvenRe">#REF!</definedName>
    <definedName name="nov_MWH">#REF!</definedName>
    <definedName name="Nov_revs">[14]Revenues!$L$2:$L$77</definedName>
    <definedName name="Nov_Total_Energy_Revenues">[14]Revenues!$L$24:$L$30</definedName>
    <definedName name="Nov_Total_Production_Costs">[14]Revenues!$L$37:$L$44</definedName>
    <definedName name="Nov_Y1">#REF!</definedName>
    <definedName name="Nov_Y2">#REF!</definedName>
    <definedName name="Nov_Y3">#REF!</definedName>
    <definedName name="NovAccts">#REF!</definedName>
    <definedName name="NovClosed">#REF!</definedName>
    <definedName name="NovDaily">#REF!</definedName>
    <definedName name="November_Cost">[14]Cost_Market!$M$5:$M$36</definedName>
    <definedName name="NovFwd1">#REF!</definedName>
    <definedName name="NovFwd2">#REF!</definedName>
    <definedName name="NovFwd3">#REF!</definedName>
    <definedName name="NovFwd4">#REF!</definedName>
    <definedName name="NovNEClosed">#REF!</definedName>
    <definedName name="NovOptions">#REF!</definedName>
    <definedName name="NOX_2004">'[14]BPM NOx Costs'!$C$43:$O$43</definedName>
    <definedName name="NOX_2005">'[14]BPM NOx Costs'!$C$44:$O$44</definedName>
    <definedName name="NOX_2006">'[14]BPM NOx Costs'!$C$45:$O$45</definedName>
    <definedName name="NOX_2007">'[14]BPM NOx Costs'!$C$46:$O$46</definedName>
    <definedName name="NOX_2008">'[15]BPM NOx Costs'!$A$21:$O$21</definedName>
    <definedName name="NOX_Apr">'[14]BPM NOx Costs'!$F$42:$F$47</definedName>
    <definedName name="NOX_Aug">'[14]BPM NOx Costs'!$J$42:$J$47</definedName>
    <definedName name="Nox_Cost_Data">[52]Calculations!$O$2:$O$90</definedName>
    <definedName name="NOX_Dec">'[14]BPM NOx Costs'!$N$42:$N$47</definedName>
    <definedName name="NOX_Feb">'[14]BPM NOx Costs'!$D$42:$D$47</definedName>
    <definedName name="NOX_Jan">'[14]BPM NOx Costs'!$C$42:$C$47</definedName>
    <definedName name="NOX_Jul">'[14]BPM NOx Costs'!$I$42:$I$47</definedName>
    <definedName name="NOX_Jun">'[14]BPM NOx Costs'!$H$42:$H$47</definedName>
    <definedName name="NOX_Mar">'[14]BPM NOx Costs'!$E$42:$E$47</definedName>
    <definedName name="NOX_May">'[14]BPM NOx Costs'!$G$42:$G$47</definedName>
    <definedName name="NOX_Nov">'[14]BPM NOx Costs'!$M$42:$M$47</definedName>
    <definedName name="NOX_Oct">'[14]BPM NOx Costs'!$L$42:$L$47</definedName>
    <definedName name="NOX_Sep">'[14]BPM NOx Costs'!$K$42:$K$47</definedName>
    <definedName name="NPV_to_Risk_Labels" hidden="1">'[84]Output Data For Charts'!$D$6:$V$6</definedName>
    <definedName name="NPV_to_Risk_X_Data" hidden="1">'[84]Output Data For Charts'!$D$16:$V$16</definedName>
    <definedName name="NPV_to_Risk_Y_Data" hidden="1">'[84]Output Data For Charts'!$D$10:$V$10</definedName>
    <definedName name="NPV_to_Risk_Z_Data" hidden="1">'[84]Output Data For Charts'!$D$14:$V$14</definedName>
    <definedName name="NucRef14">#REF!</definedName>
    <definedName name="Number_of_Payments" localSheetId="0">MATCH(0.01,End_Bal,-1)+1</definedName>
    <definedName name="Number_of_Payments">MATCH(0.01,End_Bal,-1)+1</definedName>
    <definedName name="NvsASD">"V2001-12-31"</definedName>
    <definedName name="NvsAutoDrillOk">"VN"</definedName>
    <definedName name="NvsElapsedTime">0.00178425925696502</definedName>
    <definedName name="NvsEndTime">37277.5592229167</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NF.ACCOUNT.robyn,CZF.."</definedName>
    <definedName name="NvsPanelBusUnit">"V"</definedName>
    <definedName name="NvsPanelEffdt">"V2000-01-01"</definedName>
    <definedName name="NvsPanelSetid">"VELECT"</definedName>
    <definedName name="NvsParentRef">[85]morcmbsd!$B$619</definedName>
    <definedName name="NvsReqBU">"V10008"</definedName>
    <definedName name="NvsReqBUOnly">"VN"</definedName>
    <definedName name="NvsTransLed">"VN"</definedName>
    <definedName name="NvsTreeASD">"V2001-12-31"</definedName>
    <definedName name="NvsValTbl.ACCOUNT">"GL_ACCOUNT_TBL"</definedName>
    <definedName name="NvsValTbl.BUSINESS_UNIT">"BUS_UNIT_TBL_GL"</definedName>
    <definedName name="NvsValTbl.CURRENCY_CD">"CURRENCY_CD_TBL"</definedName>
    <definedName name="NvsValTbl.DEPTID">"DEPARTMENT_TBL"</definedName>
    <definedName name="NvsValTbl.EAC">"EAC_TBL"</definedName>
    <definedName name="NvsValTbl.FERC_OTHER">"FERC_OTHER_TBL"</definedName>
    <definedName name="NvsValTbl.PRODUCT">"PRODUCT_TBL"</definedName>
    <definedName name="NvsValTbl.SCENARIO">"BD_SCENARIO_TBL"</definedName>
    <definedName name="NvsValTbl.STATISTICS_CODE">"STAT_TBL"</definedName>
    <definedName name="NvsValTbl.Z_FUNCTION">"Z_FUNCTION_TBL"</definedName>
    <definedName name="NvsValTbl.Z_REG_ID">"Z_REG_ID_TBL"</definedName>
    <definedName name="o">#REF!</definedName>
    <definedName name="oct_MWH">#REF!</definedName>
    <definedName name="Oct_revs">[14]Revenues!$K$2:$K$77</definedName>
    <definedName name="Oct_Total_Energy_Revenues">[14]Revenues!$K$24:$K$30</definedName>
    <definedName name="Oct_Total_Production_Costs">[14]Revenues!$K$37:$K$44</definedName>
    <definedName name="Oct_Y1">#REF!</definedName>
    <definedName name="Oct_Y2">#REF!</definedName>
    <definedName name="Oct_Y3">#REF!</definedName>
    <definedName name="OctAccts">#REF!</definedName>
    <definedName name="OctFwdOffPeak">#REF!</definedName>
    <definedName name="OctFwdOffPeak2">#REF!</definedName>
    <definedName name="OctFwdOnPeak">#REF!</definedName>
    <definedName name="October_Cost">[14]Cost_Market!$L$5:$L$36</definedName>
    <definedName name="OctOptFwd1">#REF!</definedName>
    <definedName name="OctOptFwd2">#REF!</definedName>
    <definedName name="OctOptFwd3">#REF!</definedName>
    <definedName name="OctOptions">#REF!</definedName>
    <definedName name="ofit_m_1">#REF!</definedName>
    <definedName name="ofit_request">#REF!</definedName>
    <definedName name="ofitrequest">'[86]Other FIT Tracking'!#REF!</definedName>
    <definedName name="oiu" localSheetId="0" hidden="1">{#N/A,#N/A,FALSE,"Aging Summary";#N/A,#N/A,FALSE,"Ratio Analysis";#N/A,#N/A,FALSE,"Test 120 Day Accts";#N/A,#N/A,FALSE,"Tickmarks"}</definedName>
    <definedName name="oiu" hidden="1">{#N/A,#N/A,FALSE,"Aging Summary";#N/A,#N/A,FALSE,"Ratio Analysis";#N/A,#N/A,FALSE,"Test 120 Day Accts";#N/A,#N/A,FALSE,"Tickmarks"}</definedName>
    <definedName name="oliverecon">#REF!</definedName>
    <definedName name="OMtable">'[21]O&amp;M Table'!$A$11:$Z$160</definedName>
    <definedName name="One">#REF!</definedName>
    <definedName name="op" localSheetId="0" hidden="1">{#N/A,#N/A,FALSE,"Aging Summary";#N/A,#N/A,FALSE,"Ratio Analysis";#N/A,#N/A,FALSE,"Test 120 Day Accts";#N/A,#N/A,FALSE,"Tickmarks"}</definedName>
    <definedName name="op" hidden="1">{#N/A,#N/A,FALSE,"Aging Summary";#N/A,#N/A,FALSE,"Ratio Analysis";#N/A,#N/A,FALSE,"Test 120 Day Accts";#N/A,#N/A,FALSE,"Tickmarks"}</definedName>
    <definedName name="OPEBSW">#REF!</definedName>
    <definedName name="Oper_Cost_Data">[36]Calculations!$Q$2:$Q$90</definedName>
    <definedName name="ops_Factor">[48]Computation!#REF!</definedName>
    <definedName name="Opt_Purch_Exp_Data">[36]Calculations!$T$2:$T$90</definedName>
    <definedName name="Opt_Sales_Inc_Data">[36]Calculations!$S$2:$S$90</definedName>
    <definedName name="OVER">#REF!</definedName>
    <definedName name="Overage">#REF!</definedName>
    <definedName name="Overage_Report">#REF!</definedName>
    <definedName name="p" localSheetId="0" hidden="1">{#N/A,#N/A,FALSE,"BA Total";#N/A,#N/A,FALSE,"BA-N";#N/A,#N/A,FALSE,"BA-S";#N/A,#N/A,FALSE,"NY";#N/A,#N/A,FALSE,"MA";#N/A,#N/A,FALSE,"ME";#N/A,#N/A,FALSE,"NH";#N/A,#N/A,FALSE,"RI";#N/A,#N/A,FALSE,"VT";#N/A,#N/A,FALSE,"NJ";#N/A,#N/A,FALSE,"PA";#N/A,#N/A,FALSE,"DE";#N/A,#N/A,FALSE,"DC";#N/A,#N/A,FALSE,"MD";#N/A,#N/A,FALSE,"VA";#N/A,#N/A,FALSE,"WV"}</definedName>
    <definedName name="p" hidden="1">{#N/A,#N/A,FALSE,"BA Total";#N/A,#N/A,FALSE,"BA-N";#N/A,#N/A,FALSE,"BA-S";#N/A,#N/A,FALSE,"NY";#N/A,#N/A,FALSE,"MA";#N/A,#N/A,FALSE,"ME";#N/A,#N/A,FALSE,"NH";#N/A,#N/A,FALSE,"RI";#N/A,#N/A,FALSE,"VT";#N/A,#N/A,FALSE,"NJ";#N/A,#N/A,FALSE,"PA";#N/A,#N/A,FALSE,"DE";#N/A,#N/A,FALSE,"DC";#N/A,#N/A,FALSE,"MD";#N/A,#N/A,FALSE,"VA";#N/A,#N/A,FALSE,"WV"}</definedName>
    <definedName name="PAArate">'[87]Summary-All Benefits'!$B$39</definedName>
    <definedName name="Page003">#REF!</definedName>
    <definedName name="Page01">#REF!</definedName>
    <definedName name="Page04">#REF!</definedName>
    <definedName name="Page05">#REF!</definedName>
    <definedName name="PAGE1">#REF!</definedName>
    <definedName name="PAGE2">#REF!</definedName>
    <definedName name="PAGE3">#REF!</definedName>
    <definedName name="PAGE4">#REF!</definedName>
    <definedName name="PAGE5">#REF!</definedName>
    <definedName name="PARTI">#REF!</definedName>
    <definedName name="PARTII">#REF!</definedName>
    <definedName name="PARTIII">#REF!</definedName>
    <definedName name="paul" hidden="1">#REF!</definedName>
    <definedName name="PayableFPC">#REF!</definedName>
    <definedName name="PayablePCH">#REF!</definedName>
    <definedName name="PayablePEC">#REF!</definedName>
    <definedName name="PayablePwr">#REF!</definedName>
    <definedName name="Payment_Date" localSheetId="0">DATE(YEAR(Loan_Start),MONTH(Loan_Start)+Payment_Number,DAY(Loan_Start))</definedName>
    <definedName name="Payment_Date">DATE(YEAR(Loan_Start),MONTH(Loan_Start)+Payment_Number,DAY(Loan_Start))</definedName>
    <definedName name="Payments">[88]Payments!$A$1:$R$33</definedName>
    <definedName name="PayrollTax">[22]SCH_G2!$N$9</definedName>
    <definedName name="PBO_Range">'[25]SWIFT details'!$C$6</definedName>
    <definedName name="PBO_RangePRW">'[24]SWIFT details'!$D$6</definedName>
    <definedName name="PBOPrePlanChg_Range">'[25]SWIFT details'!$C$40</definedName>
    <definedName name="PBOPrePlanChg_RangeNQ">'[25]SWIFT details'!$E$40</definedName>
    <definedName name="peda">'[33]NC 2016.1 Allocated IS'!$R$9</definedName>
    <definedName name="pedb">'[33]SC 2016.1 Allocated IS'!$R$9</definedName>
    <definedName name="pedc">'[33]TN 2016.1 Alloated IS'!$R$9</definedName>
    <definedName name="pedd">'[33]Oct 2016 NC'!$R$9</definedName>
    <definedName name="pede">'[33]Oct 2016 SC'!$R$9</definedName>
    <definedName name="pedf">'[33]Oct 2016 TN'!$R$9</definedName>
    <definedName name="pedg">'[33]Nov-Dec 2016 NC'!$R$9</definedName>
    <definedName name="pedh">'[33]Nov-Dec 2016 SC'!$R$9</definedName>
    <definedName name="pedi">'[33]Nov-Dec 2016 TN'!$R$9</definedName>
    <definedName name="pedk">'[33]Nov-Dec 2016 CTA'!$R$9</definedName>
    <definedName name="PensionLia">#REF!</definedName>
    <definedName name="PENSIONS_PSP">#REF!</definedName>
    <definedName name="PERIOD">[21]LOGO!$B$7</definedName>
    <definedName name="Period_1">#REF!</definedName>
    <definedName name="Period_10">#REF!</definedName>
    <definedName name="Period_11">#REF!</definedName>
    <definedName name="Period_12">#REF!</definedName>
    <definedName name="Period_13">#REF!</definedName>
    <definedName name="Period_2">#REF!</definedName>
    <definedName name="Period_3">#REF!</definedName>
    <definedName name="Period_4">#REF!</definedName>
    <definedName name="Period_5">#REF!</definedName>
    <definedName name="Period_6">#REF!</definedName>
    <definedName name="Period_7">#REF!</definedName>
    <definedName name="Period_8">#REF!</definedName>
    <definedName name="Period_9">#REF!</definedName>
    <definedName name="period_bookYear">#REF!</definedName>
    <definedName name="period_curcol">#REF!</definedName>
    <definedName name="period_project">#REF!</definedName>
    <definedName name="period_rate">#REF!</definedName>
    <definedName name="period_ratio">#REF!</definedName>
    <definedName name="period_summary">#REF!</definedName>
    <definedName name="period_summary_col">#REF!</definedName>
    <definedName name="period_taxyear">#REF!</definedName>
    <definedName name="period_taxyear_chg">#REF!</definedName>
    <definedName name="period_titles">#REF!</definedName>
    <definedName name="period_type">#REF!</definedName>
    <definedName name="PeriodF">[21]LOGO!$B$8</definedName>
    <definedName name="Permanent_Capital">#REF!</definedName>
    <definedName name="pesc1" localSheetId="0" hidden="1">{#N/A,#N/A,FALSE,"Aging Summary";#N/A,#N/A,FALSE,"Ratio Analysis";#N/A,#N/A,FALSE,"Test 120 Day Accts";#N/A,#N/A,FALSE,"Tickmarks"}</definedName>
    <definedName name="pesc1" hidden="1">{#N/A,#N/A,FALSE,"Aging Summary";#N/A,#N/A,FALSE,"Ratio Analysis";#N/A,#N/A,FALSE,"Test 120 Day Accts";#N/A,#N/A,FALSE,"Tickmarks"}</definedName>
    <definedName name="pfr_cms">#REF!</definedName>
    <definedName name="pfr_lcp">#REF!</definedName>
    <definedName name="pfr_ltd">#REF!</definedName>
    <definedName name="pfr_pfs">#REF!</definedName>
    <definedName name="pfs_auto_fin">#REF!</definedName>
    <definedName name="pfs_avail">#REF!</definedName>
    <definedName name="pfs_inc_issue">#REF!</definedName>
    <definedName name="pfs_iss_exp">#REF!</definedName>
    <definedName name="pfs_iss_exp_adj">#REF!</definedName>
    <definedName name="pfs_iss_exprt">#REF!</definedName>
    <definedName name="pfs_max_issue">#REF!</definedName>
    <definedName name="pfs_pay_array">#REF!</definedName>
    <definedName name="pfs_req_iss">#REF!</definedName>
    <definedName name="pfs_target_pct">#REF!</definedName>
    <definedName name="pfs_tgt_iss">#REF!</definedName>
    <definedName name="pfs_ytd_iss">#REF!</definedName>
    <definedName name="PIIIVDC">#REF!</definedName>
    <definedName name="PLANT_IN_SERVICE">[21]SCH_B1!$I$18</definedName>
    <definedName name="PNY_FED">[89]Piedmont!$A$7:$G$13</definedName>
    <definedName name="PNY_NB">[89]Piedmont!$A$7:$G$31</definedName>
    <definedName name="PNY_NC">[89]Piedmont!$A$7:$G$19</definedName>
    <definedName name="po" localSheetId="0" hidden="1">{#N/A,#N/A,FALSE,"Aging Summary";#N/A,#N/A,FALSE,"Ratio Analysis";#N/A,#N/A,FALSE,"Test 120 Day Accts";#N/A,#N/A,FALSE,"Tickmarks"}</definedName>
    <definedName name="po" hidden="1">{#N/A,#N/A,FALSE,"Aging Summary";#N/A,#N/A,FALSE,"Ratio Analysis";#N/A,#N/A,FALSE,"Test 120 Day Accts";#N/A,#N/A,FALSE,"Tickmarks"}</definedName>
    <definedName name="Porfolio_One_Risk_Return_Labels" hidden="1">'[84]Portfolio Selections'!$C$11:$C$22</definedName>
    <definedName name="Porfolio_One_Risk_Return_X_Data" hidden="1">'[84]Portfolio Selections'!$D$11:$D$22</definedName>
    <definedName name="Porfolio_One_Risk_Return_Y_Data" hidden="1">'[84]Portfolio Selections'!$E$11:$E$22</definedName>
    <definedName name="Porfolio_One_Risk_Return_Z_Data" hidden="1">'[84]Portfolio Selections'!$G$11:$G$22</definedName>
    <definedName name="Port_One_Correct_Risk_Reward_Labels" hidden="1">'[84]Portfolio Selections'!$C$27:$C$41</definedName>
    <definedName name="Port_One_Correct_Risk_Reward_X_Data" hidden="1">'[84]Portfolio Selections'!$D$27:$D$41</definedName>
    <definedName name="Port_One_Correct_Risk_Reward_Y_Data" hidden="1">'[84]Portfolio Selections'!$E$27:$E$41</definedName>
    <definedName name="Port_One_Correct_Risk_Reward_Z_Data" hidden="1">'[84]Portfolio Selections'!$G$27:$G$41</definedName>
    <definedName name="Port_One_Tech_Risk_New_Labels" hidden="1">'[84]Output Data For Charts'!$D$28:$K$28</definedName>
    <definedName name="Port_One_Tech_Risk_New_X_Data" hidden="1">'[84]Output Data For Charts'!$D$31:$K$31</definedName>
    <definedName name="Port_One_Tech_Risk_New_Y_Data" hidden="1">'[84]Output Data For Charts'!$D$34:$K$34</definedName>
    <definedName name="Port_One_Tech_Risk_New_Z_Data" hidden="1">'[84]Output Data For Charts'!$D$32:$K$32</definedName>
    <definedName name="Port_Three_Risk_Return_Labels" hidden="1">'[84]Portfolio Selections'!$C$46:$C$60</definedName>
    <definedName name="Port_Three_Risk_Return_X_Data" hidden="1">'[84]Portfolio Selections'!$D$46:$D$60</definedName>
    <definedName name="Port_Three_Risk_Return_Y_Data" hidden="1">'[84]Portfolio Selections'!$E$46:$E$60</definedName>
    <definedName name="Port_Three_Risk_Return_Z_Data" hidden="1">'[84]Portfolio Selections'!$G$46:$G$60</definedName>
    <definedName name="PostRetire">#REF!</definedName>
    <definedName name="PP_NF_VOM_Data">[35]Calculations!$N$3:$N$65</definedName>
    <definedName name="ppdroyal">#REF!</definedName>
    <definedName name="ppp" localSheetId="0" hidden="1">{#N/A,#N/A,FALSE,"Aging Summary";#N/A,#N/A,FALSE,"Ratio Analysis";#N/A,#N/A,FALSE,"Test 120 Day Accts";#N/A,#N/A,FALSE,"Tickmarks"}</definedName>
    <definedName name="ppp" hidden="1">{#N/A,#N/A,FALSE,"Aging Summary";#N/A,#N/A,FALSE,"Ratio Analysis";#N/A,#N/A,FALSE,"Test 120 Day Accts";#N/A,#N/A,FALSE,"Tickmarks"}</definedName>
    <definedName name="Prd_Cost_Data">[36]Calculations!$E$2:$E$90</definedName>
    <definedName name="PREFLL">#REF!</definedName>
    <definedName name="PREFPP">#REF!</definedName>
    <definedName name="PrefShSub">#REF!</definedName>
    <definedName name="PREPAYMENTS">#REF!</definedName>
    <definedName name="present">'[56]Option Pricing'!$F$1</definedName>
    <definedName name="Pretax_Equity">'[61]Input '!$H$7</definedName>
    <definedName name="PreTax_Return">'[61]Input '!$H$8</definedName>
    <definedName name="Price_power">[90]Power!$A$7:$F$150</definedName>
    <definedName name="PriceRange" localSheetId="0" hidden="1">OFFSET([0]!PriceRangeMain,5,0,COUNTA([0]!PriceRangeMain)-COUNTA([53]Sheet2!$H$1:$H$5),1)</definedName>
    <definedName name="PriceRange" hidden="1">OFFSET([0]!PriceRangeMain,5,0,COUNTA([0]!PriceRangeMain)-COUNTA([53]Sheet2!$H$1:$H$5),1)</definedName>
    <definedName name="PriceRangeMain" hidden="1">[53]Sheet2!$H$1:$H$65536</definedName>
    <definedName name="PRINT">[91]CALCULATION!#REF!</definedName>
    <definedName name="_xlnm.Print_Area" localSheetId="0">'ADIT by Temporary Diff'!$A$1:$E$75</definedName>
    <definedName name="_xlnm.Print_Area">#REF!</definedName>
    <definedName name="Print_Area_MI">#REF!</definedName>
    <definedName name="Print_Area_Reset" localSheetId="0">OFFSET(Full_Print,0,0,Last_Row)</definedName>
    <definedName name="Print_Area_Reset">OFFSET(Full_Print,0,0,Last_Row)</definedName>
    <definedName name="PRINT_BEG_BAL">#REF!</definedName>
    <definedName name="PRINT_FERC">#REF!</definedName>
    <definedName name="PRINT_LEVEL">#REF!</definedName>
    <definedName name="PRINT_NCUC">#REF!</definedName>
    <definedName name="PRINT_SCPSC">#REF!</definedName>
    <definedName name="PRINT_SUMMARY">#REF!</definedName>
    <definedName name="_xlnm.Print_Titles">#REF!</definedName>
    <definedName name="Print_Titles_MI">#REF!</definedName>
    <definedName name="print2" localSheetId="0"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print2"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print3" localSheetId="0"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print3"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PRINTMACRO">#REF!</definedName>
    <definedName name="Prior_Flow_Through">[92]Permanents!#REF!</definedName>
    <definedName name="PRIORMOACTUAL">#REF!</definedName>
    <definedName name="PRIORMOBUDGET">#REF!</definedName>
    <definedName name="PRIORYRACCURMO">#REF!</definedName>
    <definedName name="Prob_Rev_2004">[14]Revenues!$B$64:$O$64</definedName>
    <definedName name="Prob_Rev_2005">[14]Revenues!$B$65:$O$65</definedName>
    <definedName name="Prob_Rev_2006">[14]Revenues!$B$66:$O$66</definedName>
    <definedName name="Prob_Rev_2007">[14]Revenues!$B$67:$O$67</definedName>
    <definedName name="Prod_Cst_apr">#REF!</definedName>
    <definedName name="Prod_Cst_aug">#REF!</definedName>
    <definedName name="Prod_Cst_dec">#REF!</definedName>
    <definedName name="Prod_Cst_feb">#REF!</definedName>
    <definedName name="Prod_Cst_jan">#REF!</definedName>
    <definedName name="Prod_Cst_jul">#REF!</definedName>
    <definedName name="Prod_Cst_jun">#REF!</definedName>
    <definedName name="Prod_Cst_mar">#REF!</definedName>
    <definedName name="Prod_Cst_may">#REF!</definedName>
    <definedName name="Prod_Cst_nov">#REF!</definedName>
    <definedName name="Prod_Cst_oct">#REF!</definedName>
    <definedName name="Prod_Cst_sep">#REF!</definedName>
    <definedName name="Product_S_Curve_Labels" hidden="1">'[84]Total Lifecycle'!$C$4:$U$4</definedName>
    <definedName name="Product_S_Curve_X_Data" hidden="1">'[84]Total Lifecycle'!$C$40:$U$40</definedName>
    <definedName name="ProfSrvs">#REF!</definedName>
    <definedName name="Projection">#REF!</definedName>
    <definedName name="PROPERTY_TAXES">#REF!</definedName>
    <definedName name="Prosperity_Bill">#REF!</definedName>
    <definedName name="prospstub">#REF!</definedName>
    <definedName name="PSC_Range">'[25]SWIFT details'!$C$10</definedName>
    <definedName name="PSC_RangePRW">'[24]SWIFT details'!$D$10</definedName>
    <definedName name="PSCAmort_Range">'[25]SWIFT details'!$C$22</definedName>
    <definedName name="PSCAmort_RangePRW">'[24]SWIFT details'!$D$22</definedName>
    <definedName name="PSIU_Index">[46]Input!$C$11</definedName>
    <definedName name="PSIU_SWIFT">[46]Input!$B$11</definedName>
    <definedName name="q" hidden="1">#REF!</definedName>
    <definedName name="Quarter">[93]Input!$B$5</definedName>
    <definedName name="quarter1">#REF!</definedName>
    <definedName name="QUARTER2">#REF!</definedName>
    <definedName name="quarter3">#REF!</definedName>
    <definedName name="quarter4">#REF!</definedName>
    <definedName name="qw" localSheetId="0" hidden="1">{#N/A,#N/A,FALSE,"Aging Summary";#N/A,#N/A,FALSE,"Ratio Analysis";#N/A,#N/A,FALSE,"Test 120 Day Accts";#N/A,#N/A,FALSE,"Tickmarks"}</definedName>
    <definedName name="qw" hidden="1">{#N/A,#N/A,FALSE,"Aging Summary";#N/A,#N/A,FALSE,"Ratio Analysis";#N/A,#N/A,FALSE,"Test 120 Day Accts";#N/A,#N/A,FALSE,"Tickmarks"}</definedName>
    <definedName name="Rail1">#REF!</definedName>
    <definedName name="Rail2">#REF!</definedName>
    <definedName name="Rail3">#REF!</definedName>
    <definedName name="Range1">#NAME?</definedName>
    <definedName name="rates">'[94]2006 Tax Rates'!$E$6:$E$57</definedName>
    <definedName name="Rates_Half_Year">[31]Rates!$S$6:$AA$25</definedName>
    <definedName name="RateSchedule">'[95]Rate Schedule'!$A$1:$B$7288</definedName>
    <definedName name="Ratios">#REF!</definedName>
    <definedName name="RCBP_Index">[46]Input!$C$8</definedName>
    <definedName name="RCBP_SWIFT">[46]Input!$B$8</definedName>
    <definedName name="RCBPMerge_Index">[46]Input!$C$7</definedName>
    <definedName name="RCBPMerge_SWIFT">[46]Input!$B$7</definedName>
    <definedName name="RE_Curr">#REF!</definedName>
    <definedName name="RE_Prior">#REF!</definedName>
    <definedName name="Reactv_Fee_Data">[36]Calculations!$J$2:$J$90</definedName>
    <definedName name="RECBOOK">#REF!</definedName>
    <definedName name="RECON">#REF!</definedName>
    <definedName name="Reconciliation">#REF!</definedName>
    <definedName name="Redemption">#REF!</definedName>
    <definedName name="ref_def">#REF!</definedName>
    <definedName name="Reference">[29]Reference!$B$9:$O$1381</definedName>
    <definedName name="Reg_Asset__YTD">#REF!</definedName>
    <definedName name="Reg_Asset_Amort">#REF!</definedName>
    <definedName name="Reg_Asset_CM">#REF!</definedName>
    <definedName name="Reg_Liab__YTD">#REF!</definedName>
    <definedName name="Reg_Liab_Amort">#REF!</definedName>
    <definedName name="Reg_Liab_CM">#REF!</definedName>
    <definedName name="REGULAR">#REF!</definedName>
    <definedName name="REMAINDER">#REF!</definedName>
    <definedName name="RENEW_DEP">'[96]Matt''s rollout'!$C$4:$BG$43</definedName>
    <definedName name="Renew_Dep15">#REF!</definedName>
    <definedName name="RENT_HOLIDAY_OFFICE_LEASE">#REF!</definedName>
    <definedName name="RentalIncome">#REF!</definedName>
    <definedName name="Report">'[97]Liquidity Limits'!$A$1:$W$59</definedName>
    <definedName name="ReportGroup" hidden="1">0</definedName>
    <definedName name="request">#REF!</definedName>
    <definedName name="resources" localSheetId="0" hidden="1">{#N/A,#N/A,FALSE,"Assessment";#N/A,#N/A,FALSE,"Staffing";#N/A,#N/A,FALSE,"Hires";#N/A,#N/A,FALSE,"Assumptions"}</definedName>
    <definedName name="resources" hidden="1">{#N/A,#N/A,FALSE,"Assessment";#N/A,#N/A,FALSE,"Staffing";#N/A,#N/A,FALSE,"Hires";#N/A,#N/A,FALSE,"Assumptions"}</definedName>
    <definedName name="rest" hidden="1">[70]A!$G$4:$G$15</definedName>
    <definedName name="RESTRICTSTK">#REF!</definedName>
    <definedName name="ret" localSheetId="0" hidden="1">{#N/A,#N/A,FALSE,"Aging Summary";#N/A,#N/A,FALSE,"Ratio Analysis";#N/A,#N/A,FALSE,"Test 120 Day Accts";#N/A,#N/A,FALSE,"Tickmarks"}</definedName>
    <definedName name="ret" hidden="1">{#N/A,#N/A,FALSE,"Aging Summary";#N/A,#N/A,FALSE,"Ratio Analysis";#N/A,#N/A,FALSE,"Test 120 Day Accts";#N/A,#N/A,FALSE,"Tickmarks"}</definedName>
    <definedName name="Retail">#REF!</definedName>
    <definedName name="RetailVariance">#REF!</definedName>
    <definedName name="RETPVVAR">#REF!</definedName>
    <definedName name="RETURN">#REF!</definedName>
    <definedName name="Return_pg1">#REF!</definedName>
    <definedName name="Return_pg2">#REF!</definedName>
    <definedName name="Rev_Tax_Rate">'[61]Input '!$H$181</definedName>
    <definedName name="RID">#REF!</definedName>
    <definedName name="Rider">#REF!</definedName>
    <definedName name="rngConstEntities">#REF!</definedName>
    <definedName name="rngData">#REF!</definedName>
    <definedName name="rngDates">#REF!</definedName>
    <definedName name="rngItems">#REF!</definedName>
    <definedName name="rngPlantEntities">#REF!</definedName>
    <definedName name="rngScaleFctr">#REF!</definedName>
    <definedName name="rngTypeEntities">#REF!</definedName>
    <definedName name="rngUnitNames">#REF!</definedName>
    <definedName name="rngUnitNum">#REF!</definedName>
    <definedName name="ROA_Range">'[25]SWIFT details'!$C$31</definedName>
    <definedName name="ROA_RangePRW">'[24]SWIFT details'!$D$31</definedName>
    <definedName name="Rob_Nonqual">'[98]128 YTD Ledger'!#REF!</definedName>
    <definedName name="Rob07_Nonqual">'[98]128 YTD Ledger'!#REF!</definedName>
    <definedName name="RofR">'[21]SCH_J1 - Forecast'!$M$21</definedName>
    <definedName name="RofRdiff">'[21]Rate Case Drivers'!$I$16</definedName>
    <definedName name="RofRold">'[21]Rate Case Drivers'!$C$16</definedName>
    <definedName name="RolledAPBO_range">'[24]SWIFT details'!$D$39</definedName>
    <definedName name="RolledPBO_range">'[25]SWIFT details'!$C$39</definedName>
    <definedName name="RPT.FAC">#REF!</definedName>
    <definedName name="RPT.TEST_PERIOD">#REF!</definedName>
    <definedName name="rs_cur_unb_fuel">#REF!</definedName>
    <definedName name="rs_fac_fuel_cost">#REF!</definedName>
    <definedName name="rs_fac_mwh_sales">#REF!</definedName>
    <definedName name="rs_fuel_offset_factor">#REF!</definedName>
    <definedName name="rs_gross_fuel_rate">#REF!</definedName>
    <definedName name="rs_is_rs_mwh">#REF!</definedName>
    <definedName name="rs_net_rate">#REF!</definedName>
    <definedName name="RS_unb_Fuel_Bal">#REF!</definedName>
    <definedName name="rs_unb_fuel_col">#REF!</definedName>
    <definedName name="RSP_rate">[22]SCH_G2!$N$5</definedName>
    <definedName name="rt" localSheetId="0" hidden="1">{#N/A,#N/A,FALSE,"Aging Summary";#N/A,#N/A,FALSE,"Ratio Analysis";#N/A,#N/A,FALSE,"Test 120 Day Accts";#N/A,#N/A,FALSE,"Tickmarks"}</definedName>
    <definedName name="rt" hidden="1">{#N/A,#N/A,FALSE,"Aging Summary";#N/A,#N/A,FALSE,"Ratio Analysis";#N/A,#N/A,FALSE,"Test 120 Day Accts";#N/A,#N/A,FALSE,"Tickmarks"}</definedName>
    <definedName name="rtn_avg_equity">#REF!</definedName>
    <definedName name="RTO">#REF!</definedName>
    <definedName name="RTT">#REF!</definedName>
    <definedName name="s" localSheetId="0" hidden="1">{"total",#N/A,FALSE,"5YR TREND";"CASH FLOW",#N/A,FALSE,"5YR TREND";"BALANCE SHEET",#N/A,FALSE,"5YR TREND";"baseline",#N/A,FALSE,"5YR TREND";"investment",#N/A,FALSE,"5YR TREND"}</definedName>
    <definedName name="s" hidden="1">{"total",#N/A,FALSE,"5YR TREND";"CASH FLOW",#N/A,FALSE,"5YR TREND";"BALANCE SHEET",#N/A,FALSE,"5YR TREND";"baseline",#N/A,FALSE,"5YR TREND";"investment",#N/A,FALSE,"5YR TREND"}</definedName>
    <definedName name="s__cat_temp">#REF!</definedName>
    <definedName name="sa" localSheetId="0" hidden="1">{#N/A,#N/A,FALSE,"Aging Summary";#N/A,#N/A,FALSE,"Ratio Analysis";#N/A,#N/A,FALSE,"Test 120 Day Accts";#N/A,#N/A,FALSE,"Tickmarks"}</definedName>
    <definedName name="sa" hidden="1">{#N/A,#N/A,FALSE,"Aging Summary";#N/A,#N/A,FALSE,"Ratio Analysis";#N/A,#N/A,FALSE,"Test 120 Day Accts";#N/A,#N/A,FALSE,"Tickmarks"}</definedName>
    <definedName name="SalaryContinu">#REF!</definedName>
    <definedName name="SalaryLoad">#REF!</definedName>
    <definedName name="Sales_Data">[36]Calculations!$B$2:$B$90</definedName>
    <definedName name="sales_rev_apr">'[14]Sales data'!$T$2:$T$150</definedName>
    <definedName name="sales_rev_aug">'[14]Sales data'!$X$2:$X$150</definedName>
    <definedName name="sales_rev_dec">'[14]Sales data'!$AB$2:$AB$150</definedName>
    <definedName name="sales_rev_feb">'[14]Sales data'!$R$2:$R$150</definedName>
    <definedName name="sales_rev_jan">'[14]Sales data'!$Q$2:$Q$150</definedName>
    <definedName name="sales_rev_jul">'[14]Sales data'!$W$2:$W$150</definedName>
    <definedName name="sales_rev_jun">'[14]Sales data'!$V$2:$V$150</definedName>
    <definedName name="sales_rev_mar">'[14]Sales data'!$S$2:$S$150</definedName>
    <definedName name="sales_rev_may">'[14]Sales data'!$U$2:$U$150</definedName>
    <definedName name="sales_rev_nov">'[14]Sales data'!$AA$2:$AA$150</definedName>
    <definedName name="sales_rev_oct">'[14]Sales data'!$Z$2:$Z$150</definedName>
    <definedName name="sales_rev_sep">'[14]Sales data'!$Y$2:$Y$150</definedName>
    <definedName name="sanddunerecon">#REF!</definedName>
    <definedName name="SAPBEXdnldView" hidden="1">"446WX5JSQEDTJ1NXGMPPIICZ8"</definedName>
    <definedName name="SAPBEXsysID" hidden="1">"UGP"</definedName>
    <definedName name="sc_cur_unb_fuel">#REF!</definedName>
    <definedName name="SC_Electric_Bill">#REF!</definedName>
    <definedName name="sc_fac_fuel_cost">#REF!</definedName>
    <definedName name="sc_fac_mwh_sales">#REF!</definedName>
    <definedName name="sc_fuel_offset_factor">#REF!</definedName>
    <definedName name="sc_gross_rate">#REF!</definedName>
    <definedName name="sc_is_sc_mwh">#REF!</definedName>
    <definedName name="sc_net_rate">#REF!</definedName>
    <definedName name="SC_Range">'[25]SWIFT details'!$C$16</definedName>
    <definedName name="SC_RangePRW">'[24]SWIFT details'!$D$16</definedName>
    <definedName name="SC_unb_Fuel_Bal">#REF!</definedName>
    <definedName name="sc_unbilled_fuel_balance">#REF!</definedName>
    <definedName name="Scatter_of_Projects_Labels" hidden="1">'[84]Review of Scores'!$C$8:$C$26</definedName>
    <definedName name="Scatter_of_Projects_X_Data" hidden="1">'[84]Review of Scores'!$K$8:$K$26</definedName>
    <definedName name="Scatter_of_Projects_Y_Data" hidden="1">'[84]Review of Scores'!$O$8:$O$26</definedName>
    <definedName name="Scatter_of_Projects_Z_Data" hidden="1">'[84]Review of Scores'!$N$8:$N$26</definedName>
    <definedName name="scegstub">#REF!</definedName>
    <definedName name="SCGENCAL">#REF!</definedName>
    <definedName name="Sched_Fee_Data">[36]Calculations!$H$2:$H$90</definedName>
    <definedName name="sdf" localSheetId="0" hidden="1">{#N/A,#N/A,FALSE,"Aging Summary";#N/A,#N/A,FALSE,"Ratio Analysis";#N/A,#N/A,FALSE,"Test 120 Day Accts";#N/A,#N/A,FALSE,"Tickmarks"}</definedName>
    <definedName name="sdf" hidden="1">{#N/A,#N/A,FALSE,"Aging Summary";#N/A,#N/A,FALSE,"Ratio Analysis";#N/A,#N/A,FALSE,"Test 120 Day Accts";#N/A,#N/A,FALSE,"Tickmarks"}</definedName>
    <definedName name="Sebring">#REF!</definedName>
    <definedName name="SebringRider">#REF!</definedName>
    <definedName name="SebringT">#REF!</definedName>
    <definedName name="Sect162m">#REF!</definedName>
    <definedName name="SELECTIONS">#REF!</definedName>
    <definedName name="SELF_INS">#REF!</definedName>
    <definedName name="sencount" hidden="1">1</definedName>
    <definedName name="SEP_FACTOR">#REF!</definedName>
    <definedName name="sep_MWH">#REF!</definedName>
    <definedName name="Sep_revs">[14]Revenues!$J$2:$J$77</definedName>
    <definedName name="Sep_Total_Energy_Revenues">[14]Revenues!$J$24:$J$30</definedName>
    <definedName name="Sep_Total_Production_Costs">[14]Revenues!$J$37:$J$44</definedName>
    <definedName name="Sep_Y1">#REF!</definedName>
    <definedName name="Sep_Y2">#REF!</definedName>
    <definedName name="Sep_Y3">#REF!</definedName>
    <definedName name="SEPDEM">#REF!</definedName>
    <definedName name="Sept">#REF!</definedName>
    <definedName name="September_Cost">[14]Cost_Market!$K$5:$K$36</definedName>
    <definedName name="SeptFwd1">#REF!</definedName>
    <definedName name="SeptFwd2">#REF!</definedName>
    <definedName name="SeptFwd3">#REF!</definedName>
    <definedName name="Seq">#REF!</definedName>
    <definedName name="SERP">#REF!</definedName>
    <definedName name="SERPNormal">#REF!</definedName>
    <definedName name="ServiceCharge">#REF!</definedName>
    <definedName name="Short_Term_Finance">#REF!</definedName>
    <definedName name="ShortTermRate">'[81]Input Sheet'!$M$5</definedName>
    <definedName name="SIT">[21]LOGO!$C$22</definedName>
    <definedName name="sit_m_1">#REF!</definedName>
    <definedName name="sit_request">#REF!</definedName>
    <definedName name="SLEVIN"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O2_Cost_Data">[36]Calculations!$N$2:$N$90</definedName>
    <definedName name="SortRange">#REF!</definedName>
    <definedName name="Source">#REF!</definedName>
    <definedName name="SOURCE_DEF">#REF!</definedName>
    <definedName name="SPEC_SALES">#REF!</definedName>
    <definedName name="Special_sales___Capacity">#REF!</definedName>
    <definedName name="split">#REF!</definedName>
    <definedName name="Spouse">#REF!</definedName>
    <definedName name="SPSLS.CMP">#REF!</definedName>
    <definedName name="SPSLS.CRIT">#REF!</definedName>
    <definedName name="SPSLS.LBL">#REF!</definedName>
    <definedName name="SS_NCMPA">#REF!</definedName>
    <definedName name="SSUM_CMP">[71]Queries!#REF!</definedName>
    <definedName name="SSUM_CRIT">[71]Queries!#REF!</definedName>
    <definedName name="SSUM_DB">[71]Queries!#REF!</definedName>
    <definedName name="SSUM_DIR">[71]Queries!#REF!</definedName>
    <definedName name="SSUM_EXTRACT">[71]Queries!#REF!</definedName>
    <definedName name="SSUM_FILE">[71]Queries!#REF!</definedName>
    <definedName name="SSUM_INPUT">[71]Queries!#REF!</definedName>
    <definedName name="SSUM_LBL">[71]Queries!#REF!</definedName>
    <definedName name="staffing2" localSheetId="0" hidden="1">{#N/A,#N/A,FALSE,"Assessment";#N/A,#N/A,FALSE,"Staffing";#N/A,#N/A,FALSE,"Hires";#N/A,#N/A,FALSE,"Assumptions"}</definedName>
    <definedName name="staffing2" hidden="1">{#N/A,#N/A,FALSE,"Assessment";#N/A,#N/A,FALSE,"Staffing";#N/A,#N/A,FALSE,"Hires";#N/A,#N/A,FALSE,"Assumptions"}</definedName>
    <definedName name="Staffing3" localSheetId="0" hidden="1">{#N/A,#N/A,FALSE,"Assessment";#N/A,#N/A,FALSE,"Staffing";#N/A,#N/A,FALSE,"Hires";#N/A,#N/A,FALSE,"Assumptions"}</definedName>
    <definedName name="Staffing3" hidden="1">{#N/A,#N/A,FALSE,"Assessment";#N/A,#N/A,FALSE,"Staffing";#N/A,#N/A,FALSE,"Hires";#N/A,#N/A,FALSE,"Assumptions"}</definedName>
    <definedName name="StartPrice">#REF!</definedName>
    <definedName name="STATE">'[3]EFC FL'!#REF!</definedName>
    <definedName name="state_request">#REF!</definedName>
    <definedName name="STATEACCT">'[29]TB State'!$D$2:$AX$717</definedName>
    <definedName name="states">'[94]2006 Tax Rates'!$B$6:$B$57</definedName>
    <definedName name="std_adj_cash">#REF!</definedName>
    <definedName name="std_adj_std">#REF!</definedName>
    <definedName name="std_bor_gr">#REF!</definedName>
    <definedName name="std_ci_rate">#REF!</definedName>
    <definedName name="std_int_rate">#REF!</definedName>
    <definedName name="std_inv_rate">#REF!</definedName>
    <definedName name="std_inv_ratezero">#REF!</definedName>
    <definedName name="std_maximum">#REF!</definedName>
    <definedName name="std_min_cash">#REF!</definedName>
    <definedName name="std_prd_rate">#REF!</definedName>
    <definedName name="std_prd_rate_at">#REF!</definedName>
    <definedName name="std_st_pos">#REF!</definedName>
    <definedName name="std_target">#REF!</definedName>
    <definedName name="std_tax_factor">#REF!</definedName>
    <definedName name="std_wgt_inv">#REF!</definedName>
    <definedName name="std_wgt_std">#REF!</definedName>
    <definedName name="std_wgt_std_at">#REF!</definedName>
    <definedName name="STOCKHOLDERS_EQUITY">#REF!</definedName>
    <definedName name="StockOpt">#REF!</definedName>
    <definedName name="StormRes">#REF!</definedName>
    <definedName name="stp_adj_ni">#REF!</definedName>
    <definedName name="stp_cash">#REF!</definedName>
    <definedName name="stp_cash_chg">#REF!</definedName>
    <definedName name="stp_cash_prel">#REF!</definedName>
    <definedName name="stp_excess_cash">#REF!</definedName>
    <definedName name="stp_intearn">#REF!</definedName>
    <definedName name="stp_intex">#REF!</definedName>
    <definedName name="stp_oth_adj">#REF!</definedName>
    <definedName name="stp_stb">#REF!</definedName>
    <definedName name="stp_std">#REF!</definedName>
    <definedName name="stp_std_prel">#REF!</definedName>
    <definedName name="stp_stp">#REF!</definedName>
    <definedName name="stp_stp_adj">#REF!</definedName>
    <definedName name="stp_tax">#REF!</definedName>
    <definedName name="StPayFPC">#REF!</definedName>
    <definedName name="StPayPCH">#REF!</definedName>
    <definedName name="StPayPEC">#REF!</definedName>
    <definedName name="StPayPwr">#REF!</definedName>
    <definedName name="stpintex">#REF!</definedName>
    <definedName name="stratfordrecon">#REF!</definedName>
    <definedName name="STS">#REF!</definedName>
    <definedName name="Stupid" hidden="1">0</definedName>
    <definedName name="SUM">#REF!</definedName>
    <definedName name="SUM408M">#REF!</definedName>
    <definedName name="SUM408Y">#REF!</definedName>
    <definedName name="SUMMARY">'[82]426.51'!$A$4:$P$62</definedName>
    <definedName name="SUMMARY_BOOK" localSheetId="0" hidden="1">{"page1",#N/A,FALSE,"GIRLBO";"page2",#N/A,FALSE,"GIRLBO";"page3",#N/A,FALSE,"GIRLBO";"page4",#N/A,FALSE,"GIRLBO";"page5",#N/A,FALSE,"GIRLBO"}</definedName>
    <definedName name="SUMMARY_BOOK" hidden="1">{"page1",#N/A,FALSE,"GIRLBO";"page2",#N/A,FALSE,"GIRLBO";"page3",#N/A,FALSE,"GIRLBO";"page4",#N/A,FALSE,"GIRLBO";"page5",#N/A,FALSE,"GIRLBO"}</definedName>
    <definedName name="SummInc">#REF!</definedName>
    <definedName name="Sumter">#REF!</definedName>
    <definedName name="Supp_mwh">#REF!</definedName>
    <definedName name="Suppressor">#REF!</definedName>
    <definedName name="SURVRPT">#REF!</definedName>
    <definedName name="System_Losses">'[61]Input '!#REF!</definedName>
    <definedName name="Table">[93]Tables!$A$4:$C$7</definedName>
    <definedName name="table_tax_data">#REF!</definedName>
    <definedName name="table1">#REF!</definedName>
    <definedName name="table2">#REF!</definedName>
    <definedName name="TARP">#REF!</definedName>
    <definedName name="tax_app_rate_nc">#REF!</definedName>
    <definedName name="tax_app_rate_sc">#REF!</definedName>
    <definedName name="Tax_Rate">'[61]Input '!$E$10</definedName>
    <definedName name="Tax_Year">'[1]M-1 Accrue NC Inc Tax Pay'!$A$2</definedName>
    <definedName name="taxable_plant" localSheetId="0">INDEX(bs_netplant,1,period_summary_col)</definedName>
    <definedName name="taxable_plant">INDEX(bs_netplant,1,period_summary_col)</definedName>
    <definedName name="TaxDef">#REF!</definedName>
    <definedName name="TAXDEP">#REF!</definedName>
    <definedName name="TAXINC">#REF!</definedName>
    <definedName name="taxinfo_yr1">#REF!</definedName>
    <definedName name="TaxRate">'[81]Input Sheet'!$M$4</definedName>
    <definedName name="TAXSALV">#REF!</definedName>
    <definedName name="TB">'[99]TB - CM TB'!$A:$IV</definedName>
    <definedName name="TBAL">'[100]P2-Trial Balance'!$1:$1048576</definedName>
    <definedName name="tbal2">'[101]P2-Trial Balance'!$1:$1048576</definedName>
    <definedName name="TDS">#REF!</definedName>
    <definedName name="team" hidden="1">255</definedName>
    <definedName name="Temp_2" localSheetId="0" hidden="1">{#N/A,#N/A,FALSE,"Assessment";#N/A,#N/A,FALSE,"Staffing";#N/A,#N/A,FALSE,"Hires";#N/A,#N/A,FALSE,"Assumptions"}</definedName>
    <definedName name="Temp_2" hidden="1">{#N/A,#N/A,FALSE,"Assessment";#N/A,#N/A,FALSE,"Staffing";#N/A,#N/A,FALSE,"Hires";#N/A,#N/A,FALSE,"Assumptions"}</definedName>
    <definedName name="Temp_3" localSheetId="0" hidden="1">{#N/A,#N/A,FALSE,"Assessment";#N/A,#N/A,FALSE,"Staffing";#N/A,#N/A,FALSE,"Hires";#N/A,#N/A,FALSE,"Assumptions"}</definedName>
    <definedName name="Temp_3" hidden="1">{#N/A,#N/A,FALSE,"Assessment";#N/A,#N/A,FALSE,"Staffing";#N/A,#N/A,FALSE,"Hires";#N/A,#N/A,FALSE,"Assumptions"}</definedName>
    <definedName name="test" hidden="1">[70]A!#REF!</definedName>
    <definedName name="test10">'[102]Work paper'!$A$5:$IV$65536</definedName>
    <definedName name="test11">[103]T20A38!$A$6:$O$53</definedName>
    <definedName name="test2" localSheetId="0" hidden="1">{"total",#N/A,FALSE,"5YR TREND";"CASH FLOW",#N/A,FALSE,"5YR TREND";"BALANCE SHEET",#N/A,FALSE,"5YR TREND";"baseline",#N/A,FALSE,"5YR TREND";"investment",#N/A,FALSE,"5YR TREND"}</definedName>
    <definedName name="test2" hidden="1">{"total",#N/A,FALSE,"5YR TREND";"CASH FLOW",#N/A,FALSE,"5YR TREND";"BALANCE SHEET",#N/A,FALSE,"5YR TREND";"baseline",#N/A,FALSE,"5YR TREND";"investment",#N/A,FALSE,"5YR TREND"}</definedName>
    <definedName name="test3" localSheetId="0" hidden="1">{"new base",#N/A,FALSE,"BP wo sections";"investment w/o areas",#N/A,FALSE,"BP wo sections";"total w/o areas",#N/A,FALSE,"BP wo sections"}</definedName>
    <definedName name="test3" hidden="1">{"new base",#N/A,FALSE,"BP wo sections";"investment w/o areas",#N/A,FALSE,"BP wo sections";"total w/o areas",#N/A,FALSE,"BP wo sections"}</definedName>
    <definedName name="test4">'[103]ESOP Dividend 2013'!$A$5:$T$41</definedName>
    <definedName name="test5">'[103]Interest Alloc'!$A$5:$IV$142</definedName>
    <definedName name="test6">[103]T20A33!$A$5:$O$44</definedName>
    <definedName name="test7">[103]T20A21!$A$6:$O$42</definedName>
    <definedName name="test9">'[104]Advance SC'!$A$5:$P$115</definedName>
    <definedName name="Testyear">[21]LOGO!$F$16</definedName>
    <definedName name="TESTYR">[21]LOGO!$B$10</definedName>
    <definedName name="TextRefCopyRangeCount" hidden="1">1</definedName>
    <definedName name="There" localSheetId="0" hidden="1">{#N/A,#N/A,FALSE,"AD_Purch";#N/A,#N/A,FALSE,"Projections";#N/A,#N/A,FALSE,"DCF";#N/A,#N/A,FALSE,"Mkt Val"}</definedName>
    <definedName name="There" hidden="1">{#N/A,#N/A,FALSE,"AD_Purch";#N/A,#N/A,FALSE,"Projections";#N/A,#N/A,FALSE,"DCF";#N/A,#N/A,FALSE,"Mkt Val"}</definedName>
    <definedName name="TigerBay">#REF!</definedName>
    <definedName name="title_def">#REF!</definedName>
    <definedName name="TITLE1">#REF!</definedName>
    <definedName name="TITLE2">#REF!</definedName>
    <definedName name="Titles">#REF!</definedName>
    <definedName name="TITLES2">#REF!</definedName>
    <definedName name="Tom" localSheetId="0" hidden="1">{#N/A,#N/A,FALSE,"Depr";#N/A,#N/A,FALSE,"Cost of Sales";#N/A,#N/A,FALSE,"Sell Exp";#N/A,#N/A,FALSE,"G &amp; A";#N/A,#N/A,FALSE,"Oper Exp";#N/A,#N/A,FALSE,"Net_Income";#N/A,#N/A,FALSE,"Revenue";#N/A,#N/A,FALSE,"Cash Flow";#N/A,#N/A,FALSE,"CashF_Act";#N/A,#N/A,FALSE,"Cap Exp";#N/A,#N/A,FALSE,"Op_Income";#N/A,#N/A,FALSE,"KPI";#N/A,#N/A,FALSE,"Investment";#N/A,#N/A,FALSE,"Inv_Act"}</definedName>
    <definedName name="Tom" hidden="1">{#N/A,#N/A,FALSE,"Depr";#N/A,#N/A,FALSE,"Cost of Sales";#N/A,#N/A,FALSE,"Sell Exp";#N/A,#N/A,FALSE,"G &amp; A";#N/A,#N/A,FALSE,"Oper Exp";#N/A,#N/A,FALSE,"Net_Income";#N/A,#N/A,FALSE,"Revenue";#N/A,#N/A,FALSE,"Cash Flow";#N/A,#N/A,FALSE,"CashF_Act";#N/A,#N/A,FALSE,"Cap Exp";#N/A,#N/A,FALSE,"Op_Income";#N/A,#N/A,FALSE,"KPI";#N/A,#N/A,FALSE,"Investment";#N/A,#N/A,FALSE,"Inv_Act"}</definedName>
    <definedName name="TOP">#REF!</definedName>
    <definedName name="topp">#REF!</definedName>
    <definedName name="TopSection">#REF!</definedName>
    <definedName name="Total_Emissions">#REF!</definedName>
    <definedName name="Total_Lease_Interest">#REF!</definedName>
    <definedName name="Total_Lease_Payments">#REF!</definedName>
    <definedName name="Total_Lease_Principal">#REF!</definedName>
    <definedName name="Total_OTC_MTM_2003">'[14]Sales data'!$Q$115:$AB$115</definedName>
    <definedName name="Total_OTC_MTM_2004">'[14]Sales data'!$Q$116:$AB$116</definedName>
    <definedName name="Total_OTC_MTM_2005">'[14]Sales data'!$Q$117:$AB$117</definedName>
    <definedName name="Total_OTC_MTM_2006">'[14]Sales data'!$Q$118:$AB$118</definedName>
    <definedName name="Total_OTC_MTM_2007">'[14]Sales data'!$Q$119:$AB$119</definedName>
    <definedName name="Total_Payment" localSheetId="0">Scheduled_Payment+Extra_Payment</definedName>
    <definedName name="Total_Payment">Scheduled_Payment+Extra_Payment</definedName>
    <definedName name="Total_Supplemental">#REF!</definedName>
    <definedName name="Total1">#REF!</definedName>
    <definedName name="total2">#REF!</definedName>
    <definedName name="total3">#REF!</definedName>
    <definedName name="Totals_07_Qual_Nonqual">'[98]128 YTD Ledger'!#REF!</definedName>
    <definedName name="Totals_Qual_Nonqual">'[98]128 YTD Ledger'!#REF!</definedName>
    <definedName name="Totl_Revenue_Data">[36]Calculations!$F$2:$F$90</definedName>
    <definedName name="TP.1">#REF!</definedName>
    <definedName name="TP.2">#REF!</definedName>
    <definedName name="TP_Footer_User">"combsk"</definedName>
    <definedName name="TP_Footer_Version">"v4.00"</definedName>
    <definedName name="TRAddIn_DataTable">#REF!</definedName>
    <definedName name="TRAddIn_DataTable_2">#REF!</definedName>
    <definedName name="TRAddIn_DataTable_3">#REF!</definedName>
    <definedName name="tran_apr">'[14]Transmission reservations'!$E$2:$E$215</definedName>
    <definedName name="tran_aug">'[14]Transmission reservations'!$I$2:$I$215</definedName>
    <definedName name="tran_dec">'[14]Transmission reservations'!$M$2:$M$215</definedName>
    <definedName name="tran_feb">'[14]Transmission reservations'!$C$2:$C$215</definedName>
    <definedName name="tran_jan">'[14]Transmission reservations'!$B$2:$B$215</definedName>
    <definedName name="tran_jul">'[14]Transmission reservations'!$H$2:$H$215</definedName>
    <definedName name="tran_jun">'[14]Transmission reservations'!$G$2:$G$215</definedName>
    <definedName name="tran_mar">'[14]Transmission reservations'!$D$2:$D$215</definedName>
    <definedName name="tran_may">'[14]Transmission reservations'!$F$2:$F$215</definedName>
    <definedName name="tran_nov">'[14]Transmission reservations'!$L$2:$L$215</definedName>
    <definedName name="tran_oct">'[14]Transmission reservations'!$K$2:$K$215</definedName>
    <definedName name="tran_sep">'[14]Transmission reservations'!$J$2:$J$215</definedName>
    <definedName name="tre" localSheetId="0" hidden="1">{#N/A,#N/A,FALSE,"Aging Summary";#N/A,#N/A,FALSE,"Ratio Analysis";#N/A,#N/A,FALSE,"Test 120 Day Accts";#N/A,#N/A,FALSE,"Tickmarks"}</definedName>
    <definedName name="tre" hidden="1">{#N/A,#N/A,FALSE,"Aging Summary";#N/A,#N/A,FALSE,"Ratio Analysis";#N/A,#N/A,FALSE,"Test 120 Day Accts";#N/A,#N/A,FALSE,"Tickmarks"}</definedName>
    <definedName name="Treaters">#REF!</definedName>
    <definedName name="TwoAndAHalfMonthdate" localSheetId="0">IF(TaxYearEnd="","",MONTH(TaxYearEnd+75)&amp;"/15"&amp;"/"&amp;YEAR('ADIT by Temporary Diff'!MyNextYear))</definedName>
    <definedName name="TwoAndAHalfMonthdate">IF(TaxYearEnd="","",MONTH(TaxYearEnd+75)&amp;"/15"&amp;"/"&amp;YEAR(MyNextYear))</definedName>
    <definedName name="tx_book_ti">#REF!</definedName>
    <definedName name="tx_capint_ratio">#REF!</definedName>
    <definedName name="tx_cur_fit">#REF!</definedName>
    <definedName name="tx_cur_fit_adj">#REF!</definedName>
    <definedName name="tx_cur_fit_liab">#REF!</definedName>
    <definedName name="tx_cur_fit_paid_act_adj">#REF!</definedName>
    <definedName name="tx_cur_fit_paid_adj">#REF!</definedName>
    <definedName name="tx_cur_sit">#REF!</definedName>
    <definedName name="tx_cur_sit_adj">#REF!</definedName>
    <definedName name="tx_cur_sit_bef">#REF!</definedName>
    <definedName name="tx_cur_sit_liab">#REF!</definedName>
    <definedName name="tx_cur_sit_paid_adj">#REF!</definedName>
    <definedName name="tx_cur_ti">#REF!</definedName>
    <definedName name="tx_cur_ti_gr">#REF!</definedName>
    <definedName name="tx_differences_other">#REF!</definedName>
    <definedName name="tx_ebit">#REF!</definedName>
    <definedName name="tx_eff_rate">#REF!</definedName>
    <definedName name="tx_etr_adc">#REF!</definedName>
    <definedName name="tx_fit_accrued">#REF!</definedName>
    <definedName name="tx_fit_bef">#REF!</definedName>
    <definedName name="tx_fit_cumob">#REF!</definedName>
    <definedName name="tx_fit_cumpay">#REF!</definedName>
    <definedName name="tx_fit_cur_accrued">#REF!</definedName>
    <definedName name="tx_fit_cur_accrued_adj">#REF!</definedName>
    <definedName name="tx_fit_cur_method">#REF!</definedName>
    <definedName name="tx_fit_cur_paid">#REF!</definedName>
    <definedName name="tx_fit_cur_payment">#REF!</definedName>
    <definedName name="tx_fit_other_accrued">#REF!</definedName>
    <definedName name="tx_fit_other_accrued_adj">#REF!</definedName>
    <definedName name="tx_fit_other_paid">#REF!</definedName>
    <definedName name="tx_fit_prior_accrued">#REF!</definedName>
    <definedName name="tx_fit_prior_accrued_adj">#REF!</definedName>
    <definedName name="tx_fit_prior_paid">#REF!</definedName>
    <definedName name="tx_fit_prior_payment">#REF!</definedName>
    <definedName name="tx_fit_pymt">#REF!</definedName>
    <definedName name="tx_fit_req_payment">#REF!</definedName>
    <definedName name="tx_fit_txyear_cls">#REF!</definedName>
    <definedName name="tx_itc_credit">#REF!</definedName>
    <definedName name="tx_mintax">#REF!</definedName>
    <definedName name="tx_n_deftax">#REF!</definedName>
    <definedName name="tx_n_perm">#REF!</definedName>
    <definedName name="tx_n_temp">#REF!</definedName>
    <definedName name="tx_n_temp_s">#REF!</definedName>
    <definedName name="tx_nol">#REF!</definedName>
    <definedName name="tx_nol_carryback">#REF!</definedName>
    <definedName name="tx_o_deftax">#REF!</definedName>
    <definedName name="tx_o_perm">#REF!</definedName>
    <definedName name="tx_o_temp">#REF!</definedName>
    <definedName name="tx_o_temp_s">#REF!</definedName>
    <definedName name="tx_prior_fit_liab_adj">#REF!</definedName>
    <definedName name="tx_prior_fit_over_adj">#REF!</definedName>
    <definedName name="tx_prior_fit_paid_act_adj">#REF!</definedName>
    <definedName name="tx_prior_fit_paid_adj">#REF!</definedName>
    <definedName name="tx_prior_sit_paid_adj">#REF!</definedName>
    <definedName name="tx_rate_def">#REF!</definedName>
    <definedName name="tx_rate_effect">#REF!</definedName>
    <definedName name="tx_rate_fit">#REF!</definedName>
    <definedName name="tx_rate_gentax">#REF!</definedName>
    <definedName name="tx_rate_gentax_oth">#REF!</definedName>
    <definedName name="tx_rate_gentax_pay">#REF!</definedName>
    <definedName name="tx_rate_gentax_prop">#REF!</definedName>
    <definedName name="tx_rate_gr">#REF!</definedName>
    <definedName name="tx_rate_gr_nc">#REF!</definedName>
    <definedName name="tx_rate_gr_sc">#REF!</definedName>
    <definedName name="tx_rate_nc">#REF!</definedName>
    <definedName name="tx_rate_sc">#REF!</definedName>
    <definedName name="tx_rate_state">#REF!</definedName>
    <definedName name="tx_sit_accrued">#REF!</definedName>
    <definedName name="tx_sit_adj">#REF!</definedName>
    <definedName name="tx_sit_bef">#REF!</definedName>
    <definedName name="tx_sit_cumob">#REF!</definedName>
    <definedName name="tx_sit_cumpay">#REF!</definedName>
    <definedName name="tx_sit_cur_accrued">#REF!</definedName>
    <definedName name="tx_sit_cur_accrued_adj">#REF!</definedName>
    <definedName name="tx_sit_cur_method">#REF!</definedName>
    <definedName name="tx_sit_cur_paid">#REF!</definedName>
    <definedName name="tx_sit_cur_payment">#REF!</definedName>
    <definedName name="tx_sit_other_accrued">#REF!</definedName>
    <definedName name="tx_sit_other_accrued_adj">#REF!</definedName>
    <definedName name="tx_sit_other_paid">#REF!</definedName>
    <definedName name="tx_sit_prior_accrued">#REF!</definedName>
    <definedName name="tx_sit_prior_accrued_adj">#REF!</definedName>
    <definedName name="tx_sit_prior_paid">#REF!</definedName>
    <definedName name="tx_sit_prior_payment">#REF!</definedName>
    <definedName name="tx_sit_pymt">#REF!</definedName>
    <definedName name="tx_sit_req_payment">#REF!</definedName>
    <definedName name="tx_sit_txyear_cls">#REF!</definedName>
    <definedName name="tx_state_ti">#REF!</definedName>
    <definedName name="tx_state_ti_gr">#REF!</definedName>
    <definedName name="tx_tot_perm">#REF!</definedName>
    <definedName name="tx_tot_temp">#REF!</definedName>
    <definedName name="tx_total_credits">#REF!</definedName>
    <definedName name="ty" localSheetId="0" hidden="1">{#N/A,#N/A,FALSE,"Aging Summary";#N/A,#N/A,FALSE,"Ratio Analysis";#N/A,#N/A,FALSE,"Test 120 Day Accts";#N/A,#N/A,FALSE,"Tickmarks"}</definedName>
    <definedName name="ty" hidden="1">{#N/A,#N/A,FALSE,"Aging Summary";#N/A,#N/A,FALSE,"Ratio Analysis";#N/A,#N/A,FALSE,"Test 120 Day Accts";#N/A,#N/A,FALSE,"Tickmarks"}</definedName>
    <definedName name="tyo">#REF!</definedName>
    <definedName name="Type">[21]LOGO!$B$15</definedName>
    <definedName name="UAssetGL1">'[24]SWIFT details'!$C$47</definedName>
    <definedName name="UAssetGL1Welf">'[24]SWIFT details'!$D$47</definedName>
    <definedName name="UAssetGL2">'[24]SWIFT details'!$C$48</definedName>
    <definedName name="UAssetGL2Welf">'[24]SWIFT details'!$D$48</definedName>
    <definedName name="UAssetGL3">'[24]SWIFT details'!$C$49</definedName>
    <definedName name="UAssetGL3Welf">'[24]SWIFT details'!$D$49</definedName>
    <definedName name="UAssetGL4">'[24]SWIFT details'!$C$50</definedName>
    <definedName name="UAssetGL4Welf">'[24]SWIFT details'!$D$50</definedName>
    <definedName name="UGL_Range">'[25]SWIFT details'!$C$11</definedName>
    <definedName name="UGL_RangePRW">'[24]SWIFT details'!$D$11</definedName>
    <definedName name="UnBalance">#REF!</definedName>
    <definedName name="UnbilledFuel">#REF!</definedName>
    <definedName name="UncollAccts">#REF!</definedName>
    <definedName name="UncollExp">[22]LOGO!$C$22</definedName>
    <definedName name="UncollRatio">[21]LOGO!$C$20</definedName>
    <definedName name="unicap">#REF!</definedName>
    <definedName name="Update">'[105]YTD Selection'!$F$20</definedName>
    <definedName name="UserPass">"verify"</definedName>
    <definedName name="VacaPay">#REF!</definedName>
    <definedName name="VacPay">#REF!</definedName>
    <definedName name="val_date">[106]Inputs!$B$23</definedName>
    <definedName name="Val_date3">[107]Inputs!$B$22</definedName>
    <definedName name="Values">#REF!</definedName>
    <definedName name="Values_Entered" localSheetId="0">IF(Loan_Amount*Interest_Rate*Loan_Years*Loan_Start&gt;0,1,0)</definedName>
    <definedName name="Values_Entered">IF(Loan_Amount*Interest_Rate*Loan_Years*Loan_Start&gt;0,1,0)</definedName>
    <definedName name="VARIANCESUMMARY">#REF!</definedName>
    <definedName name="varsum">#REF!</definedName>
    <definedName name="ventanarecon">#REF!</definedName>
    <definedName name="versionnumber">"2.00"</definedName>
    <definedName name="VOLCURVE">#REF!</definedName>
    <definedName name="VOUCHER">#REF!</definedName>
    <definedName name="w" localSheetId="0" hidden="1">{#N/A,#N/A,FALSE,"Assessment";#N/A,#N/A,FALSE,"Staffing";#N/A,#N/A,FALSE,"Hires";#N/A,#N/A,FALSE,"Assumptions"}</definedName>
    <definedName name="w" hidden="1">{#N/A,#N/A,FALSE,"Assessment";#N/A,#N/A,FALSE,"Staffing";#N/A,#N/A,FALSE,"Hires";#N/A,#N/A,FALSE,"Assumptions"}</definedName>
    <definedName name="what" localSheetId="0" hidden="1">{"quarterly",#N/A,TRUE,"Detail";"monthly1998",#N/A,TRUE,"Detail";"monthly1999",#N/A,TRUE,"Detail"}</definedName>
    <definedName name="what" hidden="1">{"quarterly",#N/A,TRUE,"Detail";"monthly1998",#N/A,TRUE,"Detail";"monthly1999",#N/A,TRUE,"Detail"}</definedName>
    <definedName name="whatever1" localSheetId="0" hidden="1">{#N/A,#N/A,FALSE,"BA-N";#N/A,#N/A,FALSE,"BA-S";#N/A,#N/A,FALSE,"BA Total"}</definedName>
    <definedName name="whatever1" hidden="1">{#N/A,#N/A,FALSE,"BA-N";#N/A,#N/A,FALSE,"BA-S";#N/A,#N/A,FALSE,"BA Total"}</definedName>
    <definedName name="whatever5" localSheetId="0" hidden="1">{#N/A,#N/A,FALSE,"BA Total";#N/A,#N/A,FALSE,"BA-N";#N/A,#N/A,FALSE,"BA-S";#N/A,#N/A,FALSE,"NY";#N/A,#N/A,FALSE,"MA";#N/A,#N/A,FALSE,"ME";#N/A,#N/A,FALSE,"NH";#N/A,#N/A,FALSE,"RI";#N/A,#N/A,FALSE,"VT";#N/A,#N/A,FALSE,"NJ";#N/A,#N/A,FALSE,"PA";#N/A,#N/A,FALSE,"DE";#N/A,#N/A,FALSE,"DC";#N/A,#N/A,FALSE,"MD";#N/A,#N/A,FALSE,"VA";#N/A,#N/A,FALSE,"WV"}</definedName>
    <definedName name="whatever5" hidden="1">{#N/A,#N/A,FALSE,"BA Total";#N/A,#N/A,FALSE,"BA-N";#N/A,#N/A,FALSE,"BA-S";#N/A,#N/A,FALSE,"NY";#N/A,#N/A,FALSE,"MA";#N/A,#N/A,FALSE,"ME";#N/A,#N/A,FALSE,"NH";#N/A,#N/A,FALSE,"RI";#N/A,#N/A,FALSE,"VT";#N/A,#N/A,FALSE,"NJ";#N/A,#N/A,FALSE,"PA";#N/A,#N/A,FALSE,"DE";#N/A,#N/A,FALSE,"DC";#N/A,#N/A,FALSE,"MD";#N/A,#N/A,FALSE,"VA";#N/A,#N/A,FALSE,"WV"}</definedName>
    <definedName name="WHLPVVAR">#REF!</definedName>
    <definedName name="WHOLE">#REF!</definedName>
    <definedName name="WholesaleVariance">#REF!</definedName>
    <definedName name="WorkComp">#REF!</definedName>
    <definedName name="WORKERS_COMP">#REF!</definedName>
    <definedName name="workerscomp">#REF!</definedName>
    <definedName name="WORKSHEET">#REF!</definedName>
    <definedName name="WPB2.2_iAccount">'[21]WPB-2.2i Erlanger'!$C$9:$C$66</definedName>
    <definedName name="WPB2.2_iAllocCost">'[21]WPB-2.2i Erlanger'!$E$9:$E$66</definedName>
    <definedName name="WPB2.2_iBook">'[21]WPB-2.2i Erlanger'!$H$9:$H$66</definedName>
    <definedName name="WPB2.2i_AllocRes">'[21]WPB-2.2i Erlanger'!$F$9:$F$66</definedName>
    <definedName name="WPB2_2iCode">'[21]WPB-2.2i Erlanger'!$B$9:$B$66</definedName>
    <definedName name="wrap_2003">'[35]Other Inc Prod Costs'!#REF!</definedName>
    <definedName name="wrn.1999._.merger._.synergies." localSheetId="0" hidden="1">{#N/A,#N/A,TRUE,"Merger Synergies";#N/A,#N/A,TRUE,"SC-merger";#N/A,#N/A,TRUE,"Canada Routing Grid 2";#N/A,#N/A,TRUE,"iomexico";#N/A,#N/A,TRUE,"stacey august merger";#N/A,#N/A,TRUE,"Stacey1999";"mergersynergies",#N/A,TRUE,"Tail Circuits";"mergersynergies",#N/A,TRUE,"SATELLITE"}</definedName>
    <definedName name="wrn.1999._.merger._.synergies." hidden="1">{#N/A,#N/A,TRUE,"Merger Synergies";#N/A,#N/A,TRUE,"SC-merger";#N/A,#N/A,TRUE,"Canada Routing Grid 2";#N/A,#N/A,TRUE,"iomexico";#N/A,#N/A,TRUE,"stacey august merger";#N/A,#N/A,TRUE,"Stacey1999";"mergersynergies",#N/A,TRUE,"Tail Circuits";"mergersynergies",#N/A,TRUE,"SATELLITE"}</definedName>
    <definedName name="wrn.1999._.synergies." localSheetId="0" hidden="1">{#N/A,#N/A,FALSE,"Summary";#N/A,#N/A,FALSE,"1999 synergies";#N/A,#N/A,FALSE,"Quarterly Synergies";"quarterley_99",#N/A,FALSE,"Detail";"monthly_99",#N/A,FALSE,"Detail"}</definedName>
    <definedName name="wrn.1999._.synergies." hidden="1">{#N/A,#N/A,FALSE,"Summary";#N/A,#N/A,FALSE,"1999 synergies";#N/A,#N/A,FALSE,"Quarterly Synergies";"quarterley_99",#N/A,FALSE,"Detail";"monthly_99",#N/A,FALSE,"Detail"}</definedName>
    <definedName name="wrn.3q." localSheetId="0" hidden="1">{#N/A,#N/A,FALSE,"cover1";#N/A,#N/A,FALSE,"3Q98";#N/A,#N/A,FALSE,"Pie Chart";#N/A,#N/A,FALSE,"Summary";"quarterly",#N/A,FALSE,"Detail";"Monthly Actuals",#N/A,FALSE,"Detail";#N/A,#N/A,FALSE,"1999 cover";#N/A,#N/A,FALSE,"Merger Synergies";#N/A,#N/A,FALSE,"Attachments";"Tar 1998",#N/A,FALSE,"Detail";#N/A,#N/A,FALSE,"Stacey august nonmerger";#N/A,#N/A,FALSE,"uk doa";#N/A,#N/A,FALSE,"uk mobile";"Summary 98",#N/A,FALSE,"Tail Circuits";"Summary 98",#N/A,FALSE,"SATELLITE";"Summary 98",#N/A,FALSE,"Lease conversions";"Summary 98",#N/A,FALSE,"UUNET ";#N/A,#N/A,FALSE,"bob-merger-aug";#N/A,#N/A,FALSE,"iomexico";#N/A,#N/A,FALSE,"stacey august merger";#N/A,#N/A,FALSE,"Stacey1999";#N/A,#N/A,FALSE,"Canada Routing Grid 2";#N/A,#N/A,FALSE,"Messaging";#N/A,#N/A,FALSE,"Capital"}</definedName>
    <definedName name="wrn.3q." hidden="1">{#N/A,#N/A,FALSE,"cover1";#N/A,#N/A,FALSE,"3Q98";#N/A,#N/A,FALSE,"Pie Chart";#N/A,#N/A,FALSE,"Summary";"quarterly",#N/A,FALSE,"Detail";"Monthly Actuals",#N/A,FALSE,"Detail";#N/A,#N/A,FALSE,"1999 cover";#N/A,#N/A,FALSE,"Merger Synergies";#N/A,#N/A,FALSE,"Attachments";"Tar 1998",#N/A,FALSE,"Detail";#N/A,#N/A,FALSE,"Stacey august nonmerger";#N/A,#N/A,FALSE,"uk doa";#N/A,#N/A,FALSE,"uk mobile";"Summary 98",#N/A,FALSE,"Tail Circuits";"Summary 98",#N/A,FALSE,"SATELLITE";"Summary 98",#N/A,FALSE,"Lease conversions";"Summary 98",#N/A,FALSE,"UUNET ";#N/A,#N/A,FALSE,"bob-merger-aug";#N/A,#N/A,FALSE,"iomexico";#N/A,#N/A,FALSE,"stacey august merger";#N/A,#N/A,FALSE,"Stacey1999";#N/A,#N/A,FALSE,"Canada Routing Grid 2";#N/A,#N/A,FALSE,"Messaging";#N/A,#N/A,FALSE,"Capital"}</definedName>
    <definedName name="wrn.4q98details." localSheetId="0" hidden="1">{"quarterly",#N/A,TRUE,"Detail";"monthly1998",#N/A,TRUE,"Detail";"monthly1999",#N/A,TRUE,"Detail"}</definedName>
    <definedName name="wrn.4q98details." hidden="1">{"quarterly",#N/A,TRUE,"Detail";"monthly1998",#N/A,TRUE,"Detail";"monthly1999",#N/A,TRUE,"Detail"}</definedName>
    <definedName name="wrn.98._.BUDGET." localSheetId="0" hidden="1">{"98IB-MARGIN",#N/A,FALSE,"FILE LINK";"98IB-SGA",#N/A,FALSE,"FILE LINK";"98IB-STAFF",#N/A,FALSE,"FILE LINK";"98IB-CAPX",#N/A,FALSE,"FILE LINK"}</definedName>
    <definedName name="wrn.98._.BUDGET." hidden="1">{"98IB-MARGIN",#N/A,FALSE,"FILE LINK";"98IB-SGA",#N/A,FALSE,"FILE LINK";"98IB-STAFF",#N/A,FALSE,"FILE LINK";"98IB-CAPX",#N/A,FALSE,"FILE LINK"}</definedName>
    <definedName name="wrn.98._.draft." localSheetId="0" hidden="1">{"total",#N/A,FALSE,"5YR TREND";"CASH FLOW",#N/A,FALSE,"5YR TREND";"BALANCE SHEET",#N/A,FALSE,"5YR TREND";"baseline",#N/A,FALSE,"5YR TREND";"investment",#N/A,FALSE,"5YR TREND"}</definedName>
    <definedName name="wrn.98._.draft." hidden="1">{"total",#N/A,FALSE,"5YR TREND";"CASH FLOW",#N/A,FALSE,"5YR TREND";"BALANCE SHEET",#N/A,FALSE,"5YR TREND";"baseline",#N/A,FALSE,"5YR TREND";"investment",#N/A,FALSE,"5YR TREND"}</definedName>
    <definedName name="wrn.98.rev01" localSheetId="0" hidden="1">{"total",#N/A,FALSE,"5YR TREND";"CASH FLOW",#N/A,FALSE,"5YR TREND";"BALANCE SHEET",#N/A,FALSE,"5YR TREND";"baseline",#N/A,FALSE,"5YR TREND";"investment",#N/A,FALSE,"5YR TREND"}</definedName>
    <definedName name="wrn.98.rev01" hidden="1">{"total",#N/A,FALSE,"5YR TREND";"CASH FLOW",#N/A,FALSE,"5YR TREND";"BALANCE SHEET",#N/A,FALSE,"5YR TREND";"baseline",#N/A,FALSE,"5YR TREND";"investment",#N/A,FALSE,"5YR TREND"}</definedName>
    <definedName name="wrn.98_0.draft." localSheetId="0" hidden="1">{"total",#N/A,FALSE,"5YR TREND";"CASH FLOW",#N/A,FALSE,"5YR TREND";"BALANCE SHEET",#N/A,FALSE,"5YR TREND";"baseline",#N/A,FALSE,"5YR TREND";"investment",#N/A,FALSE,"5YR TREND"}</definedName>
    <definedName name="wrn.98_0.draft." hidden="1">{"total",#N/A,FALSE,"5YR TREND";"CASH FLOW",#N/A,FALSE,"5YR TREND";"BALANCE SHEET",#N/A,FALSE,"5YR TREND";"baseline",#N/A,FALSE,"5YR TREND";"investment",#N/A,FALSE,"5YR TREND"}</definedName>
    <definedName name="wrn.98_revised" localSheetId="0" hidden="1">{"total",#N/A,FALSE,"5YR TREND";"CASH FLOW",#N/A,FALSE,"5YR TREND";"BALANCE SHEET",#N/A,FALSE,"5YR TREND";"baseline",#N/A,FALSE,"5YR TREND";"investment",#N/A,FALSE,"5YR TREND"}</definedName>
    <definedName name="wrn.98_revised" hidden="1">{"total",#N/A,FALSE,"5YR TREND";"CASH FLOW",#N/A,FALSE,"5YR TREND";"BALANCE SHEET",#N/A,FALSE,"5YR TREND";"baseline",#N/A,FALSE,"5YR TREND";"investment",#N/A,FALSE,"5YR TREND"}</definedName>
    <definedName name="wrn.99lines_tr." localSheetId="0" hidden="1">{#N/A,#N/A,FALSE,"BA Total";#N/A,#N/A,FALSE,"BA-N";#N/A,#N/A,FALSE,"BA-S";#N/A,#N/A,FALSE,"NY";#N/A,#N/A,FALSE,"MA";#N/A,#N/A,FALSE,"ME";#N/A,#N/A,FALSE,"NH";#N/A,#N/A,FALSE,"RI";#N/A,#N/A,FALSE,"VT";#N/A,#N/A,FALSE,"NJ";#N/A,#N/A,FALSE,"PA";#N/A,#N/A,FALSE,"DE";#N/A,#N/A,FALSE,"DC";#N/A,#N/A,FALSE,"MD";#N/A,#N/A,FALSE,"VA";#N/A,#N/A,FALSE,"WV"}</definedName>
    <definedName name="wrn.99lines_tr." hidden="1">{#N/A,#N/A,FALSE,"BA Total";#N/A,#N/A,FALSE,"BA-N";#N/A,#N/A,FALSE,"BA-S";#N/A,#N/A,FALSE,"NY";#N/A,#N/A,FALSE,"MA";#N/A,#N/A,FALSE,"ME";#N/A,#N/A,FALSE,"NH";#N/A,#N/A,FALSE,"RI";#N/A,#N/A,FALSE,"VT";#N/A,#N/A,FALSE,"NJ";#N/A,#N/A,FALSE,"PA";#N/A,#N/A,FALSE,"DE";#N/A,#N/A,FALSE,"DC";#N/A,#N/A,FALSE,"MD";#N/A,#N/A,FALSE,"VA";#N/A,#N/A,FALSE,"WV"}</definedName>
    <definedName name="wrn.A_VALUATION." localSheetId="0" hidden="1">{#N/A,#N/A,FALSE,"A_D";#N/A,#N/A,FALSE,"WACC";#N/A,#N/A,FALSE,"DCF";#N/A,#N/A,FALSE,"A";#N/A,#N/A,FALSE,"LBO";#N/A,#N/A,FALSE,"C";#N/A,#N/A,FALSE,"impd";#N/A,#N/A,FALSE,"comps"}</definedName>
    <definedName name="wrn.A_VALUATION." hidden="1">{#N/A,#N/A,FALSE,"A_D";#N/A,#N/A,FALSE,"WACC";#N/A,#N/A,FALSE,"DCF";#N/A,#N/A,FALSE,"A";#N/A,#N/A,FALSE,"LBO";#N/A,#N/A,FALSE,"C";#N/A,#N/A,FALSE,"impd";#N/A,#N/A,FALSE,"comps"}</definedName>
    <definedName name="wrn.Accr_Dil." localSheetId="0" hidden="1">{#N/A,#N/A,FALSE,"Debt Accr";#N/A,#N/A,FALSE,"Stock Accr";#N/A,#N/A,FALSE,"Debt Stock Accr"}</definedName>
    <definedName name="wrn.Accr_Dil." hidden="1">{#N/A,#N/A,FALSE,"Debt Accr";#N/A,#N/A,FALSE,"Stock Accr";#N/A,#N/A,FALSE,"Debt Stock Accr"}</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AN." localSheetId="0" hidden="1">{"CREDIT STATISTICS",#N/A,FALSE,"STATS";"CF_AND_IS",#N/A,FALSE,"PLAN";"DEBT SCHEDULE",#N/A,FALSE,"PLAN";"SUBSCRIBERS",#N/A,FALSE,"PLAN";"DETAIL_REV",#N/A,FALSE,"PLAN";"DETAIL_EXPENSE",#N/A,FALSE,"PLAN";"SALES_AND EXP_DRIVERS",#N/A,FALSE,"PLAN";"FIXED ASSETS",#N/A,FALSE,"PLAN";"DEPRECIATION SCHEDULE",#N/A,FALSE,"PLAN"}</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localSheetId="0" hidden="1">{"CS",#N/A,FALSE,"STATS";"Inc",#N/A,FALSE,"PLAN";"CASH F",#N/A,FALSE,"PLAN";"Bal S",#N/A,FALSE,"BALANCE SHEET";"Subs",#N/A,FALSE,"PLAN";"Dep",#N/A,FALSE,"PLAN";"Debt",#N/A,FALSE,"PLAN";"Sales",#N/A,FALSE,"PLAN";"FA",#N/A,FALSE,"PLAN";"Rev",#N/A,FALSE,"PLAN";"Exp",#N/A,FALSE,"PLAN"}</definedName>
    <definedName name="wrn.ALL." hidden="1">{"CS",#N/A,FALSE,"STATS";"Inc",#N/A,FALSE,"PLAN";"CASH F",#N/A,FALSE,"PLAN";"Bal S",#N/A,FALSE,"BALANCE SHEET";"Subs",#N/A,FALSE,"PLAN";"Dep",#N/A,FALSE,"PLAN";"Debt",#N/A,FALSE,"PLAN";"Sales",#N/A,FALSE,"PLAN";"FA",#N/A,FALSE,"PLAN";"Rev",#N/A,FALSE,"PLAN";"Exp",#N/A,FALSE,"PLAN"}</definedName>
    <definedName name="wrn.all._.gulp._.sheets." localSheetId="0"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PAGES." localSheetId="0" hidden="1">{#N/A,#N/A,FALSE,"puboff";#N/A,#N/A,FALSE,"financials";#N/A,#N/A,FALSE,"valuation";#N/A,#N/A,FALSE,"split"}</definedName>
    <definedName name="wrn.ALL._.PAGES." hidden="1">{#N/A,#N/A,FALSE,"puboff";#N/A,#N/A,FALSE,"financials";#N/A,#N/A,FALSE,"valuation";#N/A,#N/A,FALSE,"split"}</definedName>
    <definedName name="wrn.ALL._.SHEETS." localSheetId="0" hidden="1">{#N/A,#N/A,FALSE,"Adj Proj";#N/A,#N/A,FALSE,"Sheet1";#N/A,#N/A,FALSE,"LBO";#N/A,#N/A,FALSE,"LBOMER";#N/A,#N/A,FALSE,"WACC";#N/A,#N/A,FALSE,"DCF";#N/A,#N/A,FALSE,"DCFMER";#N/A,#N/A,FALSE,"Pooling";#N/A,#N/A,FALSE,"income";#N/A,#N/A,FALSE,"Offer"}</definedName>
    <definedName name="wrn.ALL._.SHEETS." hidden="1">{#N/A,#N/A,FALSE,"Adj Proj";#N/A,#N/A,FALSE,"Sheet1";#N/A,#N/A,FALSE,"LBO";#N/A,#N/A,FALSE,"LBOMER";#N/A,#N/A,FALSE,"WACC";#N/A,#N/A,FALSE,"DCF";#N/A,#N/A,FALSE,"DCFMER";#N/A,#N/A,FALSE,"Pooling";#N/A,#N/A,FALSE,"income";#N/A,#N/A,FALSE,"Offer"}</definedName>
    <definedName name="wrn.All_Models." localSheetId="0" hidden="1">{#N/A,#N/A,FALSE,"Summary";#N/A,#N/A,FALSE,"Projections";#N/A,#N/A,FALSE,"Mkt Mults";#N/A,#N/A,FALSE,"DCF";#N/A,#N/A,FALSE,"Accr Dil";#N/A,#N/A,FALSE,"PIC LBO";#N/A,#N/A,FALSE,"MULT10_4";#N/A,#N/A,FALSE,"CBI LBO"}</definedName>
    <definedName name="wrn.All_Models." hidden="1">{#N/A,#N/A,FALSE,"Summary";#N/A,#N/A,FALSE,"Projections";#N/A,#N/A,FALSE,"Mkt Mults";#N/A,#N/A,FALSE,"DCF";#N/A,#N/A,FALSE,"Accr Dil";#N/A,#N/A,FALSE,"PIC LBO";#N/A,#N/A,FALSE,"MULT10_4";#N/A,#N/A,FALSE,"CBI LBO"}</definedName>
    <definedName name="wrn.All_Sheets." localSheetId="0" hidden="1">{#N/A,#N/A,FALSE,"Projections";#N/A,#N/A,FALSE,"Contribution_Stock";#N/A,#N/A,FALSE,"PF_Combo_Stock";#N/A,#N/A,FALSE,"Projections";#N/A,#N/A,FALSE,"Contribution_Cash";#N/A,#N/A,FALSE,"PF_Combo_Cash";#N/A,#N/A,FALSE,"IPO_Cash"}</definedName>
    <definedName name="wrn.All_Sheets." hidden="1">{#N/A,#N/A,FALSE,"Projections";#N/A,#N/A,FALSE,"Contribution_Stock";#N/A,#N/A,FALSE,"PF_Combo_Stock";#N/A,#N/A,FALSE,"Projections";#N/A,#N/A,FALSE,"Contribution_Cash";#N/A,#N/A,FALSE,"PF_Combo_Cash";#N/A,#N/A,FALSE,"IPO_Cash"}</definedName>
    <definedName name="wrn.ALLbutPREMIUM." localSheetId="0"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localSheetId="0" hidden="1">{#N/A,#N/A,FALSE,"AD_Purchase";#N/A,#N/A,FALSE,"Credit";#N/A,#N/A,FALSE,"PF Acquisition";#N/A,#N/A,FALSE,"PF Offering"}</definedName>
    <definedName name="wrn.AllModels." hidden="1">{#N/A,#N/A,FALSE,"AD_Purchase";#N/A,#N/A,FALSE,"Credit";#N/A,#N/A,FALSE,"PF Acquisition";#N/A,#N/A,FALSE,"PF Offering"}</definedName>
    <definedName name="wrn.assumptions." localSheetId="0" hidden="1">{"baseassum",#N/A,FALSE,"BASEDCF";"bassum2",#N/A,FALSE,"BASEDCF";"hmix",#N/A,FALSE,"BASEDCF"}</definedName>
    <definedName name="wrn.assumptions." hidden="1">{"baseassum",#N/A,FALSE,"BASEDCF";"bassum2",#N/A,FALSE,"BASEDCF";"hmix",#N/A,FALSE,"BASEDCF"}</definedName>
    <definedName name="wrn.ba_summary." localSheetId="0" hidden="1">{#N/A,#N/A,FALSE,"BA-N";#N/A,#N/A,FALSE,"BA-S";#N/A,#N/A,FALSE,"BA Total"}</definedName>
    <definedName name="wrn.ba_summary." hidden="1">{#N/A,#N/A,FALSE,"BA-N";#N/A,#N/A,FALSE,"BA-S";#N/A,#N/A,FALSE,"BA Total"}</definedName>
    <definedName name="wrn.basics." localSheetId="0" hidden="1">{#N/A,#N/A,FALSE,"TSUM";#N/A,#N/A,FALSE,"shares";#N/A,#N/A,FALSE,"earnout";#N/A,#N/A,FALSE,"Heaty";#N/A,#N/A,FALSE,"self-tend";#N/A,#N/A,FALSE,"self-sum"}</definedName>
    <definedName name="wrn.basics." hidden="1">{#N/A,#N/A,FALSE,"TSUM";#N/A,#N/A,FALSE,"shares";#N/A,#N/A,FALSE,"earnout";#N/A,#N/A,FALSE,"Heaty";#N/A,#N/A,FALSE,"self-tend";#N/A,#N/A,FALSE,"self-sum"}</definedName>
    <definedName name="wrn.Buildups." localSheetId="0" hidden="1">{"ACQ",#N/A,FALSE,"ACQUISITIONS";"ACQF",#N/A,FALSE,"ACQUISITIONS";"PF",#N/A,FALSE,"PROYECTOVILA";"PV",#N/A,FALSE,"PROYECTOVILA";"Fee Dev",#N/A,FALSE,"DEVELOPMENT GROWTH";"gd",#N/A,FALSE,"DEVELOPMENT GROWTH"}</definedName>
    <definedName name="wrn.Buildups." hidden="1">{"ACQ",#N/A,FALSE,"ACQUISITIONS";"ACQF",#N/A,FALSE,"ACQUISITIONS";"PF",#N/A,FALSE,"PROYECTOVILA";"PV",#N/A,FALSE,"PROYECTOVILA";"Fee Dev",#N/A,FALSE,"DEVELOPMENT GROWTH";"gd",#N/A,FALSE,"DEVELOPMENT GROWTH"}</definedName>
    <definedName name="wrn.bullshit1." localSheetId="0" hidden="1">{#N/A,#N/A,FALSE,"Sheet1";#N/A,#N/A,FALSE,"Summary";#N/A,#N/A,FALSE,"proj1";#N/A,#N/A,FALSE,"proj2"}</definedName>
    <definedName name="wrn.bullshit1." hidden="1">{#N/A,#N/A,FALSE,"Sheet1";#N/A,#N/A,FALSE,"Summary";#N/A,#N/A,FALSE,"proj1";#N/A,#N/A,FALSE,"proj2"}</definedName>
    <definedName name="wrn.check." localSheetId="0" hidden="1">{#N/A,#N/A,FALSE,"Input";#N/A,#N/A,FALSE,"1997";#N/A,#N/A,FALSE,"1996";#N/A,#N/A,FALSE,"1995";#N/A,#N/A,FALSE,"1994";#N/A,#N/A,FALSE,"1993";#N/A,#N/A,FALSE,"1993-1";#N/A,#N/A,FALSE,"1992";#N/A,#N/A,FALSE,"1991";#N/A,#N/A,FALSE,"1990";#N/A,#N/A,FALSE,"1989";#N/A,#N/A,FALSE,"1988"}</definedName>
    <definedName name="wrn.check." hidden="1">{#N/A,#N/A,FALSE,"Input";#N/A,#N/A,FALSE,"1997";#N/A,#N/A,FALSE,"1996";#N/A,#N/A,FALSE,"1995";#N/A,#N/A,FALSE,"1994";#N/A,#N/A,FALSE,"1993";#N/A,#N/A,FALSE,"1993-1";#N/A,#N/A,FALSE,"1992";#N/A,#N/A,FALSE,"1991";#N/A,#N/A,FALSE,"1990";#N/A,#N/A,FALSE,"1989";#N/A,#N/A,FALSE,"1988"}</definedName>
    <definedName name="wrn.COMM." localSheetId="0" hidden="1">{#N/A,#N/A,FALSE,"KPI_PG1";#N/A,#N/A,FALSE,"KPI_PG2";#N/A,#N/A,FALSE,"REV2";#N/A,#N/A,FALSE,"OPINC2";#N/A,#N/A,FALSE,"CashF_Act";#N/A,#N/A,FALSE,"Inv_Act"}</definedName>
    <definedName name="wrn.COMM." hidden="1">{#N/A,#N/A,FALSE,"KPI_PG1";#N/A,#N/A,FALSE,"KPI_PG2";#N/A,#N/A,FALSE,"REV2";#N/A,#N/A,FALSE,"OPINC2";#N/A,#N/A,FALSE,"CashF_Act";#N/A,#N/A,FALSE,"Inv_Act"}</definedName>
    <definedName name="wrn.COMM1." localSheetId="0" hidden="1">{#N/A,#N/A,FALSE,"KPI_PG1";#N/A,#N/A,FALSE,"KPI_PG2";#N/A,#N/A,FALSE,"REV2";#N/A,#N/A,FALSE,"OPINC2";#N/A,#N/A,FALSE,"CashF_Act";#N/A,#N/A,FALSE,"Inv_Act"}</definedName>
    <definedName name="wrn.COMM1." hidden="1">{#N/A,#N/A,FALSE,"KPI_PG1";#N/A,#N/A,FALSE,"KPI_PG2";#N/A,#N/A,FALSE,"REV2";#N/A,#N/A,FALSE,"OPINC2";#N/A,#N/A,FALSE,"CashF_Act";#N/A,#N/A,FALSE,"Inv_Act"}</definedName>
    <definedName name="wrn.Compco._.Only." localSheetId="0" hidden="1">{"vi1",#N/A,FALSE,"6_30_96";"vi2",#N/A,FALSE,"6_30_96";"vi3",#N/A,FALSE,"6_30_96"}</definedName>
    <definedName name="wrn.Compco._.Only." hidden="1">{"vi1",#N/A,FALSE,"6_30_96";"vi2",#N/A,FALSE,"6_30_96";"vi3",#N/A,FALSE,"6_30_96"}</definedName>
    <definedName name="wrn.Config._.and._.Calcs." localSheetId="0" hidden="1">{#N/A,#N/A,FALSE,"Configuration";#N/A,#N/A,FALSE,"Summary of Transaction";#N/A,#N/A,FALSE,"Calculations"}</definedName>
    <definedName name="wrn.Config._.and._.Calcs." hidden="1">{#N/A,#N/A,FALSE,"Configuration";#N/A,#N/A,FALSE,"Summary of Transaction";#N/A,#N/A,FALSE,"Calculations"}</definedName>
    <definedName name="wrn.consolidated." localSheetId="0" hidden="1">{"income",#N/A,FALSE,"CONSOLIDATED";"value",#N/A,FALSE,"CONSOLIDATED"}</definedName>
    <definedName name="wrn.consolidated." hidden="1">{"income",#N/A,FALSE,"CONSOLIDATED";"value",#N/A,FALSE,"CONSOLIDATED"}</definedName>
    <definedName name="wrn.cvlines_2000." localSheetId="0" hidden="1">{#N/A,#N/A,FALSE,"BA-COMBINED";#N/A,#N/A,FALSE,"BA-N";#N/A,#N/A,FALSE,"BA-S";#N/A,#N/A,FALSE,"NY";#N/A,#N/A,FALSE,"MA";#N/A,#N/A,FALSE,"ME";#N/A,#N/A,FALSE,"NH";#N/A,#N/A,FALSE,"RI";#N/A,#N/A,FALSE,"VT";#N/A,#N/A,FALSE,"NJ";#N/A,#N/A,FALSE,"PA";#N/A,#N/A,FALSE,"DE";#N/A,#N/A,FALSE,"DC";#N/A,#N/A,FALSE,"MD";#N/A,#N/A,FALSE,"VA";#N/A,#N/A,FALSE,"WV";#N/A,#N/A,FALSE,"New England"}</definedName>
    <definedName name="wrn.cvlines_2000." hidden="1">{#N/A,#N/A,FALSE,"BA-COMBINED";#N/A,#N/A,FALSE,"BA-N";#N/A,#N/A,FALSE,"BA-S";#N/A,#N/A,FALSE,"NY";#N/A,#N/A,FALSE,"MA";#N/A,#N/A,FALSE,"ME";#N/A,#N/A,FALSE,"NH";#N/A,#N/A,FALSE,"RI";#N/A,#N/A,FALSE,"VT";#N/A,#N/A,FALSE,"NJ";#N/A,#N/A,FALSE,"PA";#N/A,#N/A,FALSE,"DE";#N/A,#N/A,FALSE,"DC";#N/A,#N/A,FALSE,"MD";#N/A,#N/A,FALSE,"VA";#N/A,#N/A,FALSE,"WV";#N/A,#N/A,FALSE,"New England"}</definedName>
    <definedName name="wrn.cvlines2Ka." localSheetId="0" hidden="1">{#N/A,#N/A,FALSE,"BA-COMBINED";#N/A,#N/A,FALSE,"BA-N";#N/A,#N/A,FALSE,"BA-S";#N/A,#N/A,FALSE,"NY";#N/A,#N/A,FALSE,"MA";#N/A,#N/A,FALSE,"ME";#N/A,#N/A,FALSE,"NH";#N/A,#N/A,FALSE,"RI";#N/A,#N/A,FALSE,"VT";#N/A,#N/A,FALSE,"NJ";#N/A,#N/A,FALSE,"PA";#N/A,#N/A,FALSE,"DE";#N/A,#N/A,FALSE,"DC";#N/A,#N/A,FALSE,"MD";#N/A,#N/A,FALSE,"VA";#N/A,#N/A,FALSE,"WV";#N/A,#N/A,FALSE,"WV"}</definedName>
    <definedName name="wrn.cvlines2Ka." hidden="1">{#N/A,#N/A,FALSE,"BA-COMBINED";#N/A,#N/A,FALSE,"BA-N";#N/A,#N/A,FALSE,"BA-S";#N/A,#N/A,FALSE,"NY";#N/A,#N/A,FALSE,"MA";#N/A,#N/A,FALSE,"ME";#N/A,#N/A,FALSE,"NH";#N/A,#N/A,FALSE,"RI";#N/A,#N/A,FALSE,"VT";#N/A,#N/A,FALSE,"NJ";#N/A,#N/A,FALSE,"PA";#N/A,#N/A,FALSE,"DE";#N/A,#N/A,FALSE,"DC";#N/A,#N/A,FALSE,"MD";#N/A,#N/A,FALSE,"VA";#N/A,#N/A,FALSE,"WV";#N/A,#N/A,FALSE,"WV"}</definedName>
    <definedName name="wrn.depmatrix." localSheetId="0" hidden="1">{"depmatrix",#N/A,FALSE,"DECATUR-DIMMIT"}</definedName>
    <definedName name="wrn.depmatrix." hidden="1">{"depmatrix",#N/A,FALSE,"DECATUR-DIMMIT"}</definedName>
    <definedName name="wrn.DOMESTIC._.BOOK." localSheetId="0" hidden="1">{#N/A,#N/A,FALSE,"COVER";#N/A,#N/A,FALSE,"CONTENTS";#N/A,#N/A,FALSE,"1";#N/A,#N/A,FALSE,"2";#N/A,#N/A,FALSE,"3";#N/A,#N/A,FALSE,"4";#N/A,#N/A,FALSE,"5";#N/A,#N/A,FALSE,"5 - A";#N/A,#N/A,FALSE,"6";#N/A,#N/A,FALSE,"6 - A";#N/A,#N/A,FALSE,"7";#N/A,#N/A,FALSE,"7 - A"}</definedName>
    <definedName name="wrn.DOMESTIC._.BOOK." hidden="1">{#N/A,#N/A,FALSE,"COVER";#N/A,#N/A,FALSE,"CONTENTS";#N/A,#N/A,FALSE,"1";#N/A,#N/A,FALSE,"2";#N/A,#N/A,FALSE,"3";#N/A,#N/A,FALSE,"4";#N/A,#N/A,FALSE,"5";#N/A,#N/A,FALSE,"5 - A";#N/A,#N/A,FALSE,"6";#N/A,#N/A,FALSE,"6 - A";#N/A,#N/A,FALSE,"7";#N/A,#N/A,FALSE,"7 - A"}</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Filter." localSheetId="0" hidden="1">{#N/A,#N/A,FALSE,"Assump2";#N/A,#N/A,FALSE,"Income2";#N/A,#N/A,FALSE,"Balance2";#N/A,#N/A,FALSE,"DCF Filter";#N/A,#N/A,FALSE,"Trans Assump2";#N/A,#N/A,FALSE,"Combined Income2";#N/A,#N/A,FALSE,"Combined Balance2"}</definedName>
    <definedName name="wrn.Filter." hidden="1">{#N/A,#N/A,FALSE,"Assump2";#N/A,#N/A,FALSE,"Income2";#N/A,#N/A,FALSE,"Balance2";#N/A,#N/A,FALSE,"DCF Filter";#N/A,#N/A,FALSE,"Trans Assump2";#N/A,#N/A,FALSE,"Combined Income2";#N/A,#N/A,FALSE,"Combined Balance2"}</definedName>
    <definedName name="wrn.Financials_long." localSheetId="0" hidden="1">{"IS",#N/A,FALSE,"Financials2 (Expanded)";"bsa",#N/A,FALSE,"Financials2 (Expanded)";"BS",#N/A,FALSE,"Financials2 (Expanded)";"CF",#N/A,FALSE,"Financials2 (Expanded)"}</definedName>
    <definedName name="wrn.Financials_long." hidden="1">{"IS",#N/A,FALSE,"Financials2 (Expanded)";"bsa",#N/A,FALSE,"Financials2 (Expanded)";"BS",#N/A,FALSE,"Financials2 (Expanded)";"CF",#N/A,FALSE,"Financials2 (Expanded)"}</definedName>
    <definedName name="wrn.first2." localSheetId="0" hidden="1">{#N/A,#N/A,FALSE,"sum-don";#N/A,#N/A,FALSE,"inc-don"}</definedName>
    <definedName name="wrn.first2." hidden="1">{#N/A,#N/A,FALSE,"sum-don";#N/A,#N/A,FALSE,"inc-don"}</definedName>
    <definedName name="wrn.first3." localSheetId="0" hidden="1">{#N/A,#N/A,FALSE,"Summary";#N/A,#N/A,FALSE,"proj1";#N/A,#N/A,FALSE,"proj2"}</definedName>
    <definedName name="wrn.first3." hidden="1">{#N/A,#N/A,FALSE,"Summary";#N/A,#N/A,FALSE,"proj1";#N/A,#N/A,FALSE,"proj2"}</definedName>
    <definedName name="wrn.first4." localSheetId="0" hidden="1">{#N/A,#N/A,FALSE,"Summary";#N/A,#N/A,FALSE,"proj1";#N/A,#N/A,FALSE,"proj2";#N/A,#N/A,FALSE,"DCF"}</definedName>
    <definedName name="wrn.first4." hidden="1">{#N/A,#N/A,FALSE,"Summary";#N/A,#N/A,FALSE,"proj1";#N/A,#N/A,FALSE,"proj2";#N/A,#N/A,FALSE,"DCF"}</definedName>
    <definedName name="wrn.full." localSheetId="0" hidden="1">{"vi1",#N/A,FALSE,"Pagcc";"vi2",#N/A,FALSE,"Pagcc";"vi3",#N/A,FALSE,"Pagcc";"vi4",#N/A,FALSE,"Pagcc";"vi5",#N/A,FALSE,"Pagcc";#N/A,#N/A,FALSE,"Contribution"}</definedName>
    <definedName name="wrn.full." hidden="1">{"vi1",#N/A,FALSE,"Pagcc";"vi2",#N/A,FALSE,"Pagcc";"vi3",#N/A,FALSE,"Pagcc";"vi4",#N/A,FALSE,"Pagcc";"vi5",#N/A,FALSE,"Pagcc";#N/A,#N/A,FALSE,"Contribution"}</definedName>
    <definedName name="wrn.Full._.Monty." localSheetId="0"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report."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GL._.154._.BALANCE." localSheetId="0" hidden="1">{#N/A,#N/A,FALSE,"BALANCE"}</definedName>
    <definedName name="wrn.GL._.154._.BALANCE." hidden="1">{#N/A,#N/A,FALSE,"BALANCE"}</definedName>
    <definedName name="wrn.GL154._.ISSUES." localSheetId="0" hidden="1">{#N/A,#N/A,FALSE,"ISSUES"}</definedName>
    <definedName name="wrn.GL154._.ISSUES." hidden="1">{#N/A,#N/A,FALSE,"ISSUES"}</definedName>
    <definedName name="wrn.GL154._.RECEIPTS." localSheetId="0" hidden="1">{#N/A,#N/A,FALSE,"RECEIPTS"}</definedName>
    <definedName name="wrn.GL154._.RECEIPTS." hidden="1">{#N/A,#N/A,FALSE,"RECEIPTS"}</definedName>
    <definedName name="wrn.GL154._.SALVAGE." localSheetId="0" hidden="1">{#N/A,#N/A,FALSE,"SALVAGE"}</definedName>
    <definedName name="wrn.GL154._.SALVAGE." hidden="1">{#N/A,#N/A,FALSE,"SALVAGE"}</definedName>
    <definedName name="wrn.GL154._.SYSTEM._.LEDGER._.REPORTS." localSheetId="0" hidden="1">{#N/A,#N/A,FALSE,"BALANCE";#N/A,#N/A,FALSE,"ISSUES";#N/A,#N/A,FALSE,"RECEIPTS";#N/A,#N/A,FALSE,"SALVAGE"}</definedName>
    <definedName name="wrn.GL154._.SYSTEM._.LEDGER._.REPORTS." hidden="1">{#N/A,#N/A,FALSE,"BALANCE";#N/A,#N/A,FALSE,"ISSUES";#N/A,#N/A,FALSE,"RECEIPTS";#N/A,#N/A,FALSE,"SALVAGE"}</definedName>
    <definedName name="wrn.gteds." localSheetId="0" hidden="1">{#N/A,#N/A,FALSE,"Depr";#N/A,#N/A,FALSE,"Cost of Sales";#N/A,#N/A,FALSE,"Sell Exp";#N/A,#N/A,FALSE,"G &amp; A";#N/A,#N/A,FALSE,"Oper Exp";#N/A,#N/A,FALSE,"Net_Income";#N/A,#N/A,FALSE,"Revenue";#N/A,#N/A,FALSE,"Cash Flow";#N/A,#N/A,FALSE,"CashF_Act";#N/A,#N/A,FALSE,"Cap Exp";#N/A,#N/A,FALSE,"Op_Income";#N/A,#N/A,FALSE,"KPI";#N/A,#N/A,FALSE,"Investment";#N/A,#N/A,FALSE,"Inv_Act"}</definedName>
    <definedName name="wrn.gteds." hidden="1">{#N/A,#N/A,FALSE,"Depr";#N/A,#N/A,FALSE,"Cost of Sales";#N/A,#N/A,FALSE,"Sell Exp";#N/A,#N/A,FALSE,"G &amp; A";#N/A,#N/A,FALSE,"Oper Exp";#N/A,#N/A,FALSE,"Net_Income";#N/A,#N/A,FALSE,"Revenue";#N/A,#N/A,FALSE,"Cash Flow";#N/A,#N/A,FALSE,"CashF_Act";#N/A,#N/A,FALSE,"Cap Exp";#N/A,#N/A,FALSE,"Op_Income";#N/A,#N/A,FALSE,"KPI";#N/A,#N/A,FALSE,"Investment";#N/A,#N/A,FALSE,"Inv_Act"}</definedName>
    <definedName name="wrn.HAMMOND." localSheetId="0" hidden="1">{"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HAMMOND." hidden="1">{"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HEAT." localSheetId="0" hidden="1">{#N/A,#N/A,FALSE,"Heat";#N/A,#N/A,FALSE,"DCF";#N/A,#N/A,FALSE,"LBO";#N/A,#N/A,FALSE,"A";#N/A,#N/A,FALSE,"C";#N/A,#N/A,FALSE,"impd";#N/A,#N/A,FALSE,"Accr-Dilu"}</definedName>
    <definedName name="wrn.HEAT." hidden="1">{#N/A,#N/A,FALSE,"Heat";#N/A,#N/A,FALSE,"DCF";#N/A,#N/A,FALSE,"LBO";#N/A,#N/A,FALSE,"A";#N/A,#N/A,FALSE,"C";#N/A,#N/A,FALSE,"impd";#N/A,#N/A,FALSE,"Accr-Dilu"}</definedName>
    <definedName name="wrn.HOTLIST." localSheetId="0" hidden="1">{#N/A,#N/A,FALSE,"Hlist_sum";#N/A,#N/A,FALSE,"HotList"}</definedName>
    <definedName name="wrn.HOTLIST." hidden="1">{#N/A,#N/A,FALSE,"Hlist_sum";#N/A,#N/A,FALSE,"HotList"}</definedName>
    <definedName name="wrn.Hydraulic." localSheetId="0"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localSheetId="0" hidden="1">{#N/A,#N/A,FALSE,"HuscoCombined-Summ";#N/A,#N/A,FALSE,"HuscoCombined-Income";#N/A,#N/A,FALSE,"HuscoCombined-Offering";#N/A,#N/A,FALSE,"Husco-Income";#N/A,#N/A,FALSE,"TargetEngineer";#N/A,#N/A,FALSE,"TargetAcqCalc";#N/A,#N/A,FALSE,"Husco-Acq"}</definedName>
    <definedName name="wrn.Hydraulic2." hidden="1">{#N/A,#N/A,FALSE,"HuscoCombined-Summ";#N/A,#N/A,FALSE,"HuscoCombined-Income";#N/A,#N/A,FALSE,"HuscoCombined-Offering";#N/A,#N/A,FALSE,"Husco-Income";#N/A,#N/A,FALSE,"TargetEngineer";#N/A,#N/A,FALSE,"TargetAcqCalc";#N/A,#N/A,FALSE,"Husco-Acq"}</definedName>
    <definedName name="wrn.Import._.figures." localSheetId="0" hidden="1">{"reports",#N/A,FALSE,"Balance Sheet"}</definedName>
    <definedName name="wrn.Import._.figures." hidden="1">{"reports",#N/A,FALSE,"Balance Sheet"}</definedName>
    <definedName name="wrn.INDEPS." localSheetId="0" hidden="1">{"page1",#N/A,FALSE,"TIND_CC1";"page2",#N/A,FALSE,"TIND_CC1";"page3",#N/A,FALSE,"TIND_CC1";"page4",#N/A,FALSE,"TIND_CC1";"page5",#N/A,FALSE,"TIND_CC1"}</definedName>
    <definedName name="wrn.INDEPS." hidden="1">{"page1",#N/A,FALSE,"TIND_CC1";"page2",#N/A,FALSE,"TIND_CC1";"page3",#N/A,FALSE,"TIND_CC1";"page4",#N/A,FALSE,"TIND_CC1";"page5",#N/A,FALSE,"TIND_CC1"}</definedName>
    <definedName name="wrn.ipovalue." localSheetId="0" hidden="1">{#N/A,#N/A,FALSE,"puboff";#N/A,#N/A,FALSE,"valuation";#N/A,#N/A,FALSE,"finanalsis";#N/A,#N/A,FALSE,"split";#N/A,#N/A,FALSE,"ownership"}</definedName>
    <definedName name="wrn.ipovalue." hidden="1">{#N/A,#N/A,FALSE,"puboff";#N/A,#N/A,FALSE,"valuation";#N/A,#N/A,FALSE,"finanalsis";#N/A,#N/A,FALSE,"split";#N/A,#N/A,FALSE,"ownership"}</definedName>
    <definedName name="wrn.ISCG._.model." localSheetId="0" hidden="1">{#N/A,#N/A,FALSE,"Second";#N/A,#N/A,FALSE,"ownership";#N/A,#N/A,FALSE,"Valuation";#N/A,#N/A,FALSE,"Eqiv";#N/A,#N/A,FALSE,"Mults";#N/A,#N/A,FALSE,"ISCG Graphics"}</definedName>
    <definedName name="wrn.ISCG._.model." hidden="1">{#N/A,#N/A,FALSE,"Second";#N/A,#N/A,FALSE,"ownership";#N/A,#N/A,FALSE,"Valuation";#N/A,#N/A,FALSE,"Eqiv";#N/A,#N/A,FALSE,"Mults";#N/A,#N/A,FALSE,"ISCG Graphics"}</definedName>
    <definedName name="wrn.Maine." localSheetId="0" hidden="1">{"Assumptions",#N/A,TRUE,"Assumptions";"Income",#N/A,TRUE,"Income";"Balance",#N/A,TRUE,"Balance"}</definedName>
    <definedName name="wrn.Maine." hidden="1">{"Assumptions",#N/A,TRUE,"Assumptions";"Income",#N/A,TRUE,"Income";"Balance",#N/A,TRUE,"Balance"}</definedName>
    <definedName name="wrn.Maine2." localSheetId="0"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erge." localSheetId="0" hidden="1">{#N/A,#N/A,FALSE,"IPO";#N/A,#N/A,FALSE,"DCF";#N/A,#N/A,FALSE,"LBO";#N/A,#N/A,FALSE,"MULT_VAL";#N/A,#N/A,FALSE,"Status Quo";#N/A,#N/A,FALSE,"Recap"}</definedName>
    <definedName name="wrn.merge." hidden="1">{#N/A,#N/A,FALSE,"IPO";#N/A,#N/A,FALSE,"DCF";#N/A,#N/A,FALSE,"LBO";#N/A,#N/A,FALSE,"MULT_VAL";#N/A,#N/A,FALSE,"Status Quo";#N/A,#N/A,FALSE,"Recap"}</definedName>
    <definedName name="wrn.model." localSheetId="0" hidden="1">{"page1",#N/A,FALSE,"GIRLBO";"page2",#N/A,FALSE,"GIRLBO";"page3",#N/A,FALSE,"GIRLBO";"page4",#N/A,FALSE,"GIRLBO";"page5",#N/A,FALSE,"GIRLBO"}</definedName>
    <definedName name="wrn.model." hidden="1">{"page1",#N/A,FALSE,"GIRLBO";"page2",#N/A,FALSE,"GIRLBO";"page3",#N/A,FALSE,"GIRLBO";"page4",#N/A,FALSE,"GIRLBO";"page5",#N/A,FALSE,"GIRLBO"}</definedName>
    <definedName name="wrn.Monthly._.Report." localSheetId="0" hidden="1">{#N/A,#N/A,TRUE,"Cover";#N/A,#N/A,TRUE,"Kilo-Character";#N/A,#N/A,TRUE,"Productivity Metrics";#N/A,#N/A,TRUE,"Headcount";#N/A,#N/A,TRUE,"Current Actuals";#N/A,#N/A,TRUE,"Internal Format";#N/A,#N/A,TRUE,"Margin Analysis";#N/A,#N/A,TRUE,"Balance Sheet";#N/A,#N/A,TRUE,"Cash Flow";#N/A,#N/A,TRUE,"Consolidating";#N/A,#N/A,TRUE,"CTO";#N/A,#N/A,TRUE,"INS";#N/A,#N/A,TRUE,"WAN Admin";#N/A,#N/A,TRUE,"Corp Charge";#N/A,#N/A,TRUE,"Finance";#N/A,#N/A,TRUE,"HR";#N/A,#N/A,TRUE,"Legal";#N/A,#N/A,TRUE,"NA Global Sales";#N/A,#N/A,TRUE,"Internet Hosting";#N/A,#N/A,TRUE,"International"}</definedName>
    <definedName name="wrn.Monthly._.Report." hidden="1">{#N/A,#N/A,TRUE,"Cover";#N/A,#N/A,TRUE,"Kilo-Character";#N/A,#N/A,TRUE,"Productivity Metrics";#N/A,#N/A,TRUE,"Headcount";#N/A,#N/A,TRUE,"Current Actuals";#N/A,#N/A,TRUE,"Internal Format";#N/A,#N/A,TRUE,"Margin Analysis";#N/A,#N/A,TRUE,"Balance Sheet";#N/A,#N/A,TRUE,"Cash Flow";#N/A,#N/A,TRUE,"Consolidating";#N/A,#N/A,TRUE,"CTO";#N/A,#N/A,TRUE,"INS";#N/A,#N/A,TRUE,"WAN Admin";#N/A,#N/A,TRUE,"Corp Charge";#N/A,#N/A,TRUE,"Finance";#N/A,#N/A,TRUE,"HR";#N/A,#N/A,TRUE,"Legal";#N/A,#N/A,TRUE,"NA Global Sales";#N/A,#N/A,TRUE,"Internet Hosting";#N/A,#N/A,TRUE,"International"}</definedName>
    <definedName name="wrn.Monthly_synergies." localSheetId="0" hidden="1">{#N/A,#N/A,FALSE,"cover1";#N/A,#N/A,FALSE,"Summary";"Quarterly",#N/A,FALSE,"Detail";"Monthly Actuals",#N/A,FALSE,"Detail";"tar 1998",#N/A,FALSE,"Detail";"SC WCOM only 1998",#N/A,FALSE,"SC-Non-merger";#N/A,#N/A,FALSE,"Stacey august nonmerger";"Summary",#N/A,FALSE,"Tail Circuits";"Summary",#N/A,FALSE,"SATELLITE";"Summary",#N/A,FALSE,"Lease conversions";"Summary",#N/A,FALSE,"UUNET "}</definedName>
    <definedName name="wrn.Monthly_synergies." hidden="1">{#N/A,#N/A,FALSE,"cover1";#N/A,#N/A,FALSE,"Summary";"Quarterly",#N/A,FALSE,"Detail";"Monthly Actuals",#N/A,FALSE,"Detail";"tar 1998",#N/A,FALSE,"Detail";"SC WCOM only 1998",#N/A,FALSE,"SC-Non-merger";#N/A,#N/A,FALSE,"Stacey august nonmerger";"Summary",#N/A,FALSE,"Tail Circuits";"Summary",#N/A,FALSE,"SATELLITE";"Summary",#N/A,FALSE,"Lease conversions";"Summary",#N/A,FALSE,"UUNET "}</definedName>
    <definedName name="wrn.NETWORK." localSheetId="0" hidden="1">{#N/A,#N/A,FALSE,"KPI_PG1";#N/A,#N/A,FALSE,"KPI_PG2";#N/A,#N/A,FALSE,"Rev_by_Type";#N/A,#N/A,FALSE,"CF_ACT";#N/A,#N/A,FALSE,"INV_ACT";#N/A,#N/A,FALSE,"Region";#N/A,#N/A,FALSE,"region2"}</definedName>
    <definedName name="wrn.NETWORK." hidden="1">{#N/A,#N/A,FALSE,"KPI_PG1";#N/A,#N/A,FALSE,"KPI_PG2";#N/A,#N/A,FALSE,"Rev_by_Type";#N/A,#N/A,FALSE,"CF_ACT";#N/A,#N/A,FALSE,"INV_ACT";#N/A,#N/A,FALSE,"Region";#N/A,#N/A,FALSE,"region2"}</definedName>
    <definedName name="wrn.new._.print." localSheetId="0"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wrn.new._.print."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wrn.new01.Print" localSheetId="0"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wrn.new01.Print"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wrn.newest." localSheetId="0" hidden="1">{#N/A,#N/A,TRUE,"TS";#N/A,#N/A,TRUE,"Combo";#N/A,#N/A,TRUE,"FAIR";#N/A,#N/A,TRUE,"RBC";#N/A,#N/A,TRUE,"xxxx"}</definedName>
    <definedName name="wrn.newest." hidden="1">{#N/A,#N/A,TRUE,"TS";#N/A,#N/A,TRUE,"Combo";#N/A,#N/A,TRUE,"FAIR";#N/A,#N/A,TRUE,"RBC";#N/A,#N/A,TRUE,"xxxx"}</definedName>
    <definedName name="wrn.ORR._.BOOK." localSheetId="0" hidden="1">{#N/A,#N/A,FALSE,"KPI";#N/A,#N/A,FALSE,"Revenue";#N/A,#N/A,FALSE,"Op_Income";#N/A,#N/A,FALSE,"Net_Income";#N/A,#N/A,FALSE,"Cap Exp";#N/A,#N/A,FALSE,"Cash Flow";#N/A,#N/A,FALSE,"CashF_Act";#N/A,#N/A,FALSE,"Investment";#N/A,#N/A,FALSE,"Inv_Act"}</definedName>
    <definedName name="wrn.ORR._.BOOK." hidden="1">{#N/A,#N/A,FALSE,"KPI";#N/A,#N/A,FALSE,"Revenue";#N/A,#N/A,FALSE,"Op_Income";#N/A,#N/A,FALSE,"Net_Income";#N/A,#N/A,FALSE,"Cap Exp";#N/A,#N/A,FALSE,"Cash Flow";#N/A,#N/A,FALSE,"CashF_Act";#N/A,#N/A,FALSE,"Investment";#N/A,#N/A,FALSE,"Inv_Act"}</definedName>
    <definedName name="wrn.OUTLOOK._.BOOK." localSheetId="0" hidden="1">{#N/A,#N/A,FALSE,"COVER";#N/A,#N/A,FALSE,"CONTENTS";#N/A,#N/A,FALSE,"1";#N/A,#N/A,FALSE,"2";#N/A,#N/A,FALSE,"2-A";#N/A,#N/A,FALSE,"2-B";#N/A,#N/A,FALSE,"3";#N/A,#N/A,FALSE,"3-A";#N/A,#N/A,FALSE,"4";#N/A,#N/A,FALSE,"4-A";#N/A,#N/A,FALSE,"5";#N/A,#N/A,FALSE,"5-A";#N/A,#N/A,FALSE,"6";#N/A,#N/A,FALSE,"6-A";#N/A,#N/A,FALSE,"7";#N/A,#N/A,FALSE,"7-A";#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2-A";#N/A,#N/A,FALSE,"33"}</definedName>
    <definedName name="wrn.OUTLOOK._.BOOK." hidden="1">{#N/A,#N/A,FALSE,"COVER";#N/A,#N/A,FALSE,"CONTENTS";#N/A,#N/A,FALSE,"1";#N/A,#N/A,FALSE,"2";#N/A,#N/A,FALSE,"2-A";#N/A,#N/A,FALSE,"2-B";#N/A,#N/A,FALSE,"3";#N/A,#N/A,FALSE,"3-A";#N/A,#N/A,FALSE,"4";#N/A,#N/A,FALSE,"4-A";#N/A,#N/A,FALSE,"5";#N/A,#N/A,FALSE,"5-A";#N/A,#N/A,FALSE,"6";#N/A,#N/A,FALSE,"6-A";#N/A,#N/A,FALSE,"7";#N/A,#N/A,FALSE,"7-A";#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2-A";#N/A,#N/A,FALSE,"33"}</definedName>
    <definedName name="wrn.packer._.1." localSheetId="0"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ging._.Compco." localSheetId="0" hidden="1">{"financials",#N/A,TRUE,"6_30_96";"footnotes",#N/A,TRUE,"6_30_96";"valuation",#N/A,TRUE,"6_30_96"}</definedName>
    <definedName name="wrn.Paging._.Compco." hidden="1">{"financials",#N/A,TRUE,"6_30_96";"footnotes",#N/A,TRUE,"6_30_96";"valuation",#N/A,TRUE,"6_30_96"}</definedName>
    <definedName name="wrn.Print." localSheetId="0" hidden="1">{"vi1",#N/A,FALSE,"Financial Statements";"vi2",#N/A,FALSE,"Financial Statements";#N/A,#N/A,FALSE,"DCF"}</definedName>
    <definedName name="wrn.Print." hidden="1">{"vi1",#N/A,FALSE,"Financial Statements";"vi2",#N/A,FALSE,"Financial Statements";#N/A,#N/A,FALSE,"DCF"}</definedName>
    <definedName name="wrn.Print._.Out._.1." localSheetId="0" hidden="1">{"Five Year",#N/A,FALSE,"Summary (2)";"Month 1 and Years",#N/A,FALSE,"Cash Budget"}</definedName>
    <definedName name="wrn.Print._.Out._.1." hidden="1">{"Five Year",#N/A,FALSE,"Summary (2)";"Month 1 and Years",#N/A,FALSE,"Cash Budget"}</definedName>
    <definedName name="wrn.PrintAll." localSheetId="0" hidden="1">{"PA1",#N/A,FALSE,"BORDMW";"pa2",#N/A,FALSE,"BORDMW";"PA3",#N/A,FALSE,"BORDMW";"PA4",#N/A,FALSE,"BORDMW"}</definedName>
    <definedName name="wrn.PrintAll." hidden="1">{"PA1",#N/A,FALSE,"BORDMW";"pa2",#N/A,FALSE,"BORDMW";"PA3",#N/A,FALSE,"BORDMW";"PA4",#N/A,FALSE,"BORDMW"}</definedName>
    <definedName name="wrn.Pump." localSheetId="0" hidden="1">{#N/A,#N/A,FALSE,"Assump";#N/A,#N/A,FALSE,"Income";#N/A,#N/A,FALSE,"Balance";#N/A,#N/A,FALSE,"DCF Pump";#N/A,#N/A,FALSE,"Trans Assump";#N/A,#N/A,FALSE,"Combined Income";#N/A,#N/A,FALSE,"Combined Balance"}</definedName>
    <definedName name="wrn.Pump." hidden="1">{#N/A,#N/A,FALSE,"Assump";#N/A,#N/A,FALSE,"Income";#N/A,#N/A,FALSE,"Balance";#N/A,#N/A,FALSE,"DCF Pump";#N/A,#N/A,FALSE,"Trans Assump";#N/A,#N/A,FALSE,"Combined Income";#N/A,#N/A,FALSE,"Combined Balance"}</definedName>
    <definedName name="wrn.QUICK." localSheetId="0" hidden="1">{"new base",#N/A,FALSE,"BP wo sections";"investment w/o areas",#N/A,FALSE,"BP wo sections";"total w/o areas",#N/A,FALSE,"BP wo sections"}</definedName>
    <definedName name="wrn.QUICK." hidden="1">{"new base",#N/A,FALSE,"BP wo sections";"investment w/o areas",#N/A,FALSE,"BP wo sections";"total w/o areas",#N/A,FALSE,"BP wo sections"}</definedName>
    <definedName name="wrn.quick01." localSheetId="0" hidden="1">{"new base",#N/A,FALSE,"BP wo sections";"investment w/o areas",#N/A,FALSE,"BP wo sections";"total w/o areas",#N/A,FALSE,"BP wo sections"}</definedName>
    <definedName name="wrn.quick01." hidden="1">{"new base",#N/A,FALSE,"BP wo sections";"investment w/o areas",#N/A,FALSE,"BP wo sections";"total w/o areas",#N/A,FALSE,"BP wo sections"}</definedName>
    <definedName name="wrn.RELEVANTSHEETS." localSheetId="0" hidden="1">{#N/A,#N/A,FALSE,"AD_Purch";#N/A,#N/A,FALSE,"Projections";#N/A,#N/A,FALSE,"DCF";#N/A,#N/A,FALSE,"Mkt Val"}</definedName>
    <definedName name="wrn.RELEVANTSHEETS." hidden="1">{#N/A,#N/A,FALSE,"AD_Purch";#N/A,#N/A,FALSE,"Projections";#N/A,#N/A,FALSE,"DCF";#N/A,#N/A,FALSE,"Mkt Val"}</definedName>
    <definedName name="wrn.sales." localSheetId="0" hidden="1">{"sales",#N/A,FALSE,"Sales";"sales existing",#N/A,FALSE,"Sales";"sales rd1",#N/A,FALSE,"Sales";"sales rd2",#N/A,FALSE,"Sales"}</definedName>
    <definedName name="wrn.sales." hidden="1">{"sales",#N/A,FALSE,"Sales";"sales existing",#N/A,FALSE,"Sales";"sales rd1",#N/A,FALSE,"Sales";"sales rd2",#N/A,FALSE,"Sales"}</definedName>
    <definedName name="wrn.SHORT." localSheetId="0" hidden="1">{"CREDIT STATISTICS",#N/A,FALSE,"STATS";"CF_AND_IS",#N/A,FALSE,"PLAN";"BALSHEET",#N/A,FALSE,"BALANCE SHEET"}</definedName>
    <definedName name="wrn.SHORT." hidden="1">{"CREDIT STATISTICS",#N/A,FALSE,"STATS";"CF_AND_IS",#N/A,FALSE,"PLAN";"BALSHEET",#N/A,FALSE,"BALANCE SHEET"}</definedName>
    <definedName name="wrn.sim2resolve" localSheetId="0" hidden="1">{#N/A,#N/A,FALSE,"SIM95"}</definedName>
    <definedName name="wrn.sim2resolve" hidden="1">{#N/A,#N/A,FALSE,"SIM95"}</definedName>
    <definedName name="wrn.SIM95." localSheetId="0" hidden="1">{#N/A,#N/A,FALSE,"SIM95"}</definedName>
    <definedName name="wrn.SIM95." hidden="1">{#N/A,#N/A,FALSE,"SIM95"}</definedName>
    <definedName name="wrn.sim953" localSheetId="0" hidden="1">{#N/A,#N/A,FALSE,"SIM95"}</definedName>
    <definedName name="wrn.sim953" hidden="1">{#N/A,#N/A,FALSE,"SIM95"}</definedName>
    <definedName name="wrn.sim954" localSheetId="0" hidden="1">{#N/A,#N/A,FALSE,"SIM95"}</definedName>
    <definedName name="wrn.sim954" hidden="1">{#N/A,#N/A,FALSE,"SIM95"}</definedName>
    <definedName name="wrn.simresolve" localSheetId="0" hidden="1">{#N/A,#N/A,FALSE,"SIM95"}</definedName>
    <definedName name="wrn.simresolve" hidden="1">{#N/A,#N/A,FALSE,"SIM95"}</definedName>
    <definedName name="wrn.Staffing." localSheetId="0" hidden="1">{#N/A,#N/A,FALSE,"Assessment";#N/A,#N/A,FALSE,"Staffing";#N/A,#N/A,FALSE,"Hires";#N/A,#N/A,FALSE,"Assumptions"}</definedName>
    <definedName name="wrn.Staffing." hidden="1">{#N/A,#N/A,FALSE,"Assessment";#N/A,#N/A,FALSE,"Staffing";#N/A,#N/A,FALSE,"Hires";#N/A,#N/A,FALSE,"Assumptions"}</definedName>
    <definedName name="wrn.Staffing1" localSheetId="0" hidden="1">{#N/A,#N/A,FALSE,"Assessment";#N/A,#N/A,FALSE,"Staffing";#N/A,#N/A,FALSE,"Hires";#N/A,#N/A,FALSE,"Assumptions"}</definedName>
    <definedName name="wrn.Staffing1" hidden="1">{#N/A,#N/A,FALSE,"Assessment";#N/A,#N/A,FALSE,"Staffing";#N/A,#N/A,FALSE,"Hires";#N/A,#N/A,FALSE,"Assumptions"}</definedName>
    <definedName name="wrn.STAMFORD." localSheetId="0" hidden="1">{#N/A,#N/A,FALSE,"KPI";#N/A,#N/A,FALSE,"CashF_Act";#N/A,#N/A,FALSE,"Inv_Act"}</definedName>
    <definedName name="wrn.STAMFORD." hidden="1">{#N/A,#N/A,FALSE,"KPI";#N/A,#N/A,FALSE,"CashF_Act";#N/A,#N/A,FALSE,"Inv_Act"}</definedName>
    <definedName name="wrn.STETSON." localSheetId="0"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UMMARY."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YNERGIES_Merger_1999." localSheetId="0" hidden="1">{#N/A,#N/A,TRUE,"Merger Synergies";#N/A,#N/A,TRUE,"bob-merger-aug";#N/A,#N/A,TRUE,"iomexico";#N/A,#N/A,TRUE,"stacey august merger";#N/A,#N/A,TRUE,"Stacey1999";"Summary",#N/A,TRUE,"Tail Circuits";"Summary",#N/A,TRUE,"SATELLITE"}</definedName>
    <definedName name="wrn.SYNERGIES_Merger_1999." hidden="1">{#N/A,#N/A,TRUE,"Merger Synergies";#N/A,#N/A,TRUE,"bob-merger-aug";#N/A,#N/A,TRUE,"iomexico";#N/A,#N/A,TRUE,"stacey august merger";#N/A,#N/A,TRUE,"Stacey1999";"Summary",#N/A,TRUE,"Tail Circuits";"Summary",#N/A,TRUE,"SATELLITE"}</definedName>
    <definedName name="wrn.TESTS." localSheetId="0" hidden="1">{"PAGE_1",#N/A,FALSE,"MONTH"}</definedName>
    <definedName name="wrn.TESTS." hidden="1">{"PAGE_1",#N/A,FALSE,"MONTH"}</definedName>
    <definedName name="wrn.tobacco." localSheetId="0" hidden="1">{"income",#N/A,FALSE,"TOBACCO";"value",#N/A,FALSE,"TOBACCO";"assum1",#N/A,FALSE,"TOBACCO";"assum2",#N/A,FALSE,"TOBACCO";"swisher",#N/A,FALSE,"TOBACCO";"martin",#N/A,FALSE,"TOBACCO";"helme1",#N/A,FALSE,"TOBACCO";"helme2",#N/A,FALSE,"TOBACCO";"HELME3",#N/A,FALSE,"TOBACCO";"depmatrix",#N/A,FALSE,"TOBACCO"}</definedName>
    <definedName name="wrn.tobacco." hidden="1">{"income",#N/A,FALSE,"TOBACCO";"value",#N/A,FALSE,"TOBACCO";"assum1",#N/A,FALSE,"TOBACCO";"assum2",#N/A,FALSE,"TOBACCO";"swisher",#N/A,FALSE,"TOBACCO";"martin",#N/A,FALSE,"TOBACCO";"helme1",#N/A,FALSE,"TOBACCO";"helme2",#N/A,FALSE,"TOBACCO";"HELME3",#N/A,FALSE,"TOBACCO";"depmatrix",#N/A,FALSE,"TOBACCO"}</definedName>
    <definedName name="wrn.tobsum." localSheetId="0" hidden="1">{"income",#N/A,FALSE,"TOBACCO";"value",#N/A,FALSE,"TOBACCO";"assum1",#N/A,FALSE,"TOBACCO"}</definedName>
    <definedName name="wrn.tobsum." hidden="1">{"income",#N/A,FALSE,"TOBACCO";"value",#N/A,FALSE,"TOBACCO";"assum1",#N/A,FALSE,"TOBACCO"}</definedName>
    <definedName name="wrn.TOOL." localSheetId="0"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localSheetId="0" hidden="1">{#N/A,#N/A,FALSE,"Trans-Sum";#N/A,#N/A,FALSE,"Accr-Dilu2";#N/A,#N/A,FALSE,"Contribution";#N/A,#N/A,FALSE,"Combined";#N/A,#N/A,FALSE,"ASTF";#N/A,#N/A,FALSE,"BRA";#N/A,#N/A,FALSE,"Bra_C";#N/A,#N/A,FALSE,"AcqMults";#N/A,#N/A,FALSE,"CompMults";#N/A,#N/A,FALSE,"DCF";#N/A,#N/A,FALSE,"WACC";#N/A,#N/A,FALSE,"LBO";#N/A,#N/A,FALSE,"Summary";#N/A,#N/A,FALSE,"StructSum"}</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ransPrcd_123." localSheetId="0" hidden="1">{#N/A,#N/A,TRUE,"TransPrcd 1";#N/A,#N/A,TRUE,"TransPrcd 2";#N/A,#N/A,TRUE,"TransPrcd 3"}</definedName>
    <definedName name="wrn.TransPrcd_123." hidden="1">{#N/A,#N/A,TRUE,"TransPrcd 1";#N/A,#N/A,TRUE,"TransPrcd 2";#N/A,#N/A,TRUE,"TransPrcd 3"}</definedName>
    <definedName name="wrn.UK._.GAAP._.BS." localSheetId="0" hidden="1">{"UKGAAP balance sheet",#N/A,FALSE,"Balance Sheet"}</definedName>
    <definedName name="wrn.UK._.GAAP._.BS." hidden="1">{"UKGAAP balance sheet",#N/A,FALSE,"Balance Sheet"}</definedName>
    <definedName name="wrn.UUNET." localSheetId="0" hidden="1">{#N/A,#N/A,TRUE,"UUNET Summary";#N/A,#N/A,TRUE,"UUNET Prog.";"uunetsum",#N/A,TRUE,"UUNET "}</definedName>
    <definedName name="wrn.UUNET." hidden="1">{#N/A,#N/A,TRUE,"UUNET Summary";#N/A,#N/A,TRUE,"UUNET Prog.";"uunetsum",#N/A,TRUE,"UUNET "}</definedName>
    <definedName name="wrn.uunet._.1014." localSheetId="0" hidden="1">{#N/A,#N/A,TRUE,"UUNET Summary";#N/A,#N/A,TRUE,"UUNET Prog.";#N/A,#N/A,TRUE,"UUNET "}</definedName>
    <definedName name="wrn.uunet._.1014." hidden="1">{#N/A,#N/A,TRUE,"UUNET Summary";#N/A,#N/A,TRUE,"UUNET Prog.";#N/A,#N/A,TRUE,"UUNET "}</definedName>
    <definedName name="wrn.VALUATION." localSheetId="0" hidden="1">{#N/A,#N/A,FALSE,"Pooling";#N/A,#N/A,FALSE,"income";#N/A,#N/A,FALSE,"valuation"}</definedName>
    <definedName name="wrn.VALUATION." hidden="1">{#N/A,#N/A,FALSE,"Pooling";#N/A,#N/A,FALSE,"income";#N/A,#N/A,FALSE,"valuation"}</definedName>
    <definedName name="wrn.Voice._.Budget._.Analysis." localSheetId="0" hidden="1">{#N/A,#N/A,TRUE,"Total PO Sum";#N/A,#N/A,TRUE,"Total Min Sum";#N/A,#N/A,TRUE,"Total PPM Sum";#N/A,#N/A,TRUE,"Total Mix Sum";"Sum Payouts-YTD",#N/A,TRUE,"Sum Payouts";"Sum Payouts-Jan",#N/A,TRUE,"Sum Payouts";"Sum Payouts-Feb",#N/A,TRUE,"Sum Payouts";"Sum Min-YTD",#N/A,TRUE,"Sum Min";"Sum Min-Jan",#N/A,TRUE,"Sum Min";"Sum Min-Feb",#N/A,TRUE,"Sum Min";"Sum PPM-YTD",#N/A,TRUE,"Sum PPM";"Sum PPM-Jan",#N/A,TRUE,"Sum PPM";"Sum PPM-Feb",#N/A,TRUE,"Sum PPM";"Sum Mix-YTD",#N/A,TRUE,"Sum Mix";"Sum Mix-Jan",#N/A,TRUE,"Sum Mix";"Sum Mix-Feb",#N/A,TRUE,"Sum Mix"}</definedName>
    <definedName name="wrn.Voice._.Budget._.Analysis." hidden="1">{#N/A,#N/A,TRUE,"Total PO Sum";#N/A,#N/A,TRUE,"Total Min Sum";#N/A,#N/A,TRUE,"Total PPM Sum";#N/A,#N/A,TRUE,"Total Mix Sum";"Sum Payouts-YTD",#N/A,TRUE,"Sum Payouts";"Sum Payouts-Jan",#N/A,TRUE,"Sum Payouts";"Sum Payouts-Feb",#N/A,TRUE,"Sum Payouts";"Sum Min-YTD",#N/A,TRUE,"Sum Min";"Sum Min-Jan",#N/A,TRUE,"Sum Min";"Sum Min-Feb",#N/A,TRUE,"Sum Min";"Sum PPM-YTD",#N/A,TRUE,"Sum PPM";"Sum PPM-Jan",#N/A,TRUE,"Sum PPM";"Sum PPM-Feb",#N/A,TRUE,"Sum PPM";"Sum Mix-YTD",#N/A,TRUE,"Sum Mix";"Sum Mix-Jan",#N/A,TRUE,"Sum Mix";"Sum Mix-Feb",#N/A,TRUE,"Sum Mix"}</definedName>
    <definedName name="wrn.wicor." localSheetId="0" hidden="1">{#N/A,#N/A,FALSE,"FACTSHEETS";#N/A,#N/A,FALSE,"pump";#N/A,#N/A,FALSE,"filter"}</definedName>
    <definedName name="wrn.wicor." hidden="1">{#N/A,#N/A,FALSE,"FACTSHEETS";#N/A,#N/A,FALSE,"pump";#N/A,#N/A,FALSE,"filter"}</definedName>
    <definedName name="wrnbk.sim2resolve" localSheetId="0" hidden="1">{#N/A,#N/A,FALSE,"SIM95"}</definedName>
    <definedName name="wrnbk.sim2resolve" hidden="1">{#N/A,#N/A,FALSE,"SIM95"}</definedName>
    <definedName name="wrnbk.SIM95" localSheetId="0" hidden="1">{#N/A,#N/A,FALSE,"SIM95"}</definedName>
    <definedName name="wrnbk.SIM95" hidden="1">{#N/A,#N/A,FALSE,"SIM95"}</definedName>
    <definedName name="wtyu" localSheetId="0" hidden="1">{#N/A,#N/A,FALSE,"Aging Summary";#N/A,#N/A,FALSE,"Ratio Analysis";#N/A,#N/A,FALSE,"Test 120 Day Accts";#N/A,#N/A,FALSE,"Tickmarks"}</definedName>
    <definedName name="wtyu" hidden="1">{#N/A,#N/A,FALSE,"Aging Summary";#N/A,#N/A,FALSE,"Ratio Analysis";#N/A,#N/A,FALSE,"Test 120 Day Accts";#N/A,#N/A,FALSE,"Tickmarks"}</definedName>
    <definedName name="WVCTApr00">#REF!</definedName>
    <definedName name="WVCTAug00">#REF!</definedName>
    <definedName name="WVCTAug00TransferredMWs">#REF!</definedName>
    <definedName name="WVCTClosedApr00">#REF!</definedName>
    <definedName name="WVCTClosedFeb00">#REF!</definedName>
    <definedName name="WVCTClosedJul00">#REF!</definedName>
    <definedName name="WVCTClosedJun00">#REF!</definedName>
    <definedName name="WVCTClosedMar00">#REF!</definedName>
    <definedName name="WVCTClosedMay00">#REF!</definedName>
    <definedName name="WVCTFeb00">#REF!</definedName>
    <definedName name="WVCTJan00">#REF!</definedName>
    <definedName name="WVCTJul00">#REF!</definedName>
    <definedName name="WVCTJul00TransferredMWs">#REF!</definedName>
    <definedName name="WVCTJun00">#REF!</definedName>
    <definedName name="WVCTMar00">#REF!</definedName>
    <definedName name="WVCTMay00">#REF!</definedName>
    <definedName name="WVCTMWsClosedJul00">#REF!</definedName>
    <definedName name="WVCTNov00">#REF!</definedName>
    <definedName name="WVCTNov00TransferredMWs">#REF!</definedName>
    <definedName name="WVCTOct00">#REF!</definedName>
    <definedName name="WVCTOct00TransferredMWs">#REF!</definedName>
    <definedName name="WVCTSep00">#REF!</definedName>
    <definedName name="WVCTSep00TransferredMWs">#REF!</definedName>
    <definedName name="x" hidden="1">[91]CALCULATION!#REF!</definedName>
    <definedName name="x9632145" localSheetId="0"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x9632145"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XBP_Range">'[25]SWIFT details'!$C$27</definedName>
    <definedName name="XBP_RangePRW">'[24]SWIFT details'!$D$27</definedName>
    <definedName name="XRefActiveRow" hidden="1">#REF!</definedName>
    <definedName name="XRefColumnsCount">3</definedName>
    <definedName name="XRefCopy1Row" hidden="1">#REF!</definedName>
    <definedName name="XRefCopy2Row" hidden="1">#REF!</definedName>
    <definedName name="XRefCopy3Row" hidden="1">#REF!</definedName>
    <definedName name="XRefCopyRangeCount">3</definedName>
    <definedName name="XRefPaste1Row" hidden="1">#REF!</definedName>
    <definedName name="XRefPaste2Row" hidden="1">#REF!</definedName>
    <definedName name="XRefPasteRangeCount">2</definedName>
    <definedName name="xx" localSheetId="0" hidden="1">{#N/A,#N/A,FALSE,"SIM95"}</definedName>
    <definedName name="xx" hidden="1">{#N/A,#N/A,FALSE,"SIM95"}</definedName>
    <definedName name="XXW" localSheetId="0" hidden="1">{#N/A,#N/A,FALSE,"SIM95"}</definedName>
    <definedName name="XXW" hidden="1">{#N/A,#N/A,FALSE,"SIM95"}</definedName>
    <definedName name="xxx" localSheetId="0" hidden="1">{#N/A,#N/A,TRUE,"Merger Synergies";#N/A,#N/A,TRUE,"SC-merger";#N/A,#N/A,TRUE,"Canada Routing Grid 2";#N/A,#N/A,TRUE,"iomexico";#N/A,#N/A,TRUE,"stacey august merger";#N/A,#N/A,TRUE,"Stacey1999";"mergersynergies",#N/A,TRUE,"Tail Circuits";"mergersynergies",#N/A,TRUE,"SATELLITE"}</definedName>
    <definedName name="xxx" hidden="1">{#N/A,#N/A,TRUE,"Merger Synergies";#N/A,#N/A,TRUE,"SC-merger";#N/A,#N/A,TRUE,"Canada Routing Grid 2";#N/A,#N/A,TRUE,"iomexico";#N/A,#N/A,TRUE,"stacey august merger";#N/A,#N/A,TRUE,"Stacey1999";"mergersynergies",#N/A,TRUE,"Tail Circuits";"mergersynergies",#N/A,TRUE,"SATELLITE"}</definedName>
    <definedName name="xxy" localSheetId="0" hidden="1">{#N/A,#N/A,FALSE,"SIM95"}</definedName>
    <definedName name="xxy" hidden="1">{#N/A,#N/A,FALSE,"SIM95"}</definedName>
    <definedName name="XYZ" localSheetId="0" hidden="1">{"PAGE_1",#N/A,FALSE,"MONTH"}</definedName>
    <definedName name="XYZ" hidden="1">{"PAGE_1",#N/A,FALSE,"MONTH"}</definedName>
    <definedName name="xyzUserPassword">"abcd"</definedName>
    <definedName name="xz" localSheetId="0" hidden="1">{#N/A,#N/A,FALSE,"Aging Summary";#N/A,#N/A,FALSE,"Ratio Analysis";#N/A,#N/A,FALSE,"Test 120 Day Accts";#N/A,#N/A,FALSE,"Tickmarks"}</definedName>
    <definedName name="xz" hidden="1">{#N/A,#N/A,FALSE,"Aging Summary";#N/A,#N/A,FALSE,"Ratio Analysis";#N/A,#N/A,FALSE,"Test 120 Day Accts";#N/A,#N/A,FALSE,"Tickmarks"}</definedName>
    <definedName name="y" localSheetId="0" hidden="1">{#N/A,#N/A,FALSE,"Aging Summary";#N/A,#N/A,FALSE,"Ratio Analysis";#N/A,#N/A,FALSE,"Test 120 Day Accts";#N/A,#N/A,FALSE,"Tickmarks"}</definedName>
    <definedName name="y" hidden="1">{#N/A,#N/A,FALSE,"Aging Summary";#N/A,#N/A,FALSE,"Ratio Analysis";#N/A,#N/A,FALSE,"Test 120 Day Accts";#N/A,#N/A,FALSE,"Tickmarks"}</definedName>
    <definedName name="YE_DB">#REF!</definedName>
    <definedName name="Year_1">#REF!</definedName>
    <definedName name="Year_2">#REF!</definedName>
    <definedName name="Year_3">#REF!</definedName>
    <definedName name="Year_4">#REF!</definedName>
    <definedName name="Year_5">#REF!</definedName>
    <definedName name="Year_6">#REF!</definedName>
    <definedName name="Year_end">'[23]Common franch tax '!$A$5</definedName>
    <definedName name="Year0">'[81]Input Sheet'!$M$8</definedName>
    <definedName name="Year1">#REF!</definedName>
    <definedName name="Year10">#REF!</definedName>
    <definedName name="Year2">#REF!</definedName>
    <definedName name="Year3">#REF!</definedName>
    <definedName name="Year4">#REF!</definedName>
    <definedName name="Year5">#REF!</definedName>
    <definedName name="Year6">#REF!</definedName>
    <definedName name="Year6to10XBP">'[24]SWIFT details'!$C$52</definedName>
    <definedName name="Year6to10XBP_PRW">'[24]SWIFT details'!$D$52</definedName>
    <definedName name="Year7">#REF!</definedName>
    <definedName name="Year8">#REF!</definedName>
    <definedName name="Year9">#REF!</definedName>
    <definedName name="yes" hidden="1">[70]A!#REF!</definedName>
    <definedName name="yr1_Incstmt">#REF!</definedName>
    <definedName name="yt" localSheetId="0" hidden="1">{#N/A,#N/A,FALSE,"Aging Summary";#N/A,#N/A,FALSE,"Ratio Analysis";#N/A,#N/A,FALSE,"Test 120 Day Accts";#N/A,#N/A,FALSE,"Tickmarks"}</definedName>
    <definedName name="yt" hidden="1">{#N/A,#N/A,FALSE,"Aging Summary";#N/A,#N/A,FALSE,"Ratio Analysis";#N/A,#N/A,FALSE,"Test 120 Day Accts";#N/A,#N/A,FALSE,"Tickmarks"}</definedName>
    <definedName name="YYY" localSheetId="0" hidden="1">{#N/A,#N/A,FALSE,"SIM95"}</definedName>
    <definedName name="YYY" hidden="1">{#N/A,#N/A,FALSE,"SIM95"}</definedName>
    <definedName name="YYZ" localSheetId="0" hidden="1">{#N/A,#N/A,FALSE,"SIM95"}</definedName>
    <definedName name="YYZ" hidden="1">{#N/A,#N/A,FALSE,"SIM95"}</definedName>
    <definedName name="zMap_f39_GLC_COMPANY">#REF!</definedName>
    <definedName name="zMap_f46_GLC_SYSTEM">#REF!</definedName>
    <definedName name="zMap_f68_GLT_ACCT_UNIT">#REF!</definedName>
    <definedName name="zMap_f69_GLT_ACCOUNT">#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C74" i="1" l="1"/>
  <c r="C73" i="1"/>
  <c r="C75" i="1" s="1"/>
  <c r="C70" i="1"/>
  <c r="C67" i="1"/>
  <c r="C69" i="1" s="1"/>
  <c r="C71" i="1" s="1"/>
  <c r="C53" i="1"/>
  <c r="C28" i="1"/>
</calcChain>
</file>

<file path=xl/sharedStrings.xml><?xml version="1.0" encoding="utf-8"?>
<sst xmlns="http://schemas.openxmlformats.org/spreadsheetml/2006/main" count="138" uniqueCount="106">
  <si>
    <t>3/9/2021 1:49:50 PM</t>
  </si>
  <si>
    <t>Ernst and Young LLP</t>
  </si>
  <si>
    <t>Deferred Balances Report - Fed/State/FBOS (Reporting)</t>
  </si>
  <si>
    <t>2021.02Base, 75088_U DE Kentucky Gas_Utility</t>
  </si>
  <si>
    <t/>
  </si>
  <si>
    <t xml:space="preserve">ADIT </t>
  </si>
  <si>
    <t>Code</t>
  </si>
  <si>
    <t>Name</t>
  </si>
  <si>
    <t>as of Dec 2022</t>
  </si>
  <si>
    <t>190001/2</t>
  </si>
  <si>
    <t>ADIT: Prepaid: Taxes</t>
  </si>
  <si>
    <t>AT_OTH_190_NC_R&amp;D_CREDIT</t>
  </si>
  <si>
    <t>Other Noncurrent After-Tax DTA for R&amp;D Credit</t>
  </si>
  <si>
    <t>T11A02</t>
  </si>
  <si>
    <t>Bad Debts - Tax over Book</t>
  </si>
  <si>
    <t>T11B16</t>
  </si>
  <si>
    <t>OFFSITE GAS STORAGE COSTS</t>
  </si>
  <si>
    <t>T13B19</t>
  </si>
  <si>
    <t>Leased Meters - Elec &amp; Gas</t>
  </si>
  <si>
    <t>T15A95</t>
  </si>
  <si>
    <t>Unamortized Debt Premium</t>
  </si>
  <si>
    <t>T17A02</t>
  </si>
  <si>
    <t>Accrued Vacation</t>
  </si>
  <si>
    <t>T17A54</t>
  </si>
  <si>
    <t>MGP Sites</t>
  </si>
  <si>
    <t>T19A89</t>
  </si>
  <si>
    <t>GAS SUPPLIER REFUNDS</t>
  </si>
  <si>
    <t>T19A94</t>
  </si>
  <si>
    <t>UNBILLED REVENUE - FUEL</t>
  </si>
  <si>
    <t>T19B02</t>
  </si>
  <si>
    <t>Cares Act Reserve</t>
  </si>
  <si>
    <t>T20A41</t>
  </si>
  <si>
    <t>Rate Refunds</t>
  </si>
  <si>
    <t>T20C02</t>
  </si>
  <si>
    <t>Demand Side Management (DSM) Defer</t>
  </si>
  <si>
    <t>T22A07</t>
  </si>
  <si>
    <t>Charitable Contribution Carryover</t>
  </si>
  <si>
    <t>T22A28</t>
  </si>
  <si>
    <t>Retirement Plan Expense - Underfunded</t>
  </si>
  <si>
    <t>T22A29</t>
  </si>
  <si>
    <t>Non-qualified Pension - Accrual</t>
  </si>
  <si>
    <t>T22B13</t>
  </si>
  <si>
    <t>ANNUAL INCENTIVE PLAN COMP</t>
  </si>
  <si>
    <t>T22B15</t>
  </si>
  <si>
    <t>PAYABLE 401 (K) MATCH</t>
  </si>
  <si>
    <t>T22E02</t>
  </si>
  <si>
    <t>OPEB Expense Accrual</t>
  </si>
  <si>
    <t>T22E06</t>
  </si>
  <si>
    <t>FAS 112 Medical Expenses Accrual</t>
  </si>
  <si>
    <t>Total 190001/2</t>
  </si>
  <si>
    <t>282100/1</t>
  </si>
  <si>
    <t>ADIT: PP&amp;E</t>
  </si>
  <si>
    <t>AFUDC Debt</t>
  </si>
  <si>
    <t>AFUDC Equity</t>
  </si>
  <si>
    <t>ARO</t>
  </si>
  <si>
    <t>CIAC</t>
  </si>
  <si>
    <t>Depr Cap Trans Equip</t>
  </si>
  <si>
    <t>Depreciation Lag</t>
  </si>
  <si>
    <t>Disallow Meals &amp; Entertainmnt</t>
  </si>
  <si>
    <t>Hardware Capitalized</t>
  </si>
  <si>
    <t>Highway Bill</t>
  </si>
  <si>
    <t>ITC Basis Reduction</t>
  </si>
  <si>
    <t>Leased Meter Adjust</t>
  </si>
  <si>
    <t>Meters &amp; Trans</t>
  </si>
  <si>
    <t>Method/Life</t>
  </si>
  <si>
    <t>Misc Diffs</t>
  </si>
  <si>
    <t>Non-cash Overheads</t>
  </si>
  <si>
    <t>Percentage Repair Allowance</t>
  </si>
  <si>
    <t>PR Tax</t>
  </si>
  <si>
    <t>Purch Res</t>
  </si>
  <si>
    <t>Sect. 174 Adjust</t>
  </si>
  <si>
    <t>Software Capitalized</t>
  </si>
  <si>
    <t>Tax Dept Adjust</t>
  </si>
  <si>
    <t>TIC</t>
  </si>
  <si>
    <t>Total 282100/1</t>
  </si>
  <si>
    <t>283100/1</t>
  </si>
  <si>
    <t>ADIT: Other</t>
  </si>
  <si>
    <t>T15A24</t>
  </si>
  <si>
    <t>Loss on Reacquired Debt-Amort</t>
  </si>
  <si>
    <t>T15B17</t>
  </si>
  <si>
    <t>Reg Liab RSLI &amp; Other Misc Dfd Costs</t>
  </si>
  <si>
    <t>T15B28</t>
  </si>
  <si>
    <t>Reg Asset - Rate Case Expense</t>
  </si>
  <si>
    <t>T15B29</t>
  </si>
  <si>
    <t>Reg Asset-Pension Post Retirement PAA-FAS87Qual and Oth</t>
  </si>
  <si>
    <t>T15B37</t>
  </si>
  <si>
    <t>Reg Asset-Pension Post Retirement PAA-FAS87NQ and Oth</t>
  </si>
  <si>
    <t>T15B38</t>
  </si>
  <si>
    <t>Reg Asset-Pension Post Retirement PAA-FAS 106 and Oth</t>
  </si>
  <si>
    <t>T15B40</t>
  </si>
  <si>
    <t>Reg Asset - Accr Pension FAS158 - FAS87NQ</t>
  </si>
  <si>
    <t>T15B41</t>
  </si>
  <si>
    <t>Reg Asset - Accr Pension FAS158 - FAS 106/112</t>
  </si>
  <si>
    <t>T17A01</t>
  </si>
  <si>
    <t>Vacation Carryover - Reg Asset</t>
  </si>
  <si>
    <t>T20A40</t>
  </si>
  <si>
    <t>Non-Current Portion of Reg Asset</t>
  </si>
  <si>
    <t>T22A23</t>
  </si>
  <si>
    <t>Retirement Plan Expense - Overfunded</t>
  </si>
  <si>
    <t>Total 283100/1</t>
  </si>
  <si>
    <t>Total</t>
  </si>
  <si>
    <t>As per B-6 Page 2 of 2</t>
  </si>
  <si>
    <t xml:space="preserve">Variance </t>
  </si>
  <si>
    <t>Variance Explanation:</t>
  </si>
  <si>
    <t xml:space="preserve">Proration Adjustment </t>
  </si>
  <si>
    <t xml:space="preserve">13 Month average adjustment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gt;=0]#,##0;[&lt;0]\(#,##0\)"/>
    <numFmt numFmtId="165" formatCode="_(* #,##0_);_(* \(#,##0\);_(* &quot;-&quot;??_);_(@_)"/>
  </numFmts>
  <fonts count="10" x14ac:knownFonts="1">
    <font>
      <sz val="10"/>
      <name val="Arial"/>
      <family val="2"/>
    </font>
    <font>
      <sz val="11"/>
      <color theme="1"/>
      <name val="Calibri"/>
      <family val="2"/>
      <scheme val="minor"/>
    </font>
    <font>
      <sz val="10"/>
      <name val="Arial"/>
      <family val="2"/>
    </font>
    <font>
      <sz val="10"/>
      <name val="Times New Roman"/>
      <family val="1"/>
    </font>
    <font>
      <b/>
      <sz val="10"/>
      <color theme="1"/>
      <name val="Times New Roman"/>
      <family val="1"/>
    </font>
    <font>
      <b/>
      <sz val="14"/>
      <name val="Arial"/>
      <family val="2"/>
    </font>
    <font>
      <b/>
      <sz val="10"/>
      <name val="Times New Roman"/>
      <family val="1"/>
    </font>
    <font>
      <sz val="12"/>
      <name val="Arial"/>
      <family val="2"/>
    </font>
    <font>
      <b/>
      <sz val="10"/>
      <name val="Arial"/>
      <family val="2"/>
    </font>
    <font>
      <sz val="10"/>
      <color theme="1"/>
      <name val="Times New Roman"/>
      <family val="1"/>
    </font>
  </fonts>
  <fills count="2">
    <fill>
      <patternFill patternType="none"/>
    </fill>
    <fill>
      <patternFill patternType="gray125"/>
    </fill>
  </fills>
  <borders count="4">
    <border>
      <left/>
      <right/>
      <top/>
      <bottom/>
      <diagonal/>
    </border>
    <border>
      <left/>
      <right/>
      <top/>
      <bottom style="thin">
        <color indexed="64"/>
      </bottom>
      <diagonal/>
    </border>
    <border>
      <left/>
      <right/>
      <top style="thin">
        <color indexed="64"/>
      </top>
      <bottom/>
      <diagonal/>
    </border>
    <border>
      <left/>
      <right/>
      <top style="thin">
        <color indexed="64"/>
      </top>
      <bottom style="double">
        <color indexed="64"/>
      </bottom>
      <diagonal/>
    </border>
  </borders>
  <cellStyleXfs count="10">
    <xf numFmtId="0" fontId="0" fillId="0" borderId="0"/>
    <xf numFmtId="43" fontId="2" fillId="0" borderId="0" applyFont="0" applyFill="0" applyBorder="0" applyAlignment="0" applyProtection="0"/>
    <xf numFmtId="0" fontId="1" fillId="0" borderId="0"/>
    <xf numFmtId="0" fontId="5" fillId="0" borderId="0" applyFill="0" applyBorder="0" applyAlignment="0" applyProtection="0"/>
    <xf numFmtId="0" fontId="7" fillId="0" borderId="0" applyFill="0" applyBorder="0" applyAlignment="0" applyProtection="0"/>
    <xf numFmtId="0" fontId="8" fillId="0" borderId="1" applyFill="0" applyProtection="0">
      <alignment horizontal="center" wrapText="1"/>
    </xf>
    <xf numFmtId="0" fontId="2" fillId="0" borderId="0" applyFont="0" applyFill="0" applyBorder="0" applyProtection="0">
      <alignment horizontal="left" indent="1"/>
    </xf>
    <xf numFmtId="164" fontId="2" fillId="0" borderId="0" applyFont="0" applyFill="0" applyBorder="0" applyAlignment="0" applyProtection="0"/>
    <xf numFmtId="164" fontId="2" fillId="0" borderId="1" applyFont="0" applyFill="0" applyAlignment="0" applyProtection="0"/>
    <xf numFmtId="0" fontId="8" fillId="0" borderId="0" applyFill="0" applyBorder="0" applyAlignment="0" applyProtection="0"/>
  </cellStyleXfs>
  <cellXfs count="23">
    <xf numFmtId="0" fontId="0" fillId="0" borderId="0" xfId="0"/>
    <xf numFmtId="0" fontId="3" fillId="0" borderId="0" xfId="0" applyFont="1" applyAlignment="1">
      <alignment wrapText="1"/>
    </xf>
    <xf numFmtId="0" fontId="3" fillId="0" borderId="0" xfId="0" applyFont="1"/>
    <xf numFmtId="0" fontId="4" fillId="0" borderId="0" xfId="2" applyFont="1" applyAlignment="1">
      <alignment vertical="center"/>
    </xf>
    <xf numFmtId="0" fontId="6" fillId="0" borderId="0" xfId="0" applyFont="1"/>
    <xf numFmtId="0" fontId="6" fillId="0" borderId="1" xfId="5" applyFont="1">
      <alignment horizontal="center" wrapText="1"/>
    </xf>
    <xf numFmtId="0" fontId="3" fillId="0" borderId="0" xfId="6" applyFont="1">
      <alignment horizontal="left" indent="1"/>
    </xf>
    <xf numFmtId="164" fontId="3" fillId="0" borderId="0" xfId="7" applyFont="1"/>
    <xf numFmtId="164" fontId="3" fillId="0" borderId="1" xfId="8" applyFont="1"/>
    <xf numFmtId="164" fontId="3" fillId="0" borderId="0" xfId="0" applyNumberFormat="1" applyFont="1"/>
    <xf numFmtId="43" fontId="9" fillId="0" borderId="0" xfId="2" applyNumberFormat="1" applyFont="1"/>
    <xf numFmtId="164" fontId="6" fillId="0" borderId="2" xfId="0" applyNumberFormat="1" applyFont="1" applyBorder="1"/>
    <xf numFmtId="0" fontId="6" fillId="0" borderId="0" xfId="9" applyFont="1"/>
    <xf numFmtId="164" fontId="6" fillId="0" borderId="0" xfId="0" applyNumberFormat="1" applyFont="1"/>
    <xf numFmtId="37" fontId="3" fillId="0" borderId="0" xfId="0" applyNumberFormat="1" applyFont="1"/>
    <xf numFmtId="37" fontId="6" fillId="0" borderId="3" xfId="0" applyNumberFormat="1" applyFont="1" applyBorder="1"/>
    <xf numFmtId="165" fontId="3" fillId="0" borderId="0" xfId="1" applyNumberFormat="1" applyFont="1"/>
    <xf numFmtId="165" fontId="6" fillId="0" borderId="3" xfId="0" applyNumberFormat="1" applyFont="1" applyBorder="1"/>
    <xf numFmtId="0" fontId="6" fillId="0" borderId="0" xfId="0" applyFont="1" applyAlignment="1">
      <alignment horizontal="center"/>
    </xf>
    <xf numFmtId="0" fontId="6" fillId="0" borderId="0" xfId="5" applyFont="1" applyFill="1" applyBorder="1" applyAlignment="1">
      <alignment horizontal="center" wrapText="1"/>
    </xf>
    <xf numFmtId="0" fontId="6" fillId="0" borderId="0" xfId="3" applyFont="1" applyAlignment="1">
      <alignment horizontal="left" wrapText="1"/>
    </xf>
    <xf numFmtId="0" fontId="3" fillId="0" borderId="0" xfId="0" applyFont="1"/>
    <xf numFmtId="0" fontId="3" fillId="0" borderId="0" xfId="4" applyFont="1" applyAlignment="1">
      <alignment horizontal="left" wrapText="1"/>
    </xf>
  </cellXfs>
  <cellStyles count="10">
    <cellStyle name="ColumnHeader" xfId="5" xr:uid="{7DD0AE80-647A-4AF5-910B-E7000C7802B4}"/>
    <cellStyle name="Comma" xfId="1" builtinId="3"/>
    <cellStyle name="DetailIndented" xfId="6" xr:uid="{D833EE1F-A64D-408B-8A34-719DE55578D4}"/>
    <cellStyle name="DetailTotalNumber" xfId="8" xr:uid="{DB9E686B-A68C-42EF-864C-EEC5B8477889}"/>
    <cellStyle name="Header" xfId="3" xr:uid="{B54B7336-C4C1-4310-8C5C-4D66E24A83F7}"/>
    <cellStyle name="Normal" xfId="0" builtinId="0"/>
    <cellStyle name="Normal 2" xfId="2" xr:uid="{7AEA68EA-9450-476A-AC76-EBF7EE0BDD4D}"/>
    <cellStyle name="SubHeader" xfId="4" xr:uid="{7B78AF40-5A06-4B6C-A996-4FB3350181A4}"/>
    <cellStyle name="TextNumber" xfId="7" xr:uid="{4BD83023-AF94-4D61-828E-C225341CD9D6}"/>
    <cellStyle name="TotalText" xfId="9" xr:uid="{94AE6CE2-9EEF-4689-BB1F-30A9803450E6}"/>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5.xml"/><Relationship Id="rId21" Type="http://schemas.openxmlformats.org/officeDocument/2006/relationships/externalLink" Target="externalLinks/externalLink20.xml"/><Relationship Id="rId42" Type="http://schemas.openxmlformats.org/officeDocument/2006/relationships/externalLink" Target="externalLinks/externalLink41.xml"/><Relationship Id="rId47" Type="http://schemas.openxmlformats.org/officeDocument/2006/relationships/externalLink" Target="externalLinks/externalLink46.xml"/><Relationship Id="rId63" Type="http://schemas.openxmlformats.org/officeDocument/2006/relationships/externalLink" Target="externalLinks/externalLink62.xml"/><Relationship Id="rId68" Type="http://schemas.openxmlformats.org/officeDocument/2006/relationships/externalLink" Target="externalLinks/externalLink67.xml"/><Relationship Id="rId84" Type="http://schemas.openxmlformats.org/officeDocument/2006/relationships/externalLink" Target="externalLinks/externalLink83.xml"/><Relationship Id="rId89" Type="http://schemas.openxmlformats.org/officeDocument/2006/relationships/externalLink" Target="externalLinks/externalLink88.xml"/><Relationship Id="rId112" Type="http://schemas.openxmlformats.org/officeDocument/2006/relationships/sharedStrings" Target="sharedStrings.xml"/><Relationship Id="rId16" Type="http://schemas.openxmlformats.org/officeDocument/2006/relationships/externalLink" Target="externalLinks/externalLink15.xml"/><Relationship Id="rId107" Type="http://schemas.openxmlformats.org/officeDocument/2006/relationships/externalLink" Target="externalLinks/externalLink106.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40" Type="http://schemas.openxmlformats.org/officeDocument/2006/relationships/externalLink" Target="externalLinks/externalLink39.xml"/><Relationship Id="rId45" Type="http://schemas.openxmlformats.org/officeDocument/2006/relationships/externalLink" Target="externalLinks/externalLink44.xml"/><Relationship Id="rId53" Type="http://schemas.openxmlformats.org/officeDocument/2006/relationships/externalLink" Target="externalLinks/externalLink52.xml"/><Relationship Id="rId58" Type="http://schemas.openxmlformats.org/officeDocument/2006/relationships/externalLink" Target="externalLinks/externalLink57.xml"/><Relationship Id="rId66" Type="http://schemas.openxmlformats.org/officeDocument/2006/relationships/externalLink" Target="externalLinks/externalLink65.xml"/><Relationship Id="rId74" Type="http://schemas.openxmlformats.org/officeDocument/2006/relationships/externalLink" Target="externalLinks/externalLink73.xml"/><Relationship Id="rId79" Type="http://schemas.openxmlformats.org/officeDocument/2006/relationships/externalLink" Target="externalLinks/externalLink78.xml"/><Relationship Id="rId87" Type="http://schemas.openxmlformats.org/officeDocument/2006/relationships/externalLink" Target="externalLinks/externalLink86.xml"/><Relationship Id="rId102" Type="http://schemas.openxmlformats.org/officeDocument/2006/relationships/externalLink" Target="externalLinks/externalLink101.xml"/><Relationship Id="rId110" Type="http://schemas.openxmlformats.org/officeDocument/2006/relationships/theme" Target="theme/theme1.xml"/><Relationship Id="rId115" Type="http://schemas.openxmlformats.org/officeDocument/2006/relationships/customXml" Target="../customXml/item2.xml"/><Relationship Id="rId5" Type="http://schemas.openxmlformats.org/officeDocument/2006/relationships/externalLink" Target="externalLinks/externalLink4.xml"/><Relationship Id="rId61" Type="http://schemas.openxmlformats.org/officeDocument/2006/relationships/externalLink" Target="externalLinks/externalLink60.xml"/><Relationship Id="rId82" Type="http://schemas.openxmlformats.org/officeDocument/2006/relationships/externalLink" Target="externalLinks/externalLink81.xml"/><Relationship Id="rId90" Type="http://schemas.openxmlformats.org/officeDocument/2006/relationships/externalLink" Target="externalLinks/externalLink89.xml"/><Relationship Id="rId95" Type="http://schemas.openxmlformats.org/officeDocument/2006/relationships/externalLink" Target="externalLinks/externalLink94.xml"/><Relationship Id="rId19" Type="http://schemas.openxmlformats.org/officeDocument/2006/relationships/externalLink" Target="externalLinks/externalLink1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43" Type="http://schemas.openxmlformats.org/officeDocument/2006/relationships/externalLink" Target="externalLinks/externalLink42.xml"/><Relationship Id="rId48" Type="http://schemas.openxmlformats.org/officeDocument/2006/relationships/externalLink" Target="externalLinks/externalLink47.xml"/><Relationship Id="rId56" Type="http://schemas.openxmlformats.org/officeDocument/2006/relationships/externalLink" Target="externalLinks/externalLink55.xml"/><Relationship Id="rId64" Type="http://schemas.openxmlformats.org/officeDocument/2006/relationships/externalLink" Target="externalLinks/externalLink63.xml"/><Relationship Id="rId69" Type="http://schemas.openxmlformats.org/officeDocument/2006/relationships/externalLink" Target="externalLinks/externalLink68.xml"/><Relationship Id="rId77" Type="http://schemas.openxmlformats.org/officeDocument/2006/relationships/externalLink" Target="externalLinks/externalLink76.xml"/><Relationship Id="rId100" Type="http://schemas.openxmlformats.org/officeDocument/2006/relationships/externalLink" Target="externalLinks/externalLink99.xml"/><Relationship Id="rId105" Type="http://schemas.openxmlformats.org/officeDocument/2006/relationships/externalLink" Target="externalLinks/externalLink104.xml"/><Relationship Id="rId113" Type="http://schemas.openxmlformats.org/officeDocument/2006/relationships/calcChain" Target="calcChain.xml"/><Relationship Id="rId8" Type="http://schemas.openxmlformats.org/officeDocument/2006/relationships/externalLink" Target="externalLinks/externalLink7.xml"/><Relationship Id="rId51" Type="http://schemas.openxmlformats.org/officeDocument/2006/relationships/externalLink" Target="externalLinks/externalLink50.xml"/><Relationship Id="rId72" Type="http://schemas.openxmlformats.org/officeDocument/2006/relationships/externalLink" Target="externalLinks/externalLink71.xml"/><Relationship Id="rId80" Type="http://schemas.openxmlformats.org/officeDocument/2006/relationships/externalLink" Target="externalLinks/externalLink79.xml"/><Relationship Id="rId85" Type="http://schemas.openxmlformats.org/officeDocument/2006/relationships/externalLink" Target="externalLinks/externalLink84.xml"/><Relationship Id="rId93" Type="http://schemas.openxmlformats.org/officeDocument/2006/relationships/externalLink" Target="externalLinks/externalLink92.xml"/><Relationship Id="rId98" Type="http://schemas.openxmlformats.org/officeDocument/2006/relationships/externalLink" Target="externalLinks/externalLink97.xml"/><Relationship Id="rId3" Type="http://schemas.openxmlformats.org/officeDocument/2006/relationships/externalLink" Target="externalLinks/externalLink2.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46" Type="http://schemas.openxmlformats.org/officeDocument/2006/relationships/externalLink" Target="externalLinks/externalLink45.xml"/><Relationship Id="rId59" Type="http://schemas.openxmlformats.org/officeDocument/2006/relationships/externalLink" Target="externalLinks/externalLink58.xml"/><Relationship Id="rId67" Type="http://schemas.openxmlformats.org/officeDocument/2006/relationships/externalLink" Target="externalLinks/externalLink66.xml"/><Relationship Id="rId103" Type="http://schemas.openxmlformats.org/officeDocument/2006/relationships/externalLink" Target="externalLinks/externalLink102.xml"/><Relationship Id="rId108" Type="http://schemas.openxmlformats.org/officeDocument/2006/relationships/externalLink" Target="externalLinks/externalLink107.xml"/><Relationship Id="rId116" Type="http://schemas.openxmlformats.org/officeDocument/2006/relationships/customXml" Target="../customXml/item3.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54" Type="http://schemas.openxmlformats.org/officeDocument/2006/relationships/externalLink" Target="externalLinks/externalLink53.xml"/><Relationship Id="rId62" Type="http://schemas.openxmlformats.org/officeDocument/2006/relationships/externalLink" Target="externalLinks/externalLink61.xml"/><Relationship Id="rId70" Type="http://schemas.openxmlformats.org/officeDocument/2006/relationships/externalLink" Target="externalLinks/externalLink69.xml"/><Relationship Id="rId75" Type="http://schemas.openxmlformats.org/officeDocument/2006/relationships/externalLink" Target="externalLinks/externalLink74.xml"/><Relationship Id="rId83" Type="http://schemas.openxmlformats.org/officeDocument/2006/relationships/externalLink" Target="externalLinks/externalLink82.xml"/><Relationship Id="rId88" Type="http://schemas.openxmlformats.org/officeDocument/2006/relationships/externalLink" Target="externalLinks/externalLink87.xml"/><Relationship Id="rId91" Type="http://schemas.openxmlformats.org/officeDocument/2006/relationships/externalLink" Target="externalLinks/externalLink90.xml"/><Relationship Id="rId96" Type="http://schemas.openxmlformats.org/officeDocument/2006/relationships/externalLink" Target="externalLinks/externalLink95.xml"/><Relationship Id="rId11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externalLink" Target="externalLinks/externalLink5.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49" Type="http://schemas.openxmlformats.org/officeDocument/2006/relationships/externalLink" Target="externalLinks/externalLink48.xml"/><Relationship Id="rId57" Type="http://schemas.openxmlformats.org/officeDocument/2006/relationships/externalLink" Target="externalLinks/externalLink56.xml"/><Relationship Id="rId106" Type="http://schemas.openxmlformats.org/officeDocument/2006/relationships/externalLink" Target="externalLinks/externalLink105.xml"/><Relationship Id="rId114" Type="http://schemas.openxmlformats.org/officeDocument/2006/relationships/customXml" Target="../customXml/item1.xml"/><Relationship Id="rId10" Type="http://schemas.openxmlformats.org/officeDocument/2006/relationships/externalLink" Target="externalLinks/externalLink9.xml"/><Relationship Id="rId31" Type="http://schemas.openxmlformats.org/officeDocument/2006/relationships/externalLink" Target="externalLinks/externalLink30.xml"/><Relationship Id="rId44" Type="http://schemas.openxmlformats.org/officeDocument/2006/relationships/externalLink" Target="externalLinks/externalLink43.xml"/><Relationship Id="rId52" Type="http://schemas.openxmlformats.org/officeDocument/2006/relationships/externalLink" Target="externalLinks/externalLink51.xml"/><Relationship Id="rId60" Type="http://schemas.openxmlformats.org/officeDocument/2006/relationships/externalLink" Target="externalLinks/externalLink59.xml"/><Relationship Id="rId65" Type="http://schemas.openxmlformats.org/officeDocument/2006/relationships/externalLink" Target="externalLinks/externalLink64.xml"/><Relationship Id="rId73" Type="http://schemas.openxmlformats.org/officeDocument/2006/relationships/externalLink" Target="externalLinks/externalLink72.xml"/><Relationship Id="rId78" Type="http://schemas.openxmlformats.org/officeDocument/2006/relationships/externalLink" Target="externalLinks/externalLink77.xml"/><Relationship Id="rId81" Type="http://schemas.openxmlformats.org/officeDocument/2006/relationships/externalLink" Target="externalLinks/externalLink80.xml"/><Relationship Id="rId86" Type="http://schemas.openxmlformats.org/officeDocument/2006/relationships/externalLink" Target="externalLinks/externalLink85.xml"/><Relationship Id="rId94" Type="http://schemas.openxmlformats.org/officeDocument/2006/relationships/externalLink" Target="externalLinks/externalLink93.xml"/><Relationship Id="rId99" Type="http://schemas.openxmlformats.org/officeDocument/2006/relationships/externalLink" Target="externalLinks/externalLink98.xml"/><Relationship Id="rId101" Type="http://schemas.openxmlformats.org/officeDocument/2006/relationships/externalLink" Target="externalLinks/externalLink100.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9" Type="http://schemas.openxmlformats.org/officeDocument/2006/relationships/externalLink" Target="externalLinks/externalLink38.xml"/><Relationship Id="rId109" Type="http://schemas.openxmlformats.org/officeDocument/2006/relationships/externalLink" Target="externalLinks/externalLink108.xml"/><Relationship Id="rId34" Type="http://schemas.openxmlformats.org/officeDocument/2006/relationships/externalLink" Target="externalLinks/externalLink33.xml"/><Relationship Id="rId50" Type="http://schemas.openxmlformats.org/officeDocument/2006/relationships/externalLink" Target="externalLinks/externalLink49.xml"/><Relationship Id="rId55" Type="http://schemas.openxmlformats.org/officeDocument/2006/relationships/externalLink" Target="externalLinks/externalLink54.xml"/><Relationship Id="rId76" Type="http://schemas.openxmlformats.org/officeDocument/2006/relationships/externalLink" Target="externalLinks/externalLink75.xml"/><Relationship Id="rId97" Type="http://schemas.openxmlformats.org/officeDocument/2006/relationships/externalLink" Target="externalLinks/externalLink96.xml"/><Relationship Id="rId104" Type="http://schemas.openxmlformats.org/officeDocument/2006/relationships/externalLink" Target="externalLinks/externalLink103.xml"/><Relationship Id="rId7" Type="http://schemas.openxmlformats.org/officeDocument/2006/relationships/externalLink" Target="externalLinks/externalLink6.xml"/><Relationship Id="rId71" Type="http://schemas.openxmlformats.org/officeDocument/2006/relationships/externalLink" Target="externalLinks/externalLink70.xml"/><Relationship Id="rId92" Type="http://schemas.openxmlformats.org/officeDocument/2006/relationships/externalLink" Target="externalLinks/externalLink91.xml"/><Relationship Id="rId2" Type="http://schemas.openxmlformats.org/officeDocument/2006/relationships/externalLink" Target="externalLinks/externalLink1.xml"/><Relationship Id="rId29" Type="http://schemas.openxmlformats.org/officeDocument/2006/relationships/externalLink" Target="externalLinks/externalLink28.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ACDDOCS\I67926\1MCX01_.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ACD\I07581\40XV01_.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C:\Tax\Tax%20Reporting%20Services\Single%20Entity\Florida%20Power%20Corp\2009\09%20-%20accrual\JE\2009%20PEF%20Tax%20Package-12.v7%20Reopening%20%201.28.10.xlsx"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C:\Tax\Tax%20Reporting%20Services\SARBox\2009\Critical%20Spreadsheet%20Documentation\2009%20PEX%20Tax%20Package-CM.v2.xlsx"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Monthly%20Closing/2013/Provisions/Carolinas/2013.09Upload%2020018_N%20II.TEST.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Monthly%20Closing/2013/Provisions/Carolinas/2013.09Upload%2020018_U.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Monthly%20Closing/2013/Provisions/Carolinas/Test.2013.08Upload%2020018_N.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C:\Documents%20and%20Settings\i71148\Local%20Settings\Temporary%20Internet%20Files\OLKC3\projection_format_0905_template.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C:\finrpt\Reporting\Progress%20merger\S-4%20and%208-K%20Pro%20Forma%20Financial%20Statements\2012.03.31%20Stock%20Price%20Update%20(Q1%202012%2010-Q%20Acq%20FN)\Progress%20Data%20Requests%20Q1%202012\PGN%20Debt%20Fair%20Value%20Info%203.31.12%20-%20from%20PWC.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C:\Documents%20and%20Settings\NVSiehr\My%20Documents\CARG%20Issues\Merger\S-4\June%2030%20Valuation%20Date\PGN%20Data%20Requests\PwC_PGN%20Debt%20info%206.30.11%20DRAFT%20unlinked.xlsx"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Monthly%20Closing/2021/Provisions/DE%20Kentucky/2021%20Rate%20Case/AG%201st%20Request/AG-DR-01-65/AG-DR-01-65.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G:\ACD\I07581\40DL01_.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corporatetax.verizon.com/99mmrp/Nov/cpubu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ptwrk01\e_drive\VRCG\Beiger\JOBS\FAWCETT\April99\Fawcett_Exhibits_II.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DOCUME~1\ces9523\LOCALS~1\Temp\C.Documents%20and%20Settings.All%20Users.LNotes.ces9523\BPM%20Gen%20EBIT%202003_4_23.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DOCUME~1\ces9523\LOCALS~1\Temp\C.Documents%20and%20Settings.All%20Users.LNotes.ces9523\BPM%20Gen%20EBIT%202003_10_9.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J:\Tax\Tax%20Reporting%20Services\Single%20Entity\Carolina%20Power%20&amp;%20Light%20Co\2002\Compliance\State\Return%20Workpapers\CP&amp;L%202002%20Apportionment%20Data.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ACD\I58047\25CQ01_.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nt000344\Shared344\NDTDeliverableOrg.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Tax\Tax%20Basis%20Balance%20Sheet\Draft%20Tax%20Basis%20Balance%20Sheet%20version%201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I77942\Desktop\equity00.xlsx"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A:\DOCUME~1\KREINH~1\LOCALS~1\Temp\180%20Baldwin%20Datacenter%20Analysis.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M:\Rate%20Case%20Filings\DEK%20Gas%20Case%202021-00XXX\SFR%20Model\KPSC%20GAS%20SFRs-2021%20-%20FP%20Working%20Copy.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Y:\Rate%20Case%20Filings\DEK%20Electric%20Case%202017-XXXX\SFR%20Model\KPSC%20Electric%20SFRs-2017%20-%20Forecasted.xlsm"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ACDDOCS\I67926\1ZQV01_.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Usatltpnas01\ATL01\ATL01\CLIENT\Duke%20Energy%20Corporation%20-%20109878\12\RET\Updated%20SWIFT%20for%20channel\October%202013%20budget%20update\Allocations%2010_24%20201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usatltpnas01\Duke%20Energy%20Corporation%20-%20109878\14\RET\Year-end%20Disclosure\analysis\Disclosure%20Tool\Output%20&amp;%20Summary%20Tools\2013%20Disclosure%20Tool%20NQP_Patricks%20working%20copy%20v3.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Tax\Tax%20Reporting%20Services\Single%20Entity\Carolina%20Power%20&amp;%20Light%20Co\2003\Income%20Tax%20Accounting\Provision%20Project\CPL%20Excel%20Tax%20Package%2010-31-200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Tax\Tax%20Reporting%20Services\Single%20Entity\Carolina%20Power%20&amp;%20Light%20Co\2003\Income%20Tax%20Accounting\Provision%20Project\CPL%20Excel%20Tax%20Package%2011-04-2003.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Documents%20and%20Settings\wbbuckl\Local%20Settings\Temporary%20Internet%20Files\Content.Outlook\Y6OZR0HX\Copy%20of%20Emissions%20Pricing%209%2030%2011%20DRAFT%2011%202%2011%20(2).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G:\Tax\2015%20Tax\Provision\4th%20Quarter%202015\2015Q4%20Provision%20Final%20for%20footnote.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A_PKD\2000inttax\5-24cr17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Tax\2009%20Tax\Tax%20Provision\First%20Quarter\January%202009%20Provision%20version%202.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Tax\2009%20Tax\Tax%20Provision\2nd%20Quarter\Piedmont%20EnergyPartners%20Condo.xls"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Startup" Target="FEDERAL/1995EST/QTR395/MASTER.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Users\PJReel\AppData\Local\Microsoft\Windows\Temporary%20Internet%20Files\Content.Outlook\B35C5FDQ\Piedmont%20NOL%20Workpaper%20Adjusted%202018Q1%20Balances%204-18-18.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Documents%20and%20Settings\i77942\Local%20Settings\Temporary%20Internet%20Files\OLK73\Tax\Tax%20Reporting%20Services\Single%20Entity\Florida%20Power%20Corp\2004\Return\Compliance\PEF%20T1%20and%20addt'l%20wkp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DOCUME~1\ces9523\LOCALS~1\Temp\C.Documents%20and%20Settings.All%20Users.LNotes.ces9523\BPM%20Gen%20EBIT%202004_3_15.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DOCUME~1\pos9532\LOCALS~1\Temp\C.Documents%20and%20Settings.All%20Users.LNotes.POS9532\ET_JRK_BPM%20Gen%20EBIT%202004_2_03_proj.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Duke%20Energy%20Corporation%20-%20109878\13\RET\Year-End%20Disclosure\analysis\Disclosure%20Tool\Mohler\Mohler%20liability%20for%2012312013%20disclosure.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usatltpnas01\atl01\ATL01\CLIENT\Duke%20Energy%20Corporation%20-%20109878\12\RET\Year-End%20Disclosure\PGN\Progress%20Allocation%20tool\PGN%20SSERP%20Inactives.xlsx" TargetMode="External"/></Relationships>
</file>

<file path=xl/externalLinks/_rels/externalLink39.xml.rels><?xml version="1.0" encoding="UTF-8" standalone="yes"?>
<Relationships xmlns="http://schemas.openxmlformats.org/package/2006/relationships"><Relationship Id="rId1" Type="http://schemas.microsoft.com/office/2006/relationships/xlExternalLinkPath/xlPathMissing" Target="Graph2"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ra168\complian\federal\fpc\acct\1999\99_accrl\je\dec99tax.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sc201\data\complian\federal\energy\96return\memco\mem96wp.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K:\BKRICHEF\Media\Media%20Week\Equity.xls" TargetMode="External"/></Relationships>
</file>

<file path=xl/externalLinks/_rels/externalLink42.xml.rels><?xml version="1.0" encoding="UTF-8" standalone="yes"?>
<Relationships xmlns="http://schemas.openxmlformats.org/package/2006/relationships"><Relationship Id="rId2" Type="http://schemas.microsoft.com/office/2019/04/relationships/externalLinkLongPath" Target="file:///\\NASIMCLTNASFS01\TaxAccounting_Data\DOCUME~1\jdj3144\LOCALS~1\Temp\C.Documents%20and%20Settings.All%20Users.LNotes.jdj3144\123%20Financial%20&amp;%20Regulatory\1%20Mike\Regulatory%20model\2004-2007%20Projections%20060804%20-%20Carol's%20model%20with%20final%20Strat%20plan%20finmod.xls?1EFC7144" TargetMode="External"/><Relationship Id="rId1" Type="http://schemas.openxmlformats.org/officeDocument/2006/relationships/externalLinkPath" Target="file:///\\1EFC7144\2004-2007%20Projections%20060804%20-%20Carol's%20model%20with%20final%20Strat%20plan%20finmod.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Benefits%20BEN\2013%20Benefit%20Files\DRD\SFAS%20158%20entries\DEBS%20Labor%20Alloc%2012-13.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DOCUME~1\PBELL~1.VIN\LOCALS~1\Temp\BftProj%202000%20All%20Ret%20@A65%20Rev.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E:\share1\2003\Best%20View\June%20BV\99mmrp\Nov\cpubu2.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usatltpnas01\atl01\DAVID587\Desktop\duke%20temp%2004%2030%202013\DCS%20updated%20tools\Allocation_05%2017%202013_all%20Duke%20plan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complian\federal\energy\98return\mrt\mrt98wp.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03172004%20Data\04Misc%20Revs.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A:\GRAPH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Forecast\2002\Corp\June%202002\VZW%20Forecast%20-%20Actuals%20through%20June.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Documents%20and%20Settings\i71569\Local%20Settings\Temporary%20Internet%20Files\OLK38\07-08-04%20PEC%20Updated%20Growth%20-%20CoGen%20Extensions.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ATL01\ATL01\CLIENT\Duke%20Energy%20Corporation%20-%20109878\12\RET\PGN%20Purchase%20Accounting\Expense%202013\Updates%20at%203.90%25\SWIFT-%20PGN%20Purchase%20Accounting%20(Pooling).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DOCUME~1\jrh9551\LOCALS~1\Temp\C.Documents%20and%20Settings.All%20Users.LNotes.jrh9551\~9563607.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s://us.tdm.ey.net/XCELDATA/COMPCOS/WIRELESS/AMRD/MERGERS/NEWMOD.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G:\Tax\2017%20Tax\Provision\December%202017\Depreciation\2017%208&amp;4%20v2%20Conference%20Bill%20%20ALL%20State%20Bonus%20Adj%202018-01-09.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orecast/2017/2&amp;10/2017%202&amp;10%20ALL%20State%20Bonus%20Adj%20%20-%20Revised%20to%20include%20Wind%20Post-2014%20COD.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Bill%20Smith/Positions/Bill's%20Trading%20workbook.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Duke%20Energy%20Corporation%20-%20109878\12\RET\Year-End%20Disclosure\PGN\Progress%20Allocation%20tool\12%20month\PGN%20SSERP%20Inactives-12%20month.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DATA\NAM\CWNitto\Desktop\Off_JRH_Progress_Transmission_Plant_DRAFT_2014_07_11.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K:\Tax\Tax%20Reporting%20Services\Single%20Entity\Carolina%20Power%20&amp;%20Light%20Co\2002\Compliance\Federal\Return%20Workpapers\2002%20CPL%20M%20139001%20RS%20Dividend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ra168\complian\federal\fpc\acct\2000\00_pbc\pbcqtr00.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J:\Tax\Tax%20Reporting%20Services\Single%20Entity\Progress%20Energy%20Service%20Co,%20LLC\2002\Income%20Tax%20Accounting\2002%20True%20Up\Prop%20ADIT%20Recon%20&amp;%202002%20PESC%20True%20Up%20Workpapers-revised.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TEMP\CPL_N1B1_Extrap_10yr_Strat.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usatltpnas01\atl01\D5911\XL123\2010%20Work\Retiree%20Welfare\Budgets%20FY2011%20and%20Later\Duke\2011-%202015%20Duke%20FAS%20106%20Butgets.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P:\ra168\complian\federal\fpc\acct\1999\99_pbc\99-2qtr.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Environmental(ECRC)\Docket040007\Schedules\Revised_ECRC_2004_Estimated_TU_090304.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complian\federal\00footnote\componentsaditsum117.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fsc201\data\complian\federal\energy\96return\krt\krt96wp.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DPRepAn\Reporting\FS_Financial%20Statements\Balance%20Sheet\062003BalanceSheet.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Monthly%20Closing\2017\Schedules,%20Meetings%20&amp;%20Assignments\08.2017\Carryforward%20to%202017%20NOL%20Schedule.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complian\federal\fpc\acct\1999\99trueup\99trueup3.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Service%20Co%20Finance\Acct%20Reconciliations\2003\08-2003\Andrea\Co%2060%20-%20Pension%20&amp;%20Benefit%20Burden%20Analysis%20(184Y).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E:\TEMP\99mmrp\Nov\cpubu2.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D:\DOCUME~1\ces9523\LOCALS~1\Temp\C.Documents%20and%20Settings.All%20Users.LNotes.ces9523\CTLEVEL03Q2.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ra168\complian\federal\energy\98return\dmmc\dmm98wp.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Documents%20and%20Settings\e05852\My%20Documents\Critical%20Spreadsheet%20Example%201.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D:\04%20EBIT\01&amp;11\BPM\Jan%20EBIT%20projection.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CORPACCT/Month%20End-%20Carolinas/Annual%20Ms/CORPTAX_ACCRUAL-%20files%20to%20be%20striped%20out.xls" TargetMode="External"/></Relationships>
</file>

<file path=xl/externalLinks/_rels/externalLink76.xml.rels><?xml version="1.0" encoding="UTF-8" standalone="yes"?>
<Relationships xmlns="http://schemas.openxmlformats.org/package/2006/relationships"><Relationship Id="rId2" Type="http://schemas.microsoft.com/office/2019/04/relationships/externalLinkLongPath" Target="file:///\\Nasimcltnasfs01\taxaccounting_data\CORPACCT\Month%20End-%20Carolinas\Account%20Recons-Rollforwards-Duke%20Power%20and%20Nantahala\2010%20Tax%20Acct%20Rollforwards-Recons\updated%20Tax%20Acct.%20Rollforwards-Recons\AR_JDJ_0255000-Def%20Invest%20Tax%20Credit.xls?9B108E47" TargetMode="External"/><Relationship Id="rId1" Type="http://schemas.openxmlformats.org/officeDocument/2006/relationships/externalLinkPath" Target="file:///\\9B108E47\AR_JDJ_0255000-Def%20Invest%20Tax%20Credit.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Monthly%20Closing/2014/Provisions/DE%20Carolinas/ITC%20Amortization%20schedule%202014.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G:\Griffin\Randy%20Counterparty%20Sheet.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C:\complian\federal\progress\00return\KentucMayMine\kmmc00wp.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us.tdm.ey.net/99mmrp/Nov/cpubu2.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Risk%20Management/BPM%20Positions%20-%20active/BPM%20Positions041601.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C:\WINDOWS\TEMP\Scenario%20Analysis%20BOD%20September.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Documents%20and%20Settings\jnwest\Local%20Settings\Temporary%20Internet%20Files\OLKD\426511997.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J:\Documents%20and%20Settings\a78635\Desktop\Duke%20Non-Qual\NQ%20Funding\10.01.2013\RPTX%2008162013%20TOTALS_SSN.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G:\DOCUME~1\User\LOCALS~1\Temp\C.Lotus.Notes.Data\Business%20Case%20Model.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C:\Documents%20and%20Settings\i77942\Local%20Settings\Temporary%20Internet%20Files\OLK73\GL321\NVISION\MORCMBSD.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C:\ACDDOCS\I29573\BR501!.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C:\Duke%20Energy%20Corporation%20-%20109878\10\RET\SWIFT%20Forecasts%20and%20Allocations\Financial%20Reports%20and%20Correspondence\2011%20Budgets%20and%20Forecasts%20(by%20business%20unit)\Legacy%20Cinergy%20All%20Plans.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G:\Griffin\Mark%20to%20Market\Oct%2000\Aug%2000\Jul00\Jan00\Jan99\Donna%201-4-99.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G:\Tax\2017%20Tax\Provision\December%202017\Depreciation\Case%20Configs%20-%20Master%202017%20Thru%20December%20for%20Depr%20adj%20-%20Dec%20not%20posted%20yet%20FINAL%201-11-18.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99mmrp\Nov\cpubu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D:\Documents%20and%20Settings\wns6631\Desktop\Indexed%20Call%209-24-03.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DPRepAn\FMIS\2000%20Journals\J855%20FICA%20Taxes%20on%20Incentive.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C:\complian\federal\fpc\acct\2000\00_accrl\je\dec00tax.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STATE/Accounting/Effective%20Rates/2006%20Rates/2006%20SIT%20Rates%20Summary%20updated%20including%20Cinergy.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STATE/Accounting/Effective%20Rates/2006%20Rates/2006%20SIT%20Rates%20Summary.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orecast/2014/Depreciation/2014%208&amp;4v2%20with%20bonus/Bonus_2014_and_2015_20140515.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orecast/2016/Renewables%20-%20Schedules%20from%20Katie/8&amp;4/2016%20Renewables%20Tax%20Depreciation%20Schedules%20-%20USE%20THIS.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Daily%20Joe\June%202004\RDTR%2006-07-04.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nt000344\Shared344\RCO%20Back%20Office\2005\Emissions\Monthly%20Emissions%20Activity\47S501_.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Tax\Tax%20Reporting%20Services\Single%20Entity\Carolina%20Power%20&amp;%20Light%20Co\2008\Income%20Tax%20Accounting\Provision\2008%20PEC%20Tax%20Package%20-%2011-2008.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 M-1"/>
      <sheetName val="Return Provision"/>
      <sheetName val="Sch M - Federal Taxes"/>
      <sheetName val="Sch M - Allow D'ful"/>
      <sheetName val="Sch M - Charit Contr"/>
      <sheetName val="Sch M - Key Person"/>
      <sheetName val="Sch M - Penalties"/>
      <sheetName val="Sch M - Obsol Inv"/>
      <sheetName val="Sch M - Club dues"/>
      <sheetName val="Sch M - Meals_ent"/>
      <sheetName val="Sch M - Leases"/>
      <sheetName val="1999 Lease Schedule"/>
      <sheetName val="Lease Inclusion Calculation"/>
      <sheetName val="Sch M  - Depr."/>
      <sheetName val="AMT &amp; ACE  Depr"/>
      <sheetName val="Section 481 Adjustment"/>
      <sheetName val="Section 481 Adjustment Calc"/>
      <sheetName val="Sch M  - Gain Loss on assets"/>
      <sheetName val="4797 Part 1"/>
      <sheetName val="4797 Part 2"/>
      <sheetName val="Sch M - Warranty Reserve"/>
      <sheetName val="Sch M - Software"/>
      <sheetName val="Sch M - Flowers &amp; Gifts"/>
      <sheetName val="M-1 Accrue NC Inc Tax Pay"/>
      <sheetName val="M-1 Comp 98 99"/>
      <sheetName val="Sch M - Inventory Adjustment"/>
      <sheetName val="Schedule E"/>
      <sheetName val="Schedule M-2"/>
      <sheetName val="Elections_Stmts."/>
      <sheetName val="M - 2 Statement"/>
      <sheetName val="(Bob Normand) Summary"/>
      <sheetName val="(Bob Normand) Depn expense"/>
      <sheetName val="(B.Normand)Amort. of BBT leases"/>
      <sheetName val="DCS-VA Apportionment"/>
      <sheetName val="DCS-VA Statement 1"/>
      <sheetName val="DCS-VA Attachments"/>
      <sheetName val="DCS NC-Credit Carryforwards"/>
      <sheetName val="DCS NC - Audit Statement 1"/>
      <sheetName val="DCS NC - Documents"/>
      <sheetName val="DCS-NC Apportionment"/>
      <sheetName val="Spectrum NC - Tax Calculations"/>
      <sheetName val="Spectrum NC-Credit Carryforward"/>
      <sheetName val="Spectrum Documents"/>
      <sheetName val="Spectrum NC-Statements 1, 2 &amp; 3"/>
    </sheetNames>
    <sheetDataSet>
      <sheetData sheetId="0" refreshError="1">
        <row r="1">
          <cell r="A1" t="str">
            <v>Diversified Control Systems, Inc.</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2">
          <cell r="A2" t="str">
            <v>1999 Federal Income Tax Entry</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ADING ANALYSIS"/>
      <sheetName val="Inactive Accounts Recon"/>
      <sheetName val="184PN_OFFSET"/>
      <sheetName val="184WA_OFFSET"/>
      <sheetName val="184YH_HLTH_ACTV"/>
      <sheetName val="184YJ_H_L_RET"/>
      <sheetName val="184YK_LIFE_ACTV"/>
      <sheetName val="184YM_PENSIONS"/>
      <sheetName val="184YN_SPSP"/>
      <sheetName val="184YU_FS112 H_L"/>
      <sheetName val="184YV_FS112_SC"/>
      <sheetName val="2283141_OPEB_RES_RETAIL"/>
      <sheetName val="2283142_OPEB_RES_WHSL"/>
      <sheetName val="2283143_FUND_OPEB_RES_WHSL"/>
      <sheetName val="2283150_PENSION_LIAB"/>
      <sheetName val="2283540_FAS 112_SAL_CONT"/>
      <sheetName val="2283550_FAS 112_LTD_H&amp;L"/>
      <sheetName val="2320171_AP SPSP"/>
      <sheetName val="18400WA CS"/>
      <sheetName val="18400PN CS"/>
      <sheetName val="18400YH CS"/>
      <sheetName val="18400YJ CS"/>
      <sheetName val="18400YK CS"/>
      <sheetName val="18400YM CS"/>
      <sheetName val="18400YN CS"/>
      <sheetName val="18400YU CS"/>
      <sheetName val="18400YV CS"/>
      <sheetName val="2283141 CS"/>
      <sheetName val="2283142 CS"/>
      <sheetName val="2283143 CS"/>
      <sheetName val="2283150 CS"/>
      <sheetName val="2283540 CS"/>
      <sheetName val="2283550 CS"/>
      <sheetName val="2320171 CS"/>
    </sheetNames>
    <sheetDataSet>
      <sheetData sheetId="0">
        <row r="4">
          <cell r="A4" t="str">
            <v>PROGRESS ENERGY FLORIDA</v>
          </cell>
        </row>
        <row r="5">
          <cell r="A5" t="str">
            <v>LOADING RATES FOR BENEFITS</v>
          </cell>
        </row>
        <row r="6">
          <cell r="A6">
            <v>2004</v>
          </cell>
        </row>
        <row r="8">
          <cell r="B8" t="str">
            <v>--------AMOUNTS EXPENSED/CAPITALIZED--------</v>
          </cell>
          <cell r="K8" t="str">
            <v>BURDENED LABOR</v>
          </cell>
          <cell r="L8" t="str">
            <v xml:space="preserve">PAYROLL </v>
          </cell>
        </row>
        <row r="9">
          <cell r="A9" t="str">
            <v>FROM:</v>
          </cell>
          <cell r="B9" t="str">
            <v>18400YM</v>
          </cell>
          <cell r="C9" t="str">
            <v>18400YK</v>
          </cell>
          <cell r="D9" t="str">
            <v>18400YH</v>
          </cell>
          <cell r="E9" t="str">
            <v>18400YJ</v>
          </cell>
          <cell r="F9" t="str">
            <v>18400YN</v>
          </cell>
          <cell r="G9" t="str">
            <v>18400YU</v>
          </cell>
          <cell r="H9" t="str">
            <v>18400YV</v>
          </cell>
          <cell r="K9" t="str">
            <v>BASE</v>
          </cell>
          <cell r="L9" t="str">
            <v>WEEKS</v>
          </cell>
        </row>
        <row r="10">
          <cell r="C10" t="str">
            <v>ACTIVE</v>
          </cell>
          <cell r="D10" t="str">
            <v>ACTIVE</v>
          </cell>
          <cell r="E10" t="str">
            <v>RETIREE</v>
          </cell>
          <cell r="G10" t="str">
            <v>FAS 112</v>
          </cell>
          <cell r="H10" t="str">
            <v>FAS 112</v>
          </cell>
          <cell r="K10" t="str">
            <v xml:space="preserve">CHARGE BY </v>
          </cell>
        </row>
        <row r="11">
          <cell r="A11" t="str">
            <v>MONTH</v>
          </cell>
          <cell r="B11" t="str">
            <v>PENSIONS</v>
          </cell>
          <cell r="C11" t="str">
            <v>LIFE INSURANCE</v>
          </cell>
          <cell r="D11" t="str">
            <v>HEALTH</v>
          </cell>
          <cell r="E11" t="str">
            <v>HEALTH &amp;LIFE</v>
          </cell>
          <cell r="F11" t="str">
            <v>401(K) PLAN</v>
          </cell>
          <cell r="G11" t="str">
            <v>HEALTH/LIFE</v>
          </cell>
          <cell r="H11" t="str">
            <v>SALARY CONT</v>
          </cell>
          <cell r="I11" t="str">
            <v>TOTAL</v>
          </cell>
          <cell r="K11" t="str">
            <v>GROSS</v>
          </cell>
        </row>
        <row r="12">
          <cell r="A12" t="str">
            <v>-</v>
          </cell>
          <cell r="B12" t="str">
            <v>-</v>
          </cell>
          <cell r="C12" t="str">
            <v>-</v>
          </cell>
          <cell r="D12" t="str">
            <v>-</v>
          </cell>
          <cell r="E12" t="str">
            <v>-</v>
          </cell>
          <cell r="F12" t="str">
            <v>-</v>
          </cell>
          <cell r="G12" t="str">
            <v>-</v>
          </cell>
          <cell r="H12" t="str">
            <v>-</v>
          </cell>
          <cell r="J12" t="str">
            <v xml:space="preserve"> </v>
          </cell>
          <cell r="K12" t="str">
            <v>-</v>
          </cell>
          <cell r="L12" t="str">
            <v>-</v>
          </cell>
        </row>
        <row r="13">
          <cell r="A13" t="str">
            <v>JANUARY</v>
          </cell>
          <cell r="B13">
            <v>588932.38</v>
          </cell>
          <cell r="C13">
            <v>52507.23</v>
          </cell>
          <cell r="D13">
            <v>1935672.11</v>
          </cell>
          <cell r="E13">
            <v>1749768.11</v>
          </cell>
          <cell r="F13">
            <v>735101.28</v>
          </cell>
          <cell r="G13">
            <v>72374.84</v>
          </cell>
          <cell r="H13">
            <v>66698.38</v>
          </cell>
          <cell r="I13">
            <v>4612121.95</v>
          </cell>
          <cell r="J13">
            <v>-0.91000000014901161</v>
          </cell>
          <cell r="K13">
            <v>14191144.470000001</v>
          </cell>
          <cell r="L13">
            <v>4</v>
          </cell>
        </row>
        <row r="14">
          <cell r="A14" t="str">
            <v>FEBRUARY</v>
          </cell>
          <cell r="B14">
            <v>-588932.38</v>
          </cell>
          <cell r="C14">
            <v>58692.86</v>
          </cell>
          <cell r="D14">
            <v>2163704.33</v>
          </cell>
          <cell r="E14">
            <v>1955899.88</v>
          </cell>
          <cell r="F14">
            <v>821700.03</v>
          </cell>
          <cell r="G14">
            <v>80900.97</v>
          </cell>
          <cell r="H14">
            <v>74555.789999999994</v>
          </cell>
          <cell r="I14">
            <v>5155453.8599999994</v>
          </cell>
          <cell r="J14">
            <v>-0.97000000067055225</v>
          </cell>
          <cell r="K14">
            <v>15862934.949999999</v>
          </cell>
          <cell r="L14">
            <v>4</v>
          </cell>
        </row>
        <row r="15">
          <cell r="A15" t="str">
            <v>MARCH</v>
          </cell>
          <cell r="B15">
            <v>69.06</v>
          </cell>
          <cell r="C15">
            <v>58429.83</v>
          </cell>
          <cell r="D15">
            <v>2154007.89</v>
          </cell>
          <cell r="E15">
            <v>1947134.69</v>
          </cell>
          <cell r="F15">
            <v>818017.66</v>
          </cell>
          <cell r="G15">
            <v>80538.42</v>
          </cell>
          <cell r="H15">
            <v>74221.679999999993</v>
          </cell>
          <cell r="I15">
            <v>5132350.17</v>
          </cell>
          <cell r="J15">
            <v>-1.2700000004842877</v>
          </cell>
          <cell r="K15">
            <v>15791846.67</v>
          </cell>
          <cell r="L15">
            <v>4</v>
          </cell>
        </row>
        <row r="16">
          <cell r="A16" t="str">
            <v>APRIL</v>
          </cell>
          <cell r="B16">
            <v>0</v>
          </cell>
          <cell r="C16">
            <v>55971.37</v>
          </cell>
          <cell r="D16">
            <v>2063376.99</v>
          </cell>
          <cell r="E16">
            <v>1865208.08</v>
          </cell>
          <cell r="F16">
            <v>783599.18</v>
          </cell>
          <cell r="G16">
            <v>77149.73</v>
          </cell>
          <cell r="H16">
            <v>71098.77</v>
          </cell>
          <cell r="I16">
            <v>4916404.12</v>
          </cell>
          <cell r="J16">
            <v>-1.2000000001862645</v>
          </cell>
          <cell r="K16">
            <v>15127397.26</v>
          </cell>
          <cell r="L16">
            <v>4</v>
          </cell>
        </row>
        <row r="17">
          <cell r="A17" t="str">
            <v>MAY</v>
          </cell>
          <cell r="C17">
            <v>58988.86</v>
          </cell>
          <cell r="D17">
            <v>2174616.29</v>
          </cell>
          <cell r="E17">
            <v>1965763.84</v>
          </cell>
          <cell r="F17">
            <v>825844.02</v>
          </cell>
          <cell r="G17">
            <v>81308.97</v>
          </cell>
          <cell r="H17">
            <v>74931.789999999994</v>
          </cell>
          <cell r="I17">
            <v>5181453.7699999996</v>
          </cell>
          <cell r="J17">
            <v>-1.0800000000745058</v>
          </cell>
          <cell r="K17">
            <v>15942934.66</v>
          </cell>
          <cell r="L17">
            <v>4</v>
          </cell>
        </row>
        <row r="18">
          <cell r="A18" t="str">
            <v>JUNE</v>
          </cell>
          <cell r="C18">
            <v>54364.68</v>
          </cell>
          <cell r="D18">
            <v>2004146.62</v>
          </cell>
          <cell r="E18">
            <v>1811666.26</v>
          </cell>
          <cell r="F18">
            <v>761105.53</v>
          </cell>
          <cell r="G18">
            <v>74935.100000000006</v>
          </cell>
          <cell r="H18">
            <v>69057.84</v>
          </cell>
          <cell r="I18">
            <v>4775276.0299999993</v>
          </cell>
          <cell r="J18">
            <v>-1.0100000007078052</v>
          </cell>
          <cell r="K18">
            <v>14693157.02</v>
          </cell>
          <cell r="L18">
            <v>4</v>
          </cell>
        </row>
        <row r="19">
          <cell r="A19" t="str">
            <v>JULY</v>
          </cell>
          <cell r="C19">
            <v>81032.12</v>
          </cell>
          <cell r="D19">
            <v>2987237.99</v>
          </cell>
          <cell r="E19">
            <v>2700340.5</v>
          </cell>
          <cell r="F19">
            <v>1134449.6200000001</v>
          </cell>
          <cell r="G19">
            <v>111692.92</v>
          </cell>
          <cell r="H19">
            <v>102932.69</v>
          </cell>
          <cell r="I19">
            <v>7117685.8400000008</v>
          </cell>
          <cell r="J19">
            <v>-2.099999999627471</v>
          </cell>
          <cell r="K19">
            <v>21900571.809999999</v>
          </cell>
          <cell r="L19">
            <v>6</v>
          </cell>
        </row>
        <row r="20">
          <cell r="A20" t="str">
            <v>AUGUST</v>
          </cell>
          <cell r="C20">
            <v>55946.77</v>
          </cell>
          <cell r="D20">
            <v>2062469.94</v>
          </cell>
          <cell r="E20">
            <v>1864388.15</v>
          </cell>
          <cell r="F20">
            <v>783254.71</v>
          </cell>
          <cell r="G20">
            <v>77115.81</v>
          </cell>
          <cell r="H20">
            <v>71067.509999999995</v>
          </cell>
          <cell r="I20">
            <v>4914242.8899999997</v>
          </cell>
          <cell r="J20">
            <v>-2247.75</v>
          </cell>
          <cell r="K20">
            <v>15120747.35</v>
          </cell>
          <cell r="L20">
            <v>4</v>
          </cell>
        </row>
        <row r="21">
          <cell r="A21" t="str">
            <v>SEPTEMBER</v>
          </cell>
          <cell r="C21">
            <v>54933.99</v>
          </cell>
          <cell r="D21">
            <v>2025134.28</v>
          </cell>
          <cell r="E21">
            <v>1830638.25</v>
          </cell>
          <cell r="F21">
            <v>769075.92</v>
          </cell>
          <cell r="G21">
            <v>75719.83</v>
          </cell>
          <cell r="H21">
            <v>69781.02</v>
          </cell>
          <cell r="I21">
            <v>4825283.29</v>
          </cell>
          <cell r="J21">
            <v>2245.679999999702</v>
          </cell>
          <cell r="K21">
            <v>14847025.51</v>
          </cell>
          <cell r="L21">
            <v>4</v>
          </cell>
        </row>
        <row r="22">
          <cell r="A22" t="str">
            <v>OCTOBER</v>
          </cell>
          <cell r="C22">
            <v>55501.07</v>
          </cell>
          <cell r="D22">
            <v>2046039.31</v>
          </cell>
          <cell r="E22">
            <v>1849535.54</v>
          </cell>
          <cell r="F22">
            <v>777014.93</v>
          </cell>
          <cell r="G22">
            <v>76501.47</v>
          </cell>
          <cell r="H22">
            <v>70501.350000000006</v>
          </cell>
          <cell r="I22">
            <v>4875093.669999999</v>
          </cell>
          <cell r="J22">
            <v>-1.340000000782311</v>
          </cell>
          <cell r="K22">
            <v>15000288.199999999</v>
          </cell>
          <cell r="L22">
            <v>4</v>
          </cell>
        </row>
        <row r="23">
          <cell r="A23" t="str">
            <v xml:space="preserve">NOVEMBER </v>
          </cell>
          <cell r="C23">
            <v>56599.41</v>
          </cell>
          <cell r="D23">
            <v>2086529.6</v>
          </cell>
          <cell r="E23">
            <v>1886137.09</v>
          </cell>
          <cell r="F23">
            <v>792391.74</v>
          </cell>
          <cell r="G23">
            <v>78015.399999999994</v>
          </cell>
          <cell r="H23">
            <v>71896.55</v>
          </cell>
          <cell r="I23">
            <v>4971569.790000001</v>
          </cell>
          <cell r="J23">
            <v>-0.74999999906867743</v>
          </cell>
          <cell r="K23">
            <v>15297137.800000001</v>
          </cell>
          <cell r="L23">
            <v>4</v>
          </cell>
        </row>
        <row r="24">
          <cell r="A24" t="str">
            <v>DECEMBER</v>
          </cell>
          <cell r="C24">
            <v>73278.960000000006</v>
          </cell>
          <cell r="D24">
            <v>2701419.09</v>
          </cell>
          <cell r="E24">
            <v>2441971.94</v>
          </cell>
          <cell r="F24">
            <v>1025905.49</v>
          </cell>
          <cell r="G24">
            <v>101006.14</v>
          </cell>
          <cell r="H24">
            <v>93084.09</v>
          </cell>
          <cell r="I24">
            <v>6436665.71</v>
          </cell>
          <cell r="J24">
            <v>-1.9599999999627471</v>
          </cell>
          <cell r="K24">
            <v>19805125.260000002</v>
          </cell>
          <cell r="L24">
            <v>6</v>
          </cell>
        </row>
        <row r="25">
          <cell r="B25" t="str">
            <v>-</v>
          </cell>
          <cell r="C25" t="str">
            <v>-</v>
          </cell>
          <cell r="D25" t="str">
            <v>-</v>
          </cell>
          <cell r="E25" t="str">
            <v>-</v>
          </cell>
          <cell r="F25" t="str">
            <v>-</v>
          </cell>
          <cell r="G25" t="str">
            <v>-</v>
          </cell>
          <cell r="H25" t="str">
            <v>-</v>
          </cell>
          <cell r="J25" t="str">
            <v xml:space="preserve"> </v>
          </cell>
          <cell r="K25" t="str">
            <v>-</v>
          </cell>
          <cell r="L25" t="str">
            <v>-</v>
          </cell>
        </row>
        <row r="26">
          <cell r="B26">
            <v>0</v>
          </cell>
          <cell r="C26">
            <v>716247.14999999991</v>
          </cell>
          <cell r="D26">
            <v>26404354.440000001</v>
          </cell>
          <cell r="E26">
            <v>23868452.329999998</v>
          </cell>
          <cell r="F26">
            <v>10027460.109999999</v>
          </cell>
          <cell r="G26">
            <v>987259.6</v>
          </cell>
          <cell r="H26">
            <v>909827.46</v>
          </cell>
          <cell r="I26">
            <v>62913601.090000004</v>
          </cell>
          <cell r="J26">
            <v>-14.660000002011657</v>
          </cell>
          <cell r="K26">
            <v>193580310.95999998</v>
          </cell>
          <cell r="L26">
            <v>52</v>
          </cell>
        </row>
        <row r="27">
          <cell r="B27" t="str">
            <v>-</v>
          </cell>
          <cell r="C27" t="str">
            <v>-</v>
          </cell>
          <cell r="D27" t="str">
            <v>-</v>
          </cell>
          <cell r="E27" t="str">
            <v>-</v>
          </cell>
          <cell r="F27" t="str">
            <v>-</v>
          </cell>
          <cell r="G27" t="str">
            <v>-</v>
          </cell>
          <cell r="H27" t="str">
            <v>-</v>
          </cell>
          <cell r="J27" t="str">
            <v xml:space="preserve"> </v>
          </cell>
          <cell r="K27" t="str">
            <v>=</v>
          </cell>
          <cell r="L27" t="str">
            <v>=</v>
          </cell>
        </row>
        <row r="28">
          <cell r="A28" t="str">
            <v>SEP ADJ</v>
          </cell>
          <cell r="C28">
            <v>-31965.75</v>
          </cell>
          <cell r="D28">
            <v>-4977160.5</v>
          </cell>
          <cell r="E28">
            <v>91380</v>
          </cell>
          <cell r="F28">
            <v>289026</v>
          </cell>
          <cell r="G28">
            <v>7860</v>
          </cell>
          <cell r="H28">
            <v>6420</v>
          </cell>
          <cell r="I28">
            <v>-4614440.25</v>
          </cell>
        </row>
        <row r="29">
          <cell r="A29" t="str">
            <v>DEC ADJ(DR)CR</v>
          </cell>
          <cell r="C29">
            <v>-676836.55</v>
          </cell>
          <cell r="D29">
            <v>-18816528.550000001</v>
          </cell>
          <cell r="E29">
            <v>-24189999.999999996</v>
          </cell>
          <cell r="F29">
            <v>-10722996.670000006</v>
          </cell>
          <cell r="G29">
            <v>-1006000</v>
          </cell>
          <cell r="H29">
            <v>-926000.01</v>
          </cell>
          <cell r="I29">
            <v>-56338361.779999994</v>
          </cell>
        </row>
        <row r="30">
          <cell r="B30" t="str">
            <v>-</v>
          </cell>
          <cell r="C30" t="str">
            <v>-</v>
          </cell>
          <cell r="D30" t="str">
            <v>-</v>
          </cell>
          <cell r="E30" t="str">
            <v>-</v>
          </cell>
          <cell r="F30" t="str">
            <v>-</v>
          </cell>
          <cell r="G30" t="str">
            <v>-</v>
          </cell>
          <cell r="H30" t="str">
            <v>-</v>
          </cell>
          <cell r="J30" t="str">
            <v xml:space="preserve"> </v>
          </cell>
        </row>
        <row r="31">
          <cell r="A31" t="str">
            <v>TOT. EXPENSED</v>
          </cell>
          <cell r="B31">
            <v>0</v>
          </cell>
          <cell r="C31">
            <v>7444.8499999998603</v>
          </cell>
          <cell r="D31">
            <v>2610665.3900000006</v>
          </cell>
          <cell r="E31">
            <v>-230167.66999999806</v>
          </cell>
          <cell r="F31">
            <v>-406510.56000000611</v>
          </cell>
          <cell r="G31">
            <v>-10880.400000000023</v>
          </cell>
          <cell r="H31">
            <v>-9752.5500000000466</v>
          </cell>
          <cell r="I31">
            <v>1960799.0600000098</v>
          </cell>
        </row>
        <row r="32">
          <cell r="B32" t="str">
            <v>-</v>
          </cell>
          <cell r="C32" t="str">
            <v>-</v>
          </cell>
          <cell r="D32" t="str">
            <v>-</v>
          </cell>
          <cell r="E32" t="str">
            <v>-</v>
          </cell>
          <cell r="F32" t="str">
            <v>-</v>
          </cell>
          <cell r="G32" t="str">
            <v>-</v>
          </cell>
          <cell r="H32" t="str">
            <v>-</v>
          </cell>
          <cell r="J32" t="str">
            <v xml:space="preserve"> </v>
          </cell>
        </row>
        <row r="34">
          <cell r="A34" t="str">
            <v>EFFECTIVE LOADING RATE</v>
          </cell>
          <cell r="C34">
            <v>3.7000000000000002E-3</v>
          </cell>
          <cell r="D34">
            <v>0.13639999999999999</v>
          </cell>
          <cell r="E34">
            <v>0.12330000000000001</v>
          </cell>
          <cell r="F34">
            <v>5.1799999999999999E-2</v>
          </cell>
          <cell r="G34">
            <v>5.1000000000000004E-3</v>
          </cell>
          <cell r="H34">
            <v>4.7000000000000002E-3</v>
          </cell>
          <cell r="I34">
            <v>0.32500000000000001</v>
          </cell>
        </row>
        <row r="36">
          <cell r="A36" t="str">
            <v>Current Balance</v>
          </cell>
          <cell r="C36">
            <v>0</v>
          </cell>
          <cell r="D36">
            <v>0</v>
          </cell>
          <cell r="E36">
            <v>0</v>
          </cell>
          <cell r="F36">
            <v>0</v>
          </cell>
          <cell r="G36">
            <v>0</v>
          </cell>
          <cell r="H36">
            <v>0</v>
          </cell>
          <cell r="I36">
            <v>0</v>
          </cell>
        </row>
        <row r="37">
          <cell r="A37" t="str">
            <v>Current Residual</v>
          </cell>
          <cell r="C37">
            <v>-7444.8499999998603</v>
          </cell>
          <cell r="D37">
            <v>-2610665.3900000006</v>
          </cell>
          <cell r="E37">
            <v>230167.66999999806</v>
          </cell>
          <cell r="F37">
            <v>406510.56000000611</v>
          </cell>
          <cell r="G37">
            <v>10880.400000000023</v>
          </cell>
          <cell r="H37">
            <v>9752.5500000000466</v>
          </cell>
          <cell r="I37">
            <v>-1960799.0599999961</v>
          </cell>
        </row>
        <row r="41">
          <cell r="F41" t="str">
            <v>ADD BACK END OF YEAR CREDIT/ADJUSTMENTS:</v>
          </cell>
        </row>
        <row r="43">
          <cell r="G43" t="str">
            <v>PHARMACY</v>
          </cell>
          <cell r="I43">
            <v>1181447.561525</v>
          </cell>
        </row>
        <row r="44">
          <cell r="G44" t="str">
            <v>IBNR</v>
          </cell>
          <cell r="I44">
            <v>2942018</v>
          </cell>
        </row>
        <row r="45">
          <cell r="G45" t="str">
            <v>ESIP</v>
          </cell>
          <cell r="I45">
            <v>2313902.7599999998</v>
          </cell>
        </row>
        <row r="46">
          <cell r="I46" t="str">
            <v>-</v>
          </cell>
        </row>
        <row r="47">
          <cell r="G47" t="str">
            <v>ADJUSTED TOTAL</v>
          </cell>
          <cell r="I47">
            <v>8398167.3815250099</v>
          </cell>
        </row>
        <row r="49">
          <cell r="G49" t="str">
            <v>2003 EFFECTIVE RATE</v>
          </cell>
          <cell r="I49">
            <v>4.3383375818940313E-2</v>
          </cell>
        </row>
        <row r="69">
          <cell r="A69" t="str">
            <v>FILE #95987 - 2003 FLORIDA BURDEN ANALYSIS</v>
          </cell>
        </row>
        <row r="95">
          <cell r="B95" t="str">
            <v>ACTIVE</v>
          </cell>
          <cell r="D95" t="str">
            <v>ACTIVE</v>
          </cell>
          <cell r="F95" t="str">
            <v>LIFE &amp; HEALTH</v>
          </cell>
          <cell r="G95" t="str">
            <v>FAS 112</v>
          </cell>
          <cell r="H95" t="str">
            <v>FAS 112</v>
          </cell>
        </row>
        <row r="96">
          <cell r="B96" t="str">
            <v>MEDICAL</v>
          </cell>
          <cell r="C96" t="str">
            <v>PENSION</v>
          </cell>
          <cell r="D96" t="str">
            <v>LIFE INS</v>
          </cell>
          <cell r="E96" t="str">
            <v>401 K</v>
          </cell>
          <cell r="F96" t="str">
            <v>RETIREE</v>
          </cell>
          <cell r="G96" t="str">
            <v>HEALTH/LIFE</v>
          </cell>
          <cell r="H96" t="str">
            <v>SALARY CONTIN</v>
          </cell>
        </row>
        <row r="97">
          <cell r="B97" t="str">
            <v>RATE</v>
          </cell>
          <cell r="C97" t="str">
            <v>RATE</v>
          </cell>
          <cell r="D97" t="str">
            <v>RATE</v>
          </cell>
          <cell r="E97" t="str">
            <v>RATE</v>
          </cell>
          <cell r="F97" t="str">
            <v>RATE</v>
          </cell>
          <cell r="G97" t="str">
            <v>RATE</v>
          </cell>
          <cell r="H97" t="str">
            <v>RATE</v>
          </cell>
        </row>
        <row r="98">
          <cell r="B98" t="str">
            <v>-</v>
          </cell>
          <cell r="C98" t="str">
            <v>-</v>
          </cell>
          <cell r="D98" t="str">
            <v>-</v>
          </cell>
          <cell r="E98" t="str">
            <v>-</v>
          </cell>
          <cell r="F98" t="str">
            <v>-</v>
          </cell>
          <cell r="G98" t="str">
            <v>-</v>
          </cell>
          <cell r="H98" t="str">
            <v>-</v>
          </cell>
        </row>
        <row r="99">
          <cell r="A99" t="str">
            <v>JANUARY</v>
          </cell>
          <cell r="B99">
            <v>9.4399999999999998E-2</v>
          </cell>
          <cell r="C99" t="str">
            <v>N/A</v>
          </cell>
          <cell r="D99">
            <v>3.0999999999999999E-3</v>
          </cell>
          <cell r="E99">
            <v>4.82E-2</v>
          </cell>
          <cell r="F99">
            <v>0.1017</v>
          </cell>
          <cell r="G99">
            <v>4.4000000000000003E-3</v>
          </cell>
          <cell r="H99">
            <v>4.1000000000000003E-3</v>
          </cell>
        </row>
        <row r="100">
          <cell r="A100" t="str">
            <v>FEBRUARY</v>
          </cell>
          <cell r="B100">
            <v>9.4399999999999998E-2</v>
          </cell>
          <cell r="C100" t="str">
            <v>N/A</v>
          </cell>
          <cell r="D100">
            <v>3.0999999999999999E-3</v>
          </cell>
          <cell r="E100">
            <v>4.82E-2</v>
          </cell>
          <cell r="F100">
            <v>0.1017</v>
          </cell>
          <cell r="G100">
            <v>4.4000000000000003E-3</v>
          </cell>
          <cell r="H100">
            <v>4.1000000000000003E-3</v>
          </cell>
        </row>
        <row r="101">
          <cell r="A101" t="str">
            <v>MARCH</v>
          </cell>
          <cell r="B101">
            <v>9.4399999999999998E-2</v>
          </cell>
          <cell r="C101" t="str">
            <v>N/A</v>
          </cell>
          <cell r="D101">
            <v>3.0999999999999999E-3</v>
          </cell>
          <cell r="E101">
            <v>4.82E-2</v>
          </cell>
          <cell r="F101">
            <v>0.1017</v>
          </cell>
          <cell r="G101">
            <v>4.4000000000000003E-3</v>
          </cell>
          <cell r="H101">
            <v>4.1000000000000003E-3</v>
          </cell>
        </row>
        <row r="102">
          <cell r="A102" t="str">
            <v>APRIL</v>
          </cell>
          <cell r="B102">
            <v>9.4399999999999998E-2</v>
          </cell>
          <cell r="C102" t="str">
            <v>N/A</v>
          </cell>
          <cell r="D102">
            <v>3.0999999999999999E-3</v>
          </cell>
          <cell r="E102">
            <v>4.82E-2</v>
          </cell>
          <cell r="F102">
            <v>0.1017</v>
          </cell>
          <cell r="G102">
            <v>4.4000000000000003E-3</v>
          </cell>
          <cell r="H102">
            <v>4.1000000000000003E-3</v>
          </cell>
        </row>
        <row r="103">
          <cell r="A103" t="str">
            <v>MAY</v>
          </cell>
          <cell r="B103">
            <v>9.4399999999999998E-2</v>
          </cell>
          <cell r="C103" t="str">
            <v>N/A</v>
          </cell>
          <cell r="D103">
            <v>3.0999999999999999E-3</v>
          </cell>
          <cell r="E103">
            <v>4.82E-2</v>
          </cell>
          <cell r="F103">
            <v>0.1017</v>
          </cell>
          <cell r="G103">
            <v>4.4000000000000003E-3</v>
          </cell>
          <cell r="H103">
            <v>4.1000000000000003E-3</v>
          </cell>
        </row>
        <row r="104">
          <cell r="A104" t="str">
            <v>JUNE</v>
          </cell>
          <cell r="B104">
            <v>9.4399999999999998E-2</v>
          </cell>
          <cell r="C104" t="str">
            <v>N/A</v>
          </cell>
          <cell r="D104">
            <v>3.0999999999999999E-3</v>
          </cell>
          <cell r="E104">
            <v>4.82E-2</v>
          </cell>
          <cell r="F104">
            <v>0.1017</v>
          </cell>
          <cell r="G104">
            <v>4.4000000000000003E-3</v>
          </cell>
          <cell r="H104">
            <v>4.1000000000000003E-3</v>
          </cell>
        </row>
        <row r="105">
          <cell r="A105" t="str">
            <v>JULY</v>
          </cell>
          <cell r="B105">
            <v>9.4399999999999998E-2</v>
          </cell>
          <cell r="C105" t="str">
            <v>N/A</v>
          </cell>
          <cell r="D105">
            <v>3.0999999999999999E-3</v>
          </cell>
          <cell r="E105">
            <v>4.82E-2</v>
          </cell>
          <cell r="F105">
            <v>0.1017</v>
          </cell>
          <cell r="G105">
            <v>4.4000000000000003E-3</v>
          </cell>
          <cell r="H105">
            <v>4.1000000000000003E-3</v>
          </cell>
        </row>
        <row r="106">
          <cell r="A106" t="str">
            <v>AUGUST</v>
          </cell>
        </row>
        <row r="107">
          <cell r="A107" t="str">
            <v>SEPTEMBER</v>
          </cell>
        </row>
        <row r="108">
          <cell r="A108" t="str">
            <v>OCTOBER</v>
          </cell>
        </row>
        <row r="109">
          <cell r="A109" t="str">
            <v>NOVEMBER</v>
          </cell>
        </row>
        <row r="110">
          <cell r="A110" t="str">
            <v>DECEMBER</v>
          </cell>
        </row>
        <row r="113">
          <cell r="A113" t="str">
            <v>PROJECTED RATE</v>
          </cell>
          <cell r="B113">
            <v>0.13639999999999999</v>
          </cell>
          <cell r="C113" t="str">
            <v>N/A</v>
          </cell>
          <cell r="D113">
            <v>3.7000000000000002E-3</v>
          </cell>
          <cell r="E113">
            <v>5.1799999999999999E-2</v>
          </cell>
          <cell r="F113">
            <v>0.12330000000000001</v>
          </cell>
          <cell r="G113">
            <v>5.1000000000000004E-3</v>
          </cell>
          <cell r="H113">
            <v>4.7000000000000002E-3</v>
          </cell>
        </row>
      </sheetData>
      <sheetData sheetId="1">
        <row r="1">
          <cell r="A1" t="str">
            <v>Progress Energy Florida (60)</v>
          </cell>
        </row>
        <row r="2">
          <cell r="A2" t="str">
            <v xml:space="preserve">Account Reconciliation </v>
          </cell>
          <cell r="C2" t="str">
            <v>Various Accounts</v>
          </cell>
        </row>
        <row r="3">
          <cell r="A3" t="str">
            <v>For the Period Ending</v>
          </cell>
          <cell r="C3">
            <v>38168</v>
          </cell>
        </row>
        <row r="7">
          <cell r="B7" t="str">
            <v xml:space="preserve">Account Owner:  </v>
          </cell>
          <cell r="C7" t="str">
            <v>Andrea Daniel/ Lisa Westberg</v>
          </cell>
        </row>
        <row r="9">
          <cell r="B9" t="str">
            <v xml:space="preserve">Account Number:  </v>
          </cell>
          <cell r="C9" t="str">
            <v xml:space="preserve">Account Name:  </v>
          </cell>
          <cell r="D9" t="str">
            <v xml:space="preserve">Account Balance:  </v>
          </cell>
        </row>
        <row r="10">
          <cell r="B10" t="str">
            <v>18400YF</v>
          </cell>
          <cell r="C10" t="str">
            <v>Active Life Master</v>
          </cell>
          <cell r="D10">
            <v>0</v>
          </cell>
        </row>
        <row r="11">
          <cell r="B11" t="str">
            <v>18400YG</v>
          </cell>
          <cell r="C11" t="str">
            <v>Active Medical/Dental Master</v>
          </cell>
          <cell r="D11">
            <v>0</v>
          </cell>
        </row>
        <row r="22">
          <cell r="B22" t="str">
            <v xml:space="preserve">Supporting Documentation:  </v>
          </cell>
        </row>
        <row r="24">
          <cell r="B24" t="str">
            <v>See Attached</v>
          </cell>
        </row>
        <row r="28">
          <cell r="B28" t="str">
            <v xml:space="preserve">Outstanding Issues:  </v>
          </cell>
        </row>
        <row r="30">
          <cell r="B30" t="str">
            <v>None--these accounts have a zero balance and are no longer in use.</v>
          </cell>
        </row>
        <row r="39">
          <cell r="B39" t="str">
            <v xml:space="preserve">Prepared By:  </v>
          </cell>
        </row>
        <row r="41">
          <cell r="B41" t="str">
            <v xml:space="preserve">Reviewed By:  </v>
          </cell>
        </row>
        <row r="44">
          <cell r="B44" t="str">
            <v xml:space="preserve">Date Reviewed:  </v>
          </cell>
        </row>
      </sheetData>
      <sheetData sheetId="2">
        <row r="5">
          <cell r="A5" t="str">
            <v>PROGRESS ENERGY FLORIDA</v>
          </cell>
        </row>
        <row r="6">
          <cell r="A6" t="str">
            <v>PENSION COSTS (ACCOUNT 18400PN)</v>
          </cell>
        </row>
        <row r="7">
          <cell r="A7">
            <v>2004</v>
          </cell>
        </row>
        <row r="9">
          <cell r="B9" t="str">
            <v>BURDEN COST</v>
          </cell>
          <cell r="C9" t="str">
            <v>ACCOUNTING</v>
          </cell>
          <cell r="D9" t="str">
            <v>YEAR-END</v>
          </cell>
          <cell r="E9" t="str">
            <v>MONTHLY</v>
          </cell>
          <cell r="F9" t="str">
            <v>ENDING</v>
          </cell>
        </row>
        <row r="10">
          <cell r="A10" t="str">
            <v>MONTH</v>
          </cell>
          <cell r="B10" t="str">
            <v>SRC:PROJECTS</v>
          </cell>
          <cell r="C10" t="str">
            <v>ADJUSTMENTS</v>
          </cell>
          <cell r="D10" t="str">
            <v>CLEARING</v>
          </cell>
          <cell r="E10" t="str">
            <v>ACTIVITY</v>
          </cell>
          <cell r="F10" t="str">
            <v>BALANCE</v>
          </cell>
        </row>
        <row r="11">
          <cell r="B11" t="str">
            <v>X0039</v>
          </cell>
          <cell r="D11" t="str">
            <v>JOURNAL</v>
          </cell>
        </row>
        <row r="12">
          <cell r="A12" t="str">
            <v>BEG BALANCE</v>
          </cell>
          <cell r="F12">
            <v>0</v>
          </cell>
        </row>
        <row r="13">
          <cell r="A13" t="str">
            <v xml:space="preserve">JANUARY </v>
          </cell>
          <cell r="B13">
            <v>-588932.38</v>
          </cell>
          <cell r="E13">
            <v>-588932.38</v>
          </cell>
          <cell r="F13">
            <v>-588932.38</v>
          </cell>
        </row>
        <row r="14">
          <cell r="A14" t="str">
            <v>FEBRUARY *</v>
          </cell>
          <cell r="B14">
            <v>-658311.31999999995</v>
          </cell>
          <cell r="C14">
            <v>1247243.7</v>
          </cell>
          <cell r="E14">
            <v>588932.38</v>
          </cell>
          <cell r="F14">
            <v>0</v>
          </cell>
        </row>
        <row r="15">
          <cell r="A15" t="str">
            <v>MARCH **</v>
          </cell>
          <cell r="B15">
            <v>-69.06</v>
          </cell>
          <cell r="E15">
            <v>-69.06</v>
          </cell>
          <cell r="F15">
            <v>-69.06</v>
          </cell>
        </row>
        <row r="16">
          <cell r="A16" t="str">
            <v>APRIL</v>
          </cell>
          <cell r="C16">
            <v>69.06</v>
          </cell>
          <cell r="E16">
            <v>69.06</v>
          </cell>
          <cell r="F16">
            <v>0</v>
          </cell>
        </row>
        <row r="17">
          <cell r="A17" t="str">
            <v>MAY</v>
          </cell>
          <cell r="B17" t="str">
            <v>no activity</v>
          </cell>
          <cell r="E17">
            <v>0</v>
          </cell>
          <cell r="F17">
            <v>0</v>
          </cell>
        </row>
        <row r="18">
          <cell r="A18" t="str">
            <v>JUNE</v>
          </cell>
          <cell r="B18" t="str">
            <v>no activity</v>
          </cell>
          <cell r="E18">
            <v>0</v>
          </cell>
          <cell r="F18">
            <v>0</v>
          </cell>
        </row>
        <row r="19">
          <cell r="A19" t="str">
            <v xml:space="preserve">JULY </v>
          </cell>
          <cell r="B19" t="str">
            <v>no activity</v>
          </cell>
          <cell r="E19">
            <v>0</v>
          </cell>
          <cell r="F19">
            <v>0</v>
          </cell>
        </row>
        <row r="20">
          <cell r="A20" t="str">
            <v xml:space="preserve">AUGUST </v>
          </cell>
          <cell r="B20" t="str">
            <v>no activity</v>
          </cell>
          <cell r="E20">
            <v>0</v>
          </cell>
          <cell r="F20">
            <v>0</v>
          </cell>
        </row>
        <row r="21">
          <cell r="A21" t="str">
            <v xml:space="preserve">SEPTEMBER </v>
          </cell>
          <cell r="B21" t="str">
            <v>no activity</v>
          </cell>
          <cell r="E21">
            <v>0</v>
          </cell>
          <cell r="F21">
            <v>0</v>
          </cell>
        </row>
        <row r="22">
          <cell r="A22" t="str">
            <v xml:space="preserve">OCTOBER </v>
          </cell>
          <cell r="B22" t="str">
            <v>no activity</v>
          </cell>
          <cell r="E22">
            <v>0</v>
          </cell>
          <cell r="F22">
            <v>0</v>
          </cell>
        </row>
        <row r="23">
          <cell r="A23" t="str">
            <v xml:space="preserve">NOVEMBER </v>
          </cell>
          <cell r="B23" t="str">
            <v>no activity</v>
          </cell>
          <cell r="E23">
            <v>0</v>
          </cell>
          <cell r="F23">
            <v>0</v>
          </cell>
        </row>
        <row r="24">
          <cell r="A24" t="str">
            <v>DECEMBER</v>
          </cell>
          <cell r="B24" t="str">
            <v>no activity</v>
          </cell>
          <cell r="E24">
            <v>0</v>
          </cell>
          <cell r="F24">
            <v>0</v>
          </cell>
        </row>
        <row r="25">
          <cell r="B25" t="str">
            <v>-</v>
          </cell>
          <cell r="C25" t="str">
            <v>-</v>
          </cell>
          <cell r="D25" t="str">
            <v>-</v>
          </cell>
          <cell r="E25" t="str">
            <v>-</v>
          </cell>
        </row>
        <row r="26">
          <cell r="B26">
            <v>-1247312.76</v>
          </cell>
          <cell r="C26">
            <v>1247312.76</v>
          </cell>
          <cell r="D26">
            <v>0</v>
          </cell>
          <cell r="E26">
            <v>0</v>
          </cell>
        </row>
        <row r="27">
          <cell r="B27" t="str">
            <v>=</v>
          </cell>
          <cell r="C27" t="str">
            <v>=</v>
          </cell>
          <cell r="D27" t="str">
            <v>=</v>
          </cell>
          <cell r="E27" t="str">
            <v>=</v>
          </cell>
        </row>
        <row r="29">
          <cell r="A29" t="str">
            <v>*February: As a result of great pension asset performance in 2004 (approximately 30% return), we are currently estimating that PEF pension cost will decrease $15 million from the amount that was budgeted by HR at the PEF level.    As a result, our origina</v>
          </cell>
        </row>
        <row r="30">
          <cell r="A30" t="str">
            <v>**March:  Prior pay period labor adjustment triggered a burden in the amount of $69.06 in March.  This will be cleared to expense in April.</v>
          </cell>
        </row>
        <row r="32">
          <cell r="A32" t="str">
            <v>PREPARED BY/DATE:</v>
          </cell>
          <cell r="B32" t="str">
            <v xml:space="preserve">                                      </v>
          </cell>
          <cell r="C32" t="str">
            <v xml:space="preserve">                                      </v>
          </cell>
        </row>
        <row r="34">
          <cell r="A34" t="str">
            <v>REVIEWED BY/DATE:</v>
          </cell>
          <cell r="B34" t="str">
            <v xml:space="preserve">                                      </v>
          </cell>
          <cell r="C34" t="str">
            <v xml:space="preserve">                                      </v>
          </cell>
        </row>
      </sheetData>
      <sheetData sheetId="3">
        <row r="5">
          <cell r="A5" t="str">
            <v>PROGRESS ENERGY FLORIDA</v>
          </cell>
        </row>
        <row r="6">
          <cell r="A6" t="str">
            <v>BENEFIT COSTS - BURDEN OFFSET (ACCOUNT 18400WA)</v>
          </cell>
        </row>
        <row r="7">
          <cell r="A7">
            <v>2004</v>
          </cell>
        </row>
        <row r="9">
          <cell r="B9" t="str">
            <v>BURDEN COST</v>
          </cell>
          <cell r="C9" t="str">
            <v>ACCOUNTING</v>
          </cell>
          <cell r="D9" t="str">
            <v>YEAR-END</v>
          </cell>
          <cell r="E9" t="str">
            <v>MONTHLY</v>
          </cell>
          <cell r="F9" t="str">
            <v>ENDING</v>
          </cell>
        </row>
        <row r="10">
          <cell r="A10" t="str">
            <v>MONTH</v>
          </cell>
          <cell r="B10" t="str">
            <v>SRC:PROJECTS</v>
          </cell>
          <cell r="C10" t="str">
            <v>ADJUSTMENTS</v>
          </cell>
          <cell r="D10" t="str">
            <v>CLEARING</v>
          </cell>
          <cell r="E10" t="str">
            <v>ACTIVITY</v>
          </cell>
          <cell r="F10" t="str">
            <v>BALANCE</v>
          </cell>
        </row>
        <row r="11">
          <cell r="B11" t="str">
            <v>X0039</v>
          </cell>
          <cell r="D11" t="str">
            <v>JOURNAL</v>
          </cell>
        </row>
        <row r="12">
          <cell r="A12" t="str">
            <v>BEG BALANCE</v>
          </cell>
          <cell r="F12">
            <v>0</v>
          </cell>
        </row>
        <row r="13">
          <cell r="A13" t="str">
            <v xml:space="preserve">JANUARY </v>
          </cell>
          <cell r="B13">
            <v>-4612122.8600000003</v>
          </cell>
          <cell r="E13">
            <v>-4612122.8600000003</v>
          </cell>
          <cell r="F13">
            <v>-4612122.8600000003</v>
          </cell>
        </row>
        <row r="14">
          <cell r="A14" t="str">
            <v xml:space="preserve">FEBRUARY </v>
          </cell>
          <cell r="B14">
            <v>-5155454.83</v>
          </cell>
          <cell r="E14">
            <v>-5155454.83</v>
          </cell>
          <cell r="F14">
            <v>-9767577.6900000013</v>
          </cell>
        </row>
        <row r="15">
          <cell r="A15" t="str">
            <v xml:space="preserve">MARCH </v>
          </cell>
          <cell r="B15">
            <v>-5132351.4400000004</v>
          </cell>
          <cell r="E15">
            <v>-5132351.4400000004</v>
          </cell>
          <cell r="F15">
            <v>-14899929.130000003</v>
          </cell>
        </row>
        <row r="16">
          <cell r="A16" t="str">
            <v>APRIL</v>
          </cell>
          <cell r="B16">
            <v>-4916405.32</v>
          </cell>
          <cell r="E16">
            <v>-4916405.32</v>
          </cell>
          <cell r="F16">
            <v>-19816334.450000003</v>
          </cell>
        </row>
        <row r="17">
          <cell r="A17" t="str">
            <v>MAY</v>
          </cell>
          <cell r="B17">
            <v>-5181454.8499999996</v>
          </cell>
          <cell r="E17">
            <v>-5181454.8499999996</v>
          </cell>
          <cell r="F17">
            <v>-24997789.300000004</v>
          </cell>
        </row>
        <row r="18">
          <cell r="A18" t="str">
            <v>JUNE</v>
          </cell>
          <cell r="B18">
            <v>-4775277.04</v>
          </cell>
          <cell r="E18">
            <v>-4775277.04</v>
          </cell>
          <cell r="F18">
            <v>-29773066.340000004</v>
          </cell>
        </row>
        <row r="19">
          <cell r="A19" t="str">
            <v xml:space="preserve">JULY </v>
          </cell>
          <cell r="B19">
            <v>-7117687.9400000004</v>
          </cell>
          <cell r="E19">
            <v>-7117687.9400000004</v>
          </cell>
          <cell r="F19">
            <v>-36890754.280000001</v>
          </cell>
        </row>
        <row r="20">
          <cell r="A20" t="str">
            <v xml:space="preserve">AUGUST </v>
          </cell>
          <cell r="B20">
            <v>-4916490.6399999997</v>
          </cell>
          <cell r="E20">
            <v>-4916490.6399999997</v>
          </cell>
          <cell r="F20">
            <v>-41807244.920000002</v>
          </cell>
        </row>
        <row r="21">
          <cell r="A21" t="str">
            <v xml:space="preserve">SEPTEMBER </v>
          </cell>
          <cell r="B21">
            <v>-4823037.6100000003</v>
          </cell>
          <cell r="E21">
            <v>-4823037.6100000003</v>
          </cell>
          <cell r="F21">
            <v>-46630282.530000001</v>
          </cell>
        </row>
        <row r="22">
          <cell r="A22" t="str">
            <v xml:space="preserve">OCTOBER </v>
          </cell>
          <cell r="B22">
            <v>-4875095.01</v>
          </cell>
          <cell r="E22">
            <v>-4875095.01</v>
          </cell>
          <cell r="F22">
            <v>-51505377.539999999</v>
          </cell>
        </row>
        <row r="23">
          <cell r="A23" t="str">
            <v xml:space="preserve">NOVEMBER </v>
          </cell>
          <cell r="B23">
            <v>-4971570.54</v>
          </cell>
          <cell r="E23">
            <v>-4971570.54</v>
          </cell>
          <cell r="F23">
            <v>-56476948.079999998</v>
          </cell>
        </row>
        <row r="24">
          <cell r="A24" t="str">
            <v>DECEMBER</v>
          </cell>
          <cell r="B24">
            <v>-6436667.6699999999</v>
          </cell>
          <cell r="D24">
            <v>62913615.75</v>
          </cell>
          <cell r="E24">
            <v>56476948.079999998</v>
          </cell>
          <cell r="F24">
            <v>0</v>
          </cell>
        </row>
        <row r="25">
          <cell r="B25" t="str">
            <v>-</v>
          </cell>
          <cell r="C25" t="str">
            <v>-</v>
          </cell>
          <cell r="D25" t="str">
            <v>-</v>
          </cell>
          <cell r="E25" t="str">
            <v>-</v>
          </cell>
        </row>
        <row r="26">
          <cell r="B26">
            <v>-62913615.75</v>
          </cell>
          <cell r="C26">
            <v>0</v>
          </cell>
          <cell r="D26">
            <v>62913615.75</v>
          </cell>
          <cell r="E26">
            <v>0</v>
          </cell>
        </row>
        <row r="27">
          <cell r="B27" t="str">
            <v>=</v>
          </cell>
          <cell r="C27" t="str">
            <v>=</v>
          </cell>
          <cell r="D27" t="str">
            <v>=</v>
          </cell>
          <cell r="E27" t="str">
            <v>=</v>
          </cell>
        </row>
        <row r="29">
          <cell r="A29" t="str">
            <v>PREPARED BY/DATE:</v>
          </cell>
          <cell r="B29" t="str">
            <v xml:space="preserve">                                      </v>
          </cell>
          <cell r="C29" t="str">
            <v xml:space="preserve">                                      </v>
          </cell>
        </row>
        <row r="31">
          <cell r="A31" t="str">
            <v>REVIEWED BY/DATE:</v>
          </cell>
          <cell r="B31" t="str">
            <v xml:space="preserve">                                      </v>
          </cell>
          <cell r="C31" t="str">
            <v xml:space="preserve">                                      </v>
          </cell>
        </row>
        <row r="34">
          <cell r="A34" t="str">
            <v>12/31/04 YTD benefits burdened</v>
          </cell>
          <cell r="D34">
            <v>62913615.75</v>
          </cell>
          <cell r="E34" t="str">
            <v>(A) 18400WA burden</v>
          </cell>
        </row>
        <row r="35">
          <cell r="A35" t="str">
            <v>12/31/04 YTD base productive labor (Co. 60 ChargeBy):</v>
          </cell>
          <cell r="D35">
            <v>193580310.96000001</v>
          </cell>
          <cell r="E35" t="str">
            <v>(B) from Business Objects query</v>
          </cell>
        </row>
        <row r="36">
          <cell r="A36" t="str">
            <v>Co. 60 effective benefits burden rate:</v>
          </cell>
          <cell r="D36">
            <v>0.32500007587548507</v>
          </cell>
          <cell r="E36" t="str">
            <v>(A) / (B)</v>
          </cell>
        </row>
        <row r="37">
          <cell r="A37" t="str">
            <v>Co. 60 budgeted benefits burden rate:</v>
          </cell>
          <cell r="D37">
            <v>0.32500000000000001</v>
          </cell>
        </row>
      </sheetData>
      <sheetData sheetId="4">
        <row r="5">
          <cell r="E5" t="str">
            <v>PROGRESS ENERGY FLORIDA</v>
          </cell>
        </row>
        <row r="6">
          <cell r="E6" t="str">
            <v>LOADING RATES - HEALTH - ACTIVE (ACCOUNT 18400YH)</v>
          </cell>
        </row>
        <row r="7">
          <cell r="E7">
            <v>2004</v>
          </cell>
        </row>
        <row r="9">
          <cell r="F9" t="str">
            <v>(A)</v>
          </cell>
          <cell r="G9" t="str">
            <v>(B)</v>
          </cell>
          <cell r="H9" t="str">
            <v>(C)</v>
          </cell>
          <cell r="I9" t="str">
            <v>(D)</v>
          </cell>
          <cell r="J9" t="str">
            <v>(E)</v>
          </cell>
        </row>
        <row r="10">
          <cell r="F10" t="str">
            <v>MANUAL</v>
          </cell>
          <cell r="G10" t="str">
            <v>MISC</v>
          </cell>
          <cell r="H10" t="str">
            <v>HEAD COUNT</v>
          </cell>
          <cell r="I10" t="str">
            <v>PAYROLL</v>
          </cell>
          <cell r="J10" t="str">
            <v>LABOR</v>
          </cell>
        </row>
        <row r="11">
          <cell r="F11" t="str">
            <v>ADJUSTMENTS</v>
          </cell>
          <cell r="G11" t="str">
            <v>EXPENSES</v>
          </cell>
          <cell r="H11" t="str">
            <v>ALLOCATION</v>
          </cell>
          <cell r="I11" t="str">
            <v>WITHHOLDING</v>
          </cell>
          <cell r="J11" t="str">
            <v>SRC:PROJECTS</v>
          </cell>
        </row>
        <row r="12">
          <cell r="A12" t="str">
            <v>ANNUALIZED COST TO COMPANY:</v>
          </cell>
          <cell r="E12" t="str">
            <v>MONTH</v>
          </cell>
          <cell r="F12" t="str">
            <v>MISC PAYABLES</v>
          </cell>
          <cell r="G12" t="str">
            <v>SRC: PAYABLES</v>
          </cell>
          <cell r="H12" t="str">
            <v>XSIND</v>
          </cell>
          <cell r="I12" t="str">
            <v>SRC:PAYABLES</v>
          </cell>
          <cell r="J12" t="str">
            <v>B1215</v>
          </cell>
        </row>
        <row r="13">
          <cell r="B13" t="str">
            <v>A, B, C, D, E</v>
          </cell>
          <cell r="C13">
            <v>18816528.550000001</v>
          </cell>
          <cell r="F13" t="str">
            <v>B1215</v>
          </cell>
          <cell r="H13" t="str">
            <v>FROM 1840FLM</v>
          </cell>
          <cell r="I13" t="str">
            <v>B1215</v>
          </cell>
        </row>
        <row r="14">
          <cell r="B14" t="str">
            <v>FACTOR  12/9</v>
          </cell>
          <cell r="C14">
            <v>1.3333333333333333</v>
          </cell>
        </row>
        <row r="15">
          <cell r="C15">
            <v>25088704.733333334</v>
          </cell>
        </row>
        <row r="16">
          <cell r="E16" t="str">
            <v>BEG BALANCE</v>
          </cell>
        </row>
        <row r="17">
          <cell r="A17" t="str">
            <v>PROJECTED ANNUAL EXPENSE</v>
          </cell>
          <cell r="C17">
            <v>25088704.733333334</v>
          </cell>
          <cell r="E17" t="str">
            <v>JANUARY *</v>
          </cell>
          <cell r="F17">
            <v>514880.85</v>
          </cell>
          <cell r="H17">
            <v>1956120.88</v>
          </cell>
          <cell r="I17">
            <v>-1545543.12</v>
          </cell>
          <cell r="J17">
            <v>338584.36</v>
          </cell>
        </row>
        <row r="18">
          <cell r="A18" t="str">
            <v>LOADINGS TO DATE</v>
          </cell>
          <cell r="C18">
            <v>-18816528.550000001</v>
          </cell>
          <cell r="E18" t="str">
            <v>FEBRUARY</v>
          </cell>
          <cell r="H18">
            <v>2390917.81</v>
          </cell>
          <cell r="I18">
            <v>-1024437.51</v>
          </cell>
          <cell r="J18">
            <v>337710.76</v>
          </cell>
        </row>
        <row r="19">
          <cell r="C19" t="str">
            <v>-</v>
          </cell>
          <cell r="E19" t="str">
            <v>MARCH</v>
          </cell>
          <cell r="G19">
            <v>4712.97</v>
          </cell>
          <cell r="H19">
            <v>2613030.2600000002</v>
          </cell>
          <cell r="I19">
            <v>-1023897.38</v>
          </cell>
          <cell r="J19">
            <v>338090.34</v>
          </cell>
        </row>
        <row r="20">
          <cell r="A20" t="str">
            <v>TO BE LOADED (A)</v>
          </cell>
          <cell r="C20">
            <v>43905233.283333331</v>
          </cell>
          <cell r="E20" t="str">
            <v>APRIL</v>
          </cell>
          <cell r="G20">
            <v>289.97000000000003</v>
          </cell>
          <cell r="H20">
            <v>2532269.6999999997</v>
          </cell>
          <cell r="I20">
            <v>-1028000.6699999999</v>
          </cell>
          <cell r="J20">
            <v>339667.34</v>
          </cell>
        </row>
        <row r="21">
          <cell r="A21" t="str">
            <v>ADJUSTMENT FOR RESERVES</v>
          </cell>
          <cell r="E21" t="str">
            <v>MAY</v>
          </cell>
          <cell r="H21">
            <v>1829717.08</v>
          </cell>
          <cell r="I21">
            <v>-1026822.4299999999</v>
          </cell>
          <cell r="J21">
            <v>340094.34</v>
          </cell>
        </row>
        <row r="22">
          <cell r="A22" t="str">
            <v>PROJ LOADING BASE PAYROLL</v>
          </cell>
          <cell r="C22">
            <v>0</v>
          </cell>
          <cell r="E22" t="str">
            <v>JUNE</v>
          </cell>
          <cell r="G22">
            <v>8313.4599999999991</v>
          </cell>
          <cell r="H22">
            <v>3160304.4</v>
          </cell>
          <cell r="I22">
            <v>-1027128.62</v>
          </cell>
          <cell r="J22">
            <v>340203.34</v>
          </cell>
        </row>
        <row r="23">
          <cell r="A23" t="str">
            <v>LOADING BASE RECORDED TO DATE</v>
          </cell>
          <cell r="C23">
            <v>0</v>
          </cell>
          <cell r="E23" t="str">
            <v>JULY</v>
          </cell>
          <cell r="G23">
            <v>2344.44</v>
          </cell>
          <cell r="H23">
            <v>2020158.1300000001</v>
          </cell>
          <cell r="I23">
            <v>-1542675.47</v>
          </cell>
          <cell r="J23">
            <v>511977.26</v>
          </cell>
        </row>
        <row r="24">
          <cell r="C24" t="str">
            <v>-</v>
          </cell>
          <cell r="E24" t="str">
            <v xml:space="preserve">AUGUST </v>
          </cell>
          <cell r="G24">
            <v>639.51</v>
          </cell>
          <cell r="H24">
            <v>2499489.59</v>
          </cell>
          <cell r="I24">
            <v>-1030749.4299999999</v>
          </cell>
          <cell r="J24">
            <v>342220.34</v>
          </cell>
        </row>
        <row r="25">
          <cell r="A25" t="str">
            <v>REMAINING LOADING BASE (B)</v>
          </cell>
          <cell r="C25">
            <v>0</v>
          </cell>
          <cell r="E25" t="str">
            <v>SEPTEMBER **</v>
          </cell>
          <cell r="H25">
            <v>2572353.5599999996</v>
          </cell>
          <cell r="I25">
            <v>-1029838.91</v>
          </cell>
          <cell r="J25">
            <v>341594.34</v>
          </cell>
        </row>
        <row r="26">
          <cell r="C26" t="str">
            <v>=</v>
          </cell>
          <cell r="E26" t="str">
            <v xml:space="preserve">OCTOBER </v>
          </cell>
          <cell r="G26">
            <v>5753.49</v>
          </cell>
          <cell r="H26">
            <v>2517232</v>
          </cell>
          <cell r="I26">
            <v>-1029390.79</v>
          </cell>
          <cell r="J26">
            <v>340705.84</v>
          </cell>
        </row>
        <row r="27">
          <cell r="A27" t="str">
            <v>REVISED LOADING RATE (A)/(B)</v>
          </cell>
          <cell r="C27">
            <v>0.13639999999999999</v>
          </cell>
          <cell r="E27" t="str">
            <v>NOVEMBER</v>
          </cell>
          <cell r="G27">
            <v>2824.21</v>
          </cell>
          <cell r="H27">
            <v>2252802.11</v>
          </cell>
          <cell r="I27">
            <v>-1027347.44</v>
          </cell>
          <cell r="J27">
            <v>340210.84</v>
          </cell>
        </row>
        <row r="28">
          <cell r="A28" t="str">
            <v>REMAINING TO BE LOADED</v>
          </cell>
          <cell r="C28">
            <v>0</v>
          </cell>
          <cell r="E28" t="str">
            <v>DECEMBER ***</v>
          </cell>
          <cell r="G28">
            <v>563.05999999999995</v>
          </cell>
          <cell r="H28">
            <v>836909.15</v>
          </cell>
          <cell r="I28">
            <v>-1029482.3400000001</v>
          </cell>
          <cell r="J28">
            <v>339876.84</v>
          </cell>
        </row>
        <row r="29">
          <cell r="A29" t="str">
            <v>PROJECTED 12/31 BALANCE</v>
          </cell>
          <cell r="C29">
            <v>25088704.733333334</v>
          </cell>
          <cell r="F29" t="str">
            <v>-</v>
          </cell>
          <cell r="G29" t="str">
            <v>-</v>
          </cell>
          <cell r="H29" t="str">
            <v>-</v>
          </cell>
          <cell r="I29" t="str">
            <v>-</v>
          </cell>
          <cell r="J29" t="str">
            <v>-</v>
          </cell>
        </row>
        <row r="30">
          <cell r="F30">
            <v>514880.85</v>
          </cell>
          <cell r="G30">
            <v>25441.11</v>
          </cell>
          <cell r="H30">
            <v>27181304.669999998</v>
          </cell>
          <cell r="I30">
            <v>-13365314.109999998</v>
          </cell>
          <cell r="J30">
            <v>4250935.9399999995</v>
          </cell>
        </row>
        <row r="31">
          <cell r="F31" t="str">
            <v>=</v>
          </cell>
          <cell r="G31" t="str">
            <v>=</v>
          </cell>
          <cell r="H31" t="str">
            <v>=</v>
          </cell>
          <cell r="I31" t="str">
            <v>=</v>
          </cell>
          <cell r="J31" t="str">
            <v>=</v>
          </cell>
        </row>
        <row r="32">
          <cell r="E32" t="str">
            <v>* January: (A) Includes reversal of 12/03 accrual for PP1 payroll withholdings $514,880.85</v>
          </cell>
        </row>
        <row r="33">
          <cell r="E33" t="str">
            <v>** September:  (H) - 9/12ths of estimated year-end residual booked in September.</v>
          </cell>
        </row>
        <row r="34">
          <cell r="E34" t="str">
            <v xml:space="preserve">*** December: (G) Includes 2004 IBNR entry of $154,089.00 </v>
          </cell>
        </row>
        <row r="35">
          <cell r="E35" t="str">
            <v>*** December: (F) Includes 2004 IBNR entry of &lt;$&gt;, CIC Executive Severance costs of &lt;$&gt;, Employee Severance Costs of &lt;$&gt;, and year-end clearing entry of &lt;$&gt;; (A) Includes payroll withholding accrual for PP1 of &lt;$&gt;</v>
          </cell>
        </row>
        <row r="36">
          <cell r="E36" t="str">
            <v>PREPARED BY/DATE:</v>
          </cell>
          <cell r="F36" t="str">
            <v xml:space="preserve">                                      </v>
          </cell>
          <cell r="G36" t="str">
            <v xml:space="preserve">                                      </v>
          </cell>
        </row>
        <row r="37">
          <cell r="E37" t="str">
            <v>PREPARED BY/DATE:</v>
          </cell>
          <cell r="F37" t="str">
            <v xml:space="preserve">                                      </v>
          </cell>
          <cell r="G37" t="str">
            <v xml:space="preserve">                                      </v>
          </cell>
        </row>
        <row r="38">
          <cell r="E38" t="str">
            <v>REVIEWED BY/DATE:</v>
          </cell>
          <cell r="F38" t="str">
            <v xml:space="preserve">                                      </v>
          </cell>
          <cell r="G38" t="str">
            <v xml:space="preserve">                                      </v>
          </cell>
        </row>
        <row r="39">
          <cell r="E39" t="str">
            <v>REVIEWED BY/DATE:</v>
          </cell>
          <cell r="F39" t="str">
            <v xml:space="preserve">                                      </v>
          </cell>
          <cell r="G39" t="str">
            <v xml:space="preserve">                                      </v>
          </cell>
        </row>
        <row r="40">
          <cell r="A40" t="str">
            <v>HR PROJECTION</v>
          </cell>
          <cell r="C40">
            <v>18804000</v>
          </cell>
        </row>
        <row r="41">
          <cell r="A41" t="str">
            <v>HR PROJECTION</v>
          </cell>
          <cell r="C41">
            <v>18804000</v>
          </cell>
        </row>
        <row r="42">
          <cell r="A42" t="str">
            <v>LOADINGS TO DATE</v>
          </cell>
          <cell r="C42">
            <v>26404354.440000001</v>
          </cell>
          <cell r="F42" t="str">
            <v>Quarter 1</v>
          </cell>
          <cell r="G42" t="str">
            <v>Quarter 2</v>
          </cell>
          <cell r="H42" t="str">
            <v>Quarter 3</v>
          </cell>
          <cell r="I42" t="str">
            <v>Quarter 4</v>
          </cell>
          <cell r="J42" t="str">
            <v>TOTAL</v>
          </cell>
        </row>
        <row r="43">
          <cell r="A43" t="str">
            <v>TO BE LOADED (A)</v>
          </cell>
          <cell r="C43" t="str">
            <v>-</v>
          </cell>
          <cell r="E43" t="str">
            <v>Health Masterpool =</v>
          </cell>
          <cell r="F43" t="str">
            <v>Jan-Mar</v>
          </cell>
          <cell r="G43" t="str">
            <v>Apr-Jly</v>
          </cell>
          <cell r="H43" t="str">
            <v>Aug-Sep</v>
          </cell>
          <cell r="I43" t="str">
            <v>Oct-Dec</v>
          </cell>
          <cell r="J43" t="str">
            <v>TOTAL</v>
          </cell>
        </row>
        <row r="44">
          <cell r="A44" t="str">
            <v>TO BE LOADED (A)</v>
          </cell>
          <cell r="C44">
            <v>-7600354.4400000013</v>
          </cell>
          <cell r="E44" t="str">
            <v>Health Masterpool =</v>
          </cell>
          <cell r="F44">
            <v>7484749.9100000001</v>
          </cell>
          <cell r="G44">
            <v>10140753.789999999</v>
          </cell>
          <cell r="H44">
            <v>5393856.3900000006</v>
          </cell>
          <cell r="I44">
            <v>5086408.7300000004</v>
          </cell>
          <cell r="J44">
            <v>28105768.82</v>
          </cell>
        </row>
        <row r="45">
          <cell r="A45" t="str">
            <v>ADJUSTMENT FOR RESERVES</v>
          </cell>
          <cell r="C45">
            <v>0</v>
          </cell>
          <cell r="E45" t="str">
            <v>PEF Headcount =</v>
          </cell>
          <cell r="F45">
            <v>0.92989999999999995</v>
          </cell>
          <cell r="G45">
            <v>0.94099999999999995</v>
          </cell>
          <cell r="H45">
            <v>0.94030000000000002</v>
          </cell>
          <cell r="I45">
            <v>0.93779999999999997</v>
          </cell>
          <cell r="J45">
            <v>14482360.130000001</v>
          </cell>
        </row>
        <row r="46">
          <cell r="A46" t="str">
            <v>PROJ LOADING BASE PAYROLL</v>
          </cell>
          <cell r="C46">
            <v>0</v>
          </cell>
          <cell r="E46" t="str">
            <v>PEF Allocation =</v>
          </cell>
          <cell r="F46">
            <v>6960068.9500000002</v>
          </cell>
          <cell r="G46">
            <v>9542449.3100000005</v>
          </cell>
          <cell r="H46">
            <v>5071843.1500000004</v>
          </cell>
          <cell r="I46">
            <v>4770034.1100000003</v>
          </cell>
          <cell r="J46">
            <v>26344395.520000003</v>
          </cell>
        </row>
        <row r="47">
          <cell r="A47" t="str">
            <v>LOADING BASE RECORDED TO DATE</v>
          </cell>
          <cell r="C47">
            <v>0</v>
          </cell>
        </row>
        <row r="48">
          <cell r="A48" t="str">
            <v>REMAINING LOADING BASE (B)</v>
          </cell>
          <cell r="C48" t="str">
            <v>-</v>
          </cell>
        </row>
        <row r="49">
          <cell r="A49" t="str">
            <v>REMAINING LOADING BASE (B)</v>
          </cell>
          <cell r="C49">
            <v>0</v>
          </cell>
        </row>
        <row r="50">
          <cell r="A50" t="str">
            <v>REVISED LOADING RATE (A)/(B)</v>
          </cell>
          <cell r="C50" t="str">
            <v>=</v>
          </cell>
        </row>
        <row r="51">
          <cell r="A51" t="str">
            <v>REVISED LOADING RATE (A)/(B)</v>
          </cell>
          <cell r="C51" t="e">
            <v>#DIV/0!</v>
          </cell>
        </row>
      </sheetData>
      <sheetData sheetId="5">
        <row r="5">
          <cell r="E5" t="str">
            <v>PROGRESS ENERGY FLORIDA</v>
          </cell>
        </row>
        <row r="6">
          <cell r="E6" t="str">
            <v>LOADING RATES - HEALTH &amp; LIFE - RETIREES (ACCOUNT 18400YJ)</v>
          </cell>
        </row>
        <row r="7">
          <cell r="E7">
            <v>2004</v>
          </cell>
        </row>
        <row r="10">
          <cell r="A10" t="str">
            <v>ANNUALIZED COST TO COMPANY:</v>
          </cell>
          <cell r="E10" t="str">
            <v>MONTH</v>
          </cell>
          <cell r="F10" t="str">
            <v>(A)</v>
          </cell>
          <cell r="G10" t="str">
            <v>(B)</v>
          </cell>
          <cell r="H10" t="str">
            <v>( C)</v>
          </cell>
          <cell r="I10" t="str">
            <v>(D)</v>
          </cell>
        </row>
        <row r="11">
          <cell r="B11" t="str">
            <v>(A)</v>
          </cell>
          <cell r="F11" t="str">
            <v>CLEARING</v>
          </cell>
          <cell r="G11" t="str">
            <v>MANUAL</v>
          </cell>
          <cell r="H11" t="str">
            <v>ACCOUNTING</v>
          </cell>
          <cell r="I11" t="str">
            <v>YEAR-END</v>
          </cell>
          <cell r="J11" t="str">
            <v>MONTHLY</v>
          </cell>
        </row>
        <row r="12">
          <cell r="F12" t="str">
            <v>SRC:SPREADSHEET</v>
          </cell>
          <cell r="G12" t="str">
            <v>ADJUSTMENTS</v>
          </cell>
          <cell r="H12" t="str">
            <v>ADJUSTMENTS</v>
          </cell>
          <cell r="I12" t="str">
            <v>CLEARING</v>
          </cell>
          <cell r="J12" t="str">
            <v>ACTIVITY</v>
          </cell>
        </row>
        <row r="13">
          <cell r="F13" t="str">
            <v>B1217</v>
          </cell>
          <cell r="I13" t="str">
            <v>JOURNAL</v>
          </cell>
        </row>
        <row r="14">
          <cell r="E14" t="str">
            <v>BEG BALANCE</v>
          </cell>
        </row>
        <row r="15">
          <cell r="A15" t="str">
            <v>ACTUAL ANNUAL EXPENSE</v>
          </cell>
          <cell r="C15">
            <v>24079743</v>
          </cell>
          <cell r="E15" t="str">
            <v>JANUARY</v>
          </cell>
          <cell r="F15">
            <v>2065000</v>
          </cell>
          <cell r="G15">
            <v>-49166.67</v>
          </cell>
          <cell r="J15">
            <v>2015833.33</v>
          </cell>
        </row>
        <row r="16">
          <cell r="A16" t="str">
            <v>PROJECTED BURDEN ADJUSTMENT</v>
          </cell>
          <cell r="C16">
            <v>-1545743</v>
          </cell>
          <cell r="E16" t="str">
            <v>FEBRUARY</v>
          </cell>
          <cell r="F16">
            <v>2065000</v>
          </cell>
          <cell r="G16">
            <v>-49166.67</v>
          </cell>
          <cell r="J16">
            <v>2015833.33</v>
          </cell>
        </row>
        <row r="17">
          <cell r="C17" t="str">
            <v>-</v>
          </cell>
          <cell r="E17" t="str">
            <v>MARCH</v>
          </cell>
          <cell r="F17">
            <v>2065000</v>
          </cell>
          <cell r="G17">
            <v>-49166.66</v>
          </cell>
          <cell r="J17">
            <v>2015833.34</v>
          </cell>
        </row>
        <row r="18">
          <cell r="A18" t="str">
            <v>TO BE LOADED (A)</v>
          </cell>
          <cell r="C18">
            <v>25625486</v>
          </cell>
          <cell r="E18" t="str">
            <v>APRIL</v>
          </cell>
          <cell r="F18">
            <v>2065000</v>
          </cell>
          <cell r="G18">
            <v>-49166.67</v>
          </cell>
          <cell r="J18">
            <v>2015833.33</v>
          </cell>
        </row>
        <row r="19">
          <cell r="E19" t="str">
            <v>MAY</v>
          </cell>
          <cell r="F19">
            <v>2065000</v>
          </cell>
          <cell r="G19">
            <v>-49166.67</v>
          </cell>
          <cell r="J19">
            <v>2015833.33</v>
          </cell>
        </row>
        <row r="20">
          <cell r="A20" t="str">
            <v>PROJ LOADING BASE PAYROLL</v>
          </cell>
          <cell r="C20">
            <v>0</v>
          </cell>
          <cell r="E20" t="str">
            <v xml:space="preserve">JUNE   </v>
          </cell>
          <cell r="F20">
            <v>2065000</v>
          </cell>
          <cell r="G20">
            <v>-49166.66</v>
          </cell>
          <cell r="J20">
            <v>2015833.34</v>
          </cell>
        </row>
        <row r="21">
          <cell r="A21" t="str">
            <v>LOADING BASE RECORDED TO DATE</v>
          </cell>
          <cell r="C21">
            <v>0</v>
          </cell>
          <cell r="E21" t="str">
            <v>JULY</v>
          </cell>
          <cell r="F21">
            <v>2065000</v>
          </cell>
          <cell r="G21">
            <v>-49166.67</v>
          </cell>
          <cell r="J21">
            <v>2015833.33</v>
          </cell>
        </row>
        <row r="22">
          <cell r="C22" t="str">
            <v>-</v>
          </cell>
          <cell r="E22" t="str">
            <v xml:space="preserve">AUGUST   </v>
          </cell>
          <cell r="F22">
            <v>2065000</v>
          </cell>
          <cell r="G22">
            <v>-49166.67</v>
          </cell>
          <cell r="J22">
            <v>2015833.33</v>
          </cell>
        </row>
        <row r="23">
          <cell r="A23" t="str">
            <v>REMAINING LOADING BASE (B)</v>
          </cell>
          <cell r="C23">
            <v>0</v>
          </cell>
          <cell r="E23" t="str">
            <v>SEPTEMBER *</v>
          </cell>
          <cell r="F23">
            <v>-588343.22</v>
          </cell>
          <cell r="G23">
            <v>2604176.6</v>
          </cell>
          <cell r="H23">
            <v>-91380</v>
          </cell>
          <cell r="I23">
            <v>-91380</v>
          </cell>
          <cell r="J23">
            <v>1924453.3800000001</v>
          </cell>
        </row>
        <row r="24">
          <cell r="C24" t="str">
            <v>=</v>
          </cell>
          <cell r="E24" t="str">
            <v>OCTOBER</v>
          </cell>
          <cell r="F24">
            <v>1770184.0899999999</v>
          </cell>
          <cell r="G24">
            <v>245649.25</v>
          </cell>
          <cell r="J24">
            <v>2015833.3399999999</v>
          </cell>
        </row>
        <row r="25">
          <cell r="A25" t="str">
            <v>REVISED LOADING RATE (A)/(B)</v>
          </cell>
          <cell r="C25">
            <v>0.12330000000000001</v>
          </cell>
          <cell r="E25" t="str">
            <v>NOVEMBER</v>
          </cell>
          <cell r="F25">
            <v>1770184.09</v>
          </cell>
          <cell r="G25">
            <v>245649.25</v>
          </cell>
          <cell r="J25">
            <v>2015833.34</v>
          </cell>
        </row>
        <row r="26">
          <cell r="A26" t="str">
            <v>REMAINING TO BE LOADED</v>
          </cell>
          <cell r="C26">
            <v>0</v>
          </cell>
          <cell r="E26" t="str">
            <v>DECEMBER</v>
          </cell>
          <cell r="F26">
            <v>1770184.04</v>
          </cell>
          <cell r="G26">
            <v>245649.24</v>
          </cell>
          <cell r="I26">
            <v>-24098620</v>
          </cell>
          <cell r="J26">
            <v>-22082786.719999999</v>
          </cell>
        </row>
        <row r="27">
          <cell r="A27" t="str">
            <v>REMAINING CLEARING</v>
          </cell>
          <cell r="C27">
            <v>2837534.0000000037</v>
          </cell>
          <cell r="F27" t="str">
            <v>-</v>
          </cell>
          <cell r="G27" t="str">
            <v>-</v>
          </cell>
          <cell r="H27" t="str">
            <v>-</v>
          </cell>
          <cell r="I27" t="str">
            <v>-</v>
          </cell>
          <cell r="J27" t="str">
            <v>-</v>
          </cell>
        </row>
        <row r="28">
          <cell r="A28" t="str">
            <v>REMAINING ADJUSTMENT</v>
          </cell>
          <cell r="C28">
            <v>-4493534</v>
          </cell>
          <cell r="F28">
            <v>21242208.999999996</v>
          </cell>
          <cell r="G28">
            <v>2947791</v>
          </cell>
          <cell r="H28">
            <v>0</v>
          </cell>
          <cell r="I28">
            <v>-24190000</v>
          </cell>
          <cell r="J28">
            <v>0</v>
          </cell>
        </row>
        <row r="29">
          <cell r="A29" t="str">
            <v>PROJECTED 12/31 BALANCE</v>
          </cell>
          <cell r="C29">
            <v>-1655999.9999999963</v>
          </cell>
          <cell r="F29" t="str">
            <v>=</v>
          </cell>
          <cell r="G29" t="str">
            <v>=</v>
          </cell>
          <cell r="H29" t="str">
            <v>=</v>
          </cell>
          <cell r="I29" t="str">
            <v>=</v>
          </cell>
          <cell r="J29" t="str">
            <v>=</v>
          </cell>
        </row>
        <row r="32">
          <cell r="E32" t="str">
            <v>PREPARED BY/DATE:</v>
          </cell>
          <cell r="F32" t="str">
            <v xml:space="preserve">                                      </v>
          </cell>
          <cell r="G32" t="str">
            <v xml:space="preserve">                                      </v>
          </cell>
        </row>
        <row r="34">
          <cell r="E34" t="str">
            <v>REVIEWED BY/DATE:</v>
          </cell>
          <cell r="F34" t="str">
            <v xml:space="preserve">                                      </v>
          </cell>
          <cell r="G34" t="str">
            <v xml:space="preserve">                                      </v>
          </cell>
        </row>
        <row r="35">
          <cell r="E35" t="str">
            <v>* September:  (A) &amp; (B) - YTD true-up based on revised actuarial estimates.  ( C) - 9/12ths of estimated year-end residual booked in September.</v>
          </cell>
        </row>
      </sheetData>
      <sheetData sheetId="6">
        <row r="5">
          <cell r="F5" t="str">
            <v>PROGRESS ENERGY FLORIDA</v>
          </cell>
        </row>
        <row r="6">
          <cell r="F6" t="str">
            <v>LOADING RATES - LIFE INSURANCE-ACTIVES (ACCOUNT 18400YK)</v>
          </cell>
        </row>
        <row r="7">
          <cell r="F7">
            <v>2004</v>
          </cell>
        </row>
        <row r="8">
          <cell r="G8" t="str">
            <v>(A)</v>
          </cell>
          <cell r="H8" t="str">
            <v>(B)</v>
          </cell>
          <cell r="I8" t="str">
            <v>(C)</v>
          </cell>
          <cell r="J8" t="str">
            <v>(D)</v>
          </cell>
        </row>
        <row r="9">
          <cell r="G9" t="str">
            <v>HEAD COUNT</v>
          </cell>
          <cell r="H9" t="str">
            <v>OTHER JE</v>
          </cell>
          <cell r="I9" t="str">
            <v>LABOR</v>
          </cell>
          <cell r="J9" t="str">
            <v>PAYROLL</v>
          </cell>
        </row>
        <row r="10">
          <cell r="G10" t="str">
            <v>ALLOCATION</v>
          </cell>
          <cell r="H10" t="str">
            <v>ENTRIES</v>
          </cell>
          <cell r="I10" t="str">
            <v>PRJ 20022669</v>
          </cell>
          <cell r="J10" t="str">
            <v>WITHHOLDING</v>
          </cell>
        </row>
        <row r="11">
          <cell r="F11" t="str">
            <v>MONTH</v>
          </cell>
          <cell r="G11" t="str">
            <v>B1211/XSIND</v>
          </cell>
          <cell r="H11" t="str">
            <v>B1211</v>
          </cell>
          <cell r="I11" t="str">
            <v>SRC:PROJECTS</v>
          </cell>
          <cell r="J11" t="str">
            <v>SRC:PAYABLES</v>
          </cell>
        </row>
        <row r="12">
          <cell r="G12" t="str">
            <v>FROM 1840FLL</v>
          </cell>
          <cell r="I12" t="str">
            <v>B1211</v>
          </cell>
          <cell r="J12" t="str">
            <v>B1211</v>
          </cell>
        </row>
        <row r="13">
          <cell r="F13" t="str">
            <v>BEG BALANCE</v>
          </cell>
        </row>
        <row r="14">
          <cell r="F14" t="str">
            <v>JANUARY *</v>
          </cell>
          <cell r="G14">
            <v>-767.55</v>
          </cell>
          <cell r="I14">
            <v>38624.600000000006</v>
          </cell>
          <cell r="J14">
            <v>-209692.90000000002</v>
          </cell>
        </row>
        <row r="15">
          <cell r="A15" t="str">
            <v xml:space="preserve">EXPENSE TO DATE </v>
          </cell>
          <cell r="D15">
            <v>676836.55</v>
          </cell>
          <cell r="F15" t="str">
            <v>FEBRUARY</v>
          </cell>
          <cell r="G15">
            <v>166174.35</v>
          </cell>
          <cell r="I15">
            <v>38310.89</v>
          </cell>
          <cell r="J15">
            <v>-138019.21000000002</v>
          </cell>
        </row>
        <row r="16">
          <cell r="A16" t="str">
            <v>FACTOR  12/9</v>
          </cell>
          <cell r="D16">
            <v>1.3333333333333333</v>
          </cell>
          <cell r="F16" t="str">
            <v>MARCH</v>
          </cell>
          <cell r="G16">
            <v>179520.61</v>
          </cell>
          <cell r="I16">
            <v>38333.72</v>
          </cell>
          <cell r="J16">
            <v>-137952.22</v>
          </cell>
        </row>
        <row r="17">
          <cell r="A17" t="str">
            <v>PROJECTED ANNUAL EXPENSE</v>
          </cell>
          <cell r="D17">
            <v>902448.7333333334</v>
          </cell>
          <cell r="F17" t="str">
            <v>APRIL</v>
          </cell>
          <cell r="G17">
            <v>315592.69</v>
          </cell>
          <cell r="I17">
            <v>38335.14</v>
          </cell>
          <cell r="J17">
            <v>-139858.35999999999</v>
          </cell>
        </row>
        <row r="18">
          <cell r="A18" t="str">
            <v>LOADINGS TO DATE</v>
          </cell>
          <cell r="D18">
            <v>-676836.55</v>
          </cell>
          <cell r="F18" t="str">
            <v>MAY</v>
          </cell>
          <cell r="G18">
            <v>157383.78</v>
          </cell>
          <cell r="I18">
            <v>38272.049999999996</v>
          </cell>
          <cell r="J18">
            <v>-139771.91999999998</v>
          </cell>
        </row>
        <row r="19">
          <cell r="D19" t="str">
            <v>-</v>
          </cell>
          <cell r="F19" t="str">
            <v>JUNE</v>
          </cell>
          <cell r="G19">
            <v>156697.60999999999</v>
          </cell>
          <cell r="I19">
            <v>38248.160000000003</v>
          </cell>
          <cell r="J19">
            <v>-139487.25</v>
          </cell>
        </row>
        <row r="20">
          <cell r="A20" t="str">
            <v>TO BE LOADED (A)</v>
          </cell>
          <cell r="D20">
            <v>1579285.2833333334</v>
          </cell>
          <cell r="F20" t="str">
            <v xml:space="preserve">JULY </v>
          </cell>
          <cell r="G20">
            <v>161461.79999999999</v>
          </cell>
          <cell r="I20">
            <v>57254.729999999996</v>
          </cell>
          <cell r="J20">
            <v>-208866</v>
          </cell>
        </row>
        <row r="21">
          <cell r="F21" t="str">
            <v xml:space="preserve">AUGUST  </v>
          </cell>
          <cell r="G21">
            <v>157997.68</v>
          </cell>
          <cell r="I21">
            <v>37966.159999999996</v>
          </cell>
          <cell r="J21">
            <v>-139465.14000000001</v>
          </cell>
        </row>
        <row r="22">
          <cell r="A22" t="str">
            <v>PROJECTED LOADING BASE PAYROLL</v>
          </cell>
          <cell r="D22">
            <v>0</v>
          </cell>
          <cell r="F22" t="str">
            <v>SEPTEMBER **</v>
          </cell>
          <cell r="G22">
            <v>155862.57999999999</v>
          </cell>
          <cell r="I22">
            <v>37896.19</v>
          </cell>
          <cell r="J22">
            <v>-139199.63</v>
          </cell>
        </row>
        <row r="23">
          <cell r="A23" t="str">
            <v>LOADING BASE RECORDED TO DATE</v>
          </cell>
          <cell r="D23">
            <v>0</v>
          </cell>
          <cell r="F23" t="str">
            <v>OCTOBER</v>
          </cell>
          <cell r="G23">
            <v>163000.92000000001</v>
          </cell>
          <cell r="I23">
            <v>37819.03</v>
          </cell>
          <cell r="J23">
            <v>-138592.75</v>
          </cell>
        </row>
        <row r="24">
          <cell r="D24" t="str">
            <v>-</v>
          </cell>
          <cell r="F24" t="str">
            <v>NOVEMBER</v>
          </cell>
          <cell r="G24">
            <v>155731.75</v>
          </cell>
          <cell r="I24">
            <v>37811.049999999996</v>
          </cell>
          <cell r="J24">
            <v>-138706.54</v>
          </cell>
        </row>
        <row r="25">
          <cell r="A25" t="str">
            <v>REMAINING LOADING BASE (B)</v>
          </cell>
          <cell r="D25">
            <v>0</v>
          </cell>
          <cell r="F25" t="str">
            <v>DECEMBER</v>
          </cell>
          <cell r="G25">
            <v>170095.90000000002</v>
          </cell>
          <cell r="I25">
            <v>38563.490000000005</v>
          </cell>
          <cell r="J25">
            <v>-139705.04999999999</v>
          </cell>
        </row>
        <row r="26">
          <cell r="D26" t="str">
            <v>=</v>
          </cell>
          <cell r="G26" t="str">
            <v>-</v>
          </cell>
          <cell r="H26" t="str">
            <v>-</v>
          </cell>
          <cell r="I26" t="str">
            <v>-</v>
          </cell>
          <cell r="J26" t="str">
            <v>-</v>
          </cell>
        </row>
        <row r="27">
          <cell r="A27" t="str">
            <v>REVISED LOADING RATE (A)/(B)</v>
          </cell>
          <cell r="D27">
            <v>3.7000000000000002E-3</v>
          </cell>
          <cell r="G27">
            <v>1938752.12</v>
          </cell>
          <cell r="H27">
            <v>0</v>
          </cell>
          <cell r="I27">
            <v>477435.2099999999</v>
          </cell>
          <cell r="J27">
            <v>-1809316.97</v>
          </cell>
        </row>
        <row r="28">
          <cell r="A28" t="str">
            <v>REMAINING TO BE LOADED</v>
          </cell>
          <cell r="D28">
            <v>0</v>
          </cell>
          <cell r="G28" t="str">
            <v>=</v>
          </cell>
          <cell r="H28" t="str">
            <v>=</v>
          </cell>
          <cell r="I28" t="str">
            <v>=</v>
          </cell>
          <cell r="J28" t="str">
            <v>=</v>
          </cell>
        </row>
        <row r="29">
          <cell r="F29" t="str">
            <v>* January: (E) Includes reversal of 12/03 accrual for PP1 payroll withholdings $69,966.19</v>
          </cell>
        </row>
        <row r="30">
          <cell r="A30" t="str">
            <v>PROJECTED 12/31 BALANCE</v>
          </cell>
          <cell r="D30">
            <v>1579285.2833333334</v>
          </cell>
          <cell r="F30" t="str">
            <v>** September:  (G) - 9/12ths of estimated year-end residual booked in September.</v>
          </cell>
        </row>
        <row r="31">
          <cell r="F31" t="str">
            <v>*** December: (E) Includes payroll withholding accrual for PP1 of &lt;$&gt;; (F) Includes CIC Executive Severance costs of &lt;&gt; and year-end clearing entry of &lt;&gt;</v>
          </cell>
        </row>
        <row r="33">
          <cell r="F33" t="str">
            <v>PREPARED BY/DATE:</v>
          </cell>
          <cell r="G33" t="str">
            <v xml:space="preserve">                                      </v>
          </cell>
          <cell r="H33" t="str">
            <v xml:space="preserve">                                      </v>
          </cell>
        </row>
        <row r="35">
          <cell r="F35" t="str">
            <v>REVIEWED BY/DATE:</v>
          </cell>
          <cell r="G35" t="str">
            <v xml:space="preserve">                                      </v>
          </cell>
          <cell r="H35" t="str">
            <v xml:space="preserve">                                      </v>
          </cell>
        </row>
        <row r="40">
          <cell r="G40" t="str">
            <v>Quarter 1</v>
          </cell>
          <cell r="H40" t="str">
            <v>Quarter 2</v>
          </cell>
          <cell r="I40" t="str">
            <v>Quarter 3</v>
          </cell>
          <cell r="J40" t="str">
            <v>Quarter 4</v>
          </cell>
        </row>
        <row r="41">
          <cell r="F41" t="str">
            <v>Health Masterpool =</v>
          </cell>
          <cell r="G41">
            <v>370929.57</v>
          </cell>
          <cell r="H41">
            <v>840739.5199999999</v>
          </cell>
          <cell r="I41">
            <v>333787.37</v>
          </cell>
          <cell r="J41">
            <v>339872.76</v>
          </cell>
        </row>
        <row r="42">
          <cell r="F42" t="str">
            <v>PEF Headcount =</v>
          </cell>
          <cell r="G42">
            <v>0.92989999999999995</v>
          </cell>
          <cell r="H42">
            <v>0.94099999999999995</v>
          </cell>
          <cell r="I42">
            <v>0.94030000000000002</v>
          </cell>
          <cell r="J42">
            <v>0.93779999999999997</v>
          </cell>
        </row>
        <row r="43">
          <cell r="F43" t="str">
            <v>PEF Allocation =</v>
          </cell>
          <cell r="G43">
            <v>344927.41</v>
          </cell>
          <cell r="H43">
            <v>791135.88</v>
          </cell>
          <cell r="I43">
            <v>313860.26</v>
          </cell>
          <cell r="J43">
            <v>318732.67</v>
          </cell>
        </row>
      </sheetData>
      <sheetData sheetId="7">
        <row r="4">
          <cell r="F4" t="str">
            <v>PROGRESS ENERGY FLORIDA</v>
          </cell>
        </row>
        <row r="5">
          <cell r="F5" t="str">
            <v>PAYROLL-BASED LOADING RATES - PENSIONS (ACCOUNT 18400YM)</v>
          </cell>
        </row>
        <row r="6">
          <cell r="F6">
            <v>2004</v>
          </cell>
        </row>
        <row r="7">
          <cell r="G7" t="str">
            <v>CLEARING</v>
          </cell>
          <cell r="H7" t="str">
            <v>MISC</v>
          </cell>
        </row>
        <row r="8">
          <cell r="F8" t="str">
            <v>MONTH</v>
          </cell>
          <cell r="G8" t="str">
            <v>SRC:SPREADSHEET</v>
          </cell>
          <cell r="H8" t="str">
            <v>B1213</v>
          </cell>
        </row>
        <row r="9">
          <cell r="G9" t="str">
            <v>B1213</v>
          </cell>
        </row>
        <row r="10">
          <cell r="F10" t="str">
            <v>BEG BALANCE</v>
          </cell>
        </row>
        <row r="11">
          <cell r="F11" t="str">
            <v xml:space="preserve">JANUARY </v>
          </cell>
          <cell r="G11">
            <v>717500</v>
          </cell>
        </row>
        <row r="12">
          <cell r="A12" t="str">
            <v xml:space="preserve">PROJECTED PENSION COST </v>
          </cell>
          <cell r="D12">
            <v>0</v>
          </cell>
          <cell r="F12" t="str">
            <v>FEBRUARY *</v>
          </cell>
        </row>
        <row r="13">
          <cell r="A13" t="str">
            <v>LOADED TO DATE</v>
          </cell>
          <cell r="D13">
            <v>0</v>
          </cell>
          <cell r="F13" t="str">
            <v>MARCH **</v>
          </cell>
          <cell r="H13">
            <v>863.06000000000006</v>
          </cell>
        </row>
        <row r="14">
          <cell r="D14" t="str">
            <v>-</v>
          </cell>
          <cell r="F14" t="str">
            <v>APRIL ***</v>
          </cell>
          <cell r="H14">
            <v>665.44</v>
          </cell>
        </row>
        <row r="15">
          <cell r="A15" t="str">
            <v>REMAINING TO BE LOADED(A)</v>
          </cell>
          <cell r="D15">
            <v>0</v>
          </cell>
          <cell r="F15" t="str">
            <v>MAY ****</v>
          </cell>
          <cell r="H15">
            <v>865</v>
          </cell>
        </row>
        <row r="16">
          <cell r="D16" t="str">
            <v>=</v>
          </cell>
          <cell r="F16" t="str">
            <v>JUNE</v>
          </cell>
        </row>
        <row r="17">
          <cell r="A17" t="str">
            <v>PROJECTED LOADING BASE</v>
          </cell>
          <cell r="D17">
            <v>0</v>
          </cell>
          <cell r="F17" t="str">
            <v xml:space="preserve">JULY </v>
          </cell>
          <cell r="G17" t="str">
            <v>no activity</v>
          </cell>
        </row>
        <row r="18">
          <cell r="A18" t="str">
            <v>LOADING BASE RECORDED TO DATE</v>
          </cell>
          <cell r="D18">
            <v>0</v>
          </cell>
          <cell r="F18" t="str">
            <v xml:space="preserve">AUGUST   </v>
          </cell>
          <cell r="G18" t="str">
            <v>no activity</v>
          </cell>
        </row>
        <row r="19">
          <cell r="D19" t="str">
            <v>-</v>
          </cell>
          <cell r="F19" t="str">
            <v xml:space="preserve">SEPTEMBER </v>
          </cell>
          <cell r="G19" t="str">
            <v>no activity</v>
          </cell>
        </row>
        <row r="20">
          <cell r="A20" t="str">
            <v>REMAINING LOADING BASE(B)</v>
          </cell>
          <cell r="D20">
            <v>0</v>
          </cell>
          <cell r="F20" t="str">
            <v xml:space="preserve">OCTOBER </v>
          </cell>
          <cell r="G20" t="str">
            <v>no activity</v>
          </cell>
        </row>
        <row r="21">
          <cell r="D21" t="str">
            <v>=</v>
          </cell>
          <cell r="F21" t="str">
            <v>NOVEMBER *****</v>
          </cell>
          <cell r="H21">
            <v>5194.6099999999997</v>
          </cell>
        </row>
        <row r="22">
          <cell r="A22" t="str">
            <v>REVISED LOADING RATE (A)/(B)</v>
          </cell>
          <cell r="D22" t="e">
            <v>#DIV/0!</v>
          </cell>
          <cell r="F22" t="str">
            <v>DECEMBER</v>
          </cell>
          <cell r="G22" t="str">
            <v>no activity</v>
          </cell>
        </row>
        <row r="23">
          <cell r="G23" t="str">
            <v>-</v>
          </cell>
          <cell r="H23" t="str">
            <v>-</v>
          </cell>
        </row>
        <row r="24">
          <cell r="G24">
            <v>717500</v>
          </cell>
          <cell r="H24">
            <v>7588.11</v>
          </cell>
        </row>
        <row r="25">
          <cell r="G25" t="str">
            <v>=</v>
          </cell>
          <cell r="H25" t="str">
            <v>=</v>
          </cell>
        </row>
        <row r="27">
          <cell r="F27" t="str">
            <v>* February: As a result of great pension asset performance in 2004 (approximately 30% return), we are currently estimating that PEF pension cost will decrease $15 million from the amount that was budgeted by HR at the PEF level.    As a result, our origin</v>
          </cell>
        </row>
        <row r="28">
          <cell r="F28" t="str">
            <v>** March:  Pension-related printing expenses ($863.06) were charged to 18400YM in error.  Reversed with manual ADI entry.</v>
          </cell>
        </row>
        <row r="30">
          <cell r="F30" t="str">
            <v>*** April: Pension-related expenses ($665.44) were charged to 18400YM in error.  Reversed with manual ADI entry in June.  One of the March invoices which was reversed with an ADI entry in March was also reversed with an ADJ entry in April.  I will reverse</v>
          </cell>
        </row>
        <row r="32">
          <cell r="F32" t="str">
            <v>**** May: Pension-related expenses ($865.00) were charged to 18400YM in error.  Reversed with manual ADI entry in June.</v>
          </cell>
        </row>
        <row r="34">
          <cell r="F34" t="str">
            <v>***** November: Pension-related expenses ($5,194.61) were charged to 18400YM in error.  Reversed with manual ADI entry.</v>
          </cell>
          <cell r="G34" t="str">
            <v xml:space="preserve">                                      </v>
          </cell>
          <cell r="H34" t="str">
            <v xml:space="preserve">                                      </v>
          </cell>
        </row>
        <row r="36">
          <cell r="F36" t="str">
            <v>PREPARED BY/DATE:</v>
          </cell>
          <cell r="G36" t="str">
            <v xml:space="preserve">                                      </v>
          </cell>
          <cell r="H36" t="str">
            <v xml:space="preserve">                                      </v>
          </cell>
        </row>
        <row r="38">
          <cell r="F38" t="str">
            <v>REVIEWED BY/DATE:</v>
          </cell>
          <cell r="G38" t="str">
            <v xml:space="preserve">                                      </v>
          </cell>
          <cell r="H38" t="str">
            <v xml:space="preserve">                                      </v>
          </cell>
        </row>
      </sheetData>
      <sheetData sheetId="8">
        <row r="5">
          <cell r="A5" t="str">
            <v>PROGRESS ENERGY FLORIDA</v>
          </cell>
        </row>
        <row r="6">
          <cell r="A6" t="str">
            <v>LOADING RATES - SPSP (ACCOUNT 18400YN)</v>
          </cell>
        </row>
        <row r="7">
          <cell r="A7">
            <v>2004</v>
          </cell>
        </row>
        <row r="8">
          <cell r="B8" t="str">
            <v>(A)</v>
          </cell>
          <cell r="C8" t="str">
            <v>(B)</v>
          </cell>
          <cell r="D8" t="str">
            <v>(C)</v>
          </cell>
          <cell r="E8" t="str">
            <v>(D)</v>
          </cell>
          <cell r="F8" t="str">
            <v>(E)</v>
          </cell>
          <cell r="G8" t="str">
            <v>(F)</v>
          </cell>
          <cell r="H8" t="str">
            <v>(G)</v>
          </cell>
        </row>
        <row r="9">
          <cell r="B9" t="str">
            <v>FEES/MISC</v>
          </cell>
          <cell r="C9" t="str">
            <v xml:space="preserve">INCENTIVE </v>
          </cell>
          <cell r="D9" t="str">
            <v>MANUAL</v>
          </cell>
          <cell r="E9" t="str">
            <v>CO CONTRIBUTION</v>
          </cell>
          <cell r="F9" t="str">
            <v>CO CONTRIBUTION</v>
          </cell>
          <cell r="G9" t="str">
            <v xml:space="preserve">ESOP </v>
          </cell>
          <cell r="H9" t="str">
            <v>PAYROLL</v>
          </cell>
        </row>
        <row r="10">
          <cell r="C10" t="str">
            <v>AMORTIZATION</v>
          </cell>
          <cell r="D10" t="str">
            <v>ADJUSTMENTS</v>
          </cell>
          <cell r="E10" t="str">
            <v>VANGUARD</v>
          </cell>
          <cell r="F10" t="str">
            <v>STATE STREET</v>
          </cell>
          <cell r="G10" t="str">
            <v>SPSP PAYMENTS</v>
          </cell>
          <cell r="H10" t="str">
            <v>WITHHOLDING</v>
          </cell>
        </row>
        <row r="11">
          <cell r="A11" t="str">
            <v>MONTH</v>
          </cell>
          <cell r="C11" t="str">
            <v>SRC:SPREADSHEET</v>
          </cell>
          <cell r="E11" t="str">
            <v>SRC:PAYABLES</v>
          </cell>
          <cell r="F11" t="str">
            <v>SRC:PAYABLES</v>
          </cell>
          <cell r="G11" t="str">
            <v>SRC:SPREADSHEET</v>
          </cell>
          <cell r="H11" t="str">
            <v>SRC:PAYABLES</v>
          </cell>
        </row>
        <row r="12">
          <cell r="E12" t="str">
            <v>B1214</v>
          </cell>
          <cell r="F12" t="str">
            <v>B1214</v>
          </cell>
        </row>
        <row r="13">
          <cell r="A13" t="str">
            <v>BEG BALANCE</v>
          </cell>
        </row>
        <row r="14">
          <cell r="A14" t="str">
            <v>JANUARY *</v>
          </cell>
          <cell r="B14">
            <v>4788.7900000000009</v>
          </cell>
          <cell r="C14">
            <v>844064.42</v>
          </cell>
          <cell r="D14">
            <v>3542.17</v>
          </cell>
          <cell r="E14">
            <v>1045204.63</v>
          </cell>
          <cell r="F14">
            <v>768270.66999999993</v>
          </cell>
          <cell r="G14">
            <v>221874.05</v>
          </cell>
          <cell r="H14">
            <v>-2310025.8600000003</v>
          </cell>
        </row>
        <row r="15">
          <cell r="A15" t="str">
            <v xml:space="preserve">FEBRUARY </v>
          </cell>
          <cell r="B15">
            <v>16128.33</v>
          </cell>
          <cell r="C15">
            <v>844064.42</v>
          </cell>
          <cell r="D15">
            <v>3542.17</v>
          </cell>
          <cell r="E15">
            <v>1106549.6299999999</v>
          </cell>
          <cell r="F15">
            <v>776183.04999999993</v>
          </cell>
          <cell r="G15">
            <v>224114.91999999998</v>
          </cell>
          <cell r="H15">
            <v>-1549760.8599999999</v>
          </cell>
        </row>
        <row r="16">
          <cell r="A16" t="str">
            <v>MARCH **</v>
          </cell>
          <cell r="B16">
            <v>148.84</v>
          </cell>
          <cell r="C16">
            <v>-1090782.1000000001</v>
          </cell>
          <cell r="D16">
            <v>-7084.34</v>
          </cell>
          <cell r="E16">
            <v>1663971.64</v>
          </cell>
          <cell r="F16">
            <v>1149848.1599999999</v>
          </cell>
          <cell r="G16">
            <v>332828.03000000003</v>
          </cell>
          <cell r="H16">
            <v>-1570824.63</v>
          </cell>
        </row>
        <row r="17">
          <cell r="A17" t="str">
            <v>APRIL</v>
          </cell>
          <cell r="B17">
            <v>15783.96</v>
          </cell>
          <cell r="C17">
            <v>199115.58</v>
          </cell>
          <cell r="E17">
            <v>1120937.99</v>
          </cell>
          <cell r="F17">
            <v>808446.09</v>
          </cell>
          <cell r="G17">
            <v>232102.24</v>
          </cell>
          <cell r="H17">
            <v>-1613344.32</v>
          </cell>
        </row>
        <row r="18">
          <cell r="A18" t="str">
            <v>MAY ***</v>
          </cell>
          <cell r="C18">
            <v>199115.58</v>
          </cell>
          <cell r="E18">
            <v>1095240.6100000001</v>
          </cell>
          <cell r="F18">
            <v>811478.19</v>
          </cell>
          <cell r="G18">
            <v>232111.53</v>
          </cell>
          <cell r="H18">
            <v>-1597375.9300000002</v>
          </cell>
        </row>
        <row r="19">
          <cell r="A19" t="str">
            <v>JUNE</v>
          </cell>
          <cell r="C19">
            <v>199115.58</v>
          </cell>
          <cell r="D19">
            <v>250000</v>
          </cell>
          <cell r="E19">
            <v>1089602.95</v>
          </cell>
          <cell r="F19">
            <v>1038206.2</v>
          </cell>
          <cell r="G19">
            <v>-1587814.8599999999</v>
          </cell>
          <cell r="H19">
            <v>-1587814.8599999999</v>
          </cell>
        </row>
        <row r="20">
          <cell r="A20" t="str">
            <v>JULY</v>
          </cell>
          <cell r="B20">
            <v>27715.46</v>
          </cell>
          <cell r="C20">
            <v>199115.58</v>
          </cell>
          <cell r="D20">
            <v>41666.67</v>
          </cell>
          <cell r="E20">
            <v>1092055.82</v>
          </cell>
          <cell r="F20">
            <v>1038092.5</v>
          </cell>
          <cell r="H20">
            <v>-2380482.2199999997</v>
          </cell>
        </row>
        <row r="21">
          <cell r="A21" t="str">
            <v xml:space="preserve">AUGUST  </v>
          </cell>
          <cell r="B21">
            <v>1007.05</v>
          </cell>
          <cell r="C21">
            <v>199115.58</v>
          </cell>
          <cell r="D21">
            <v>41666.67</v>
          </cell>
          <cell r="E21">
            <v>1626732.4099999997</v>
          </cell>
          <cell r="F21">
            <v>1719124.27</v>
          </cell>
          <cell r="H21">
            <v>-1575719.4100000001</v>
          </cell>
        </row>
        <row r="22">
          <cell r="A22" t="str">
            <v>SEPTEMBER ****</v>
          </cell>
          <cell r="C22">
            <v>199115.58</v>
          </cell>
          <cell r="D22">
            <v>41666.660000000003</v>
          </cell>
          <cell r="E22">
            <v>1089890.4099999999</v>
          </cell>
          <cell r="F22">
            <v>1030336.46</v>
          </cell>
          <cell r="H22">
            <v>-1579911.4300000002</v>
          </cell>
        </row>
        <row r="23">
          <cell r="A23" t="str">
            <v>OCTOBER</v>
          </cell>
          <cell r="B23">
            <v>2351</v>
          </cell>
          <cell r="C23">
            <v>199115.58</v>
          </cell>
          <cell r="D23">
            <v>41666.67</v>
          </cell>
          <cell r="E23">
            <v>1102463.77</v>
          </cell>
          <cell r="F23">
            <v>1030021.09</v>
          </cell>
          <cell r="H23">
            <v>-1590037.31</v>
          </cell>
        </row>
        <row r="24">
          <cell r="A24" t="str">
            <v>NOVEMBER *****</v>
          </cell>
          <cell r="B24">
            <v>411.95</v>
          </cell>
          <cell r="C24">
            <v>1244468.54</v>
          </cell>
          <cell r="D24">
            <v>-1003686.32</v>
          </cell>
          <cell r="E24">
            <v>1131745.58</v>
          </cell>
          <cell r="F24">
            <v>1298246.9500000002</v>
          </cell>
          <cell r="G24">
            <v>-432114.51</v>
          </cell>
          <cell r="H24">
            <v>-1604863.3399999999</v>
          </cell>
        </row>
        <row r="25">
          <cell r="A25" t="str">
            <v xml:space="preserve">DECEMBER </v>
          </cell>
          <cell r="B25">
            <v>280.08</v>
          </cell>
          <cell r="C25">
            <v>294147.65999999997</v>
          </cell>
          <cell r="D25">
            <v>-53365.35</v>
          </cell>
          <cell r="E25">
            <v>1134961.1499999999</v>
          </cell>
          <cell r="F25">
            <v>1029707.05</v>
          </cell>
          <cell r="H25">
            <v>-2423054.4500000002</v>
          </cell>
        </row>
        <row r="26">
          <cell r="B26" t="str">
            <v>-</v>
          </cell>
          <cell r="C26" t="str">
            <v>-</v>
          </cell>
          <cell r="D26" t="str">
            <v>-</v>
          </cell>
          <cell r="E26" t="str">
            <v>-</v>
          </cell>
          <cell r="F26" t="str">
            <v>-</v>
          </cell>
          <cell r="G26" t="str">
            <v>-</v>
          </cell>
          <cell r="H26" t="str">
            <v>-</v>
          </cell>
        </row>
        <row r="27">
          <cell r="B27">
            <v>68615.459999999992</v>
          </cell>
          <cell r="C27">
            <v>3529772.0000000005</v>
          </cell>
          <cell r="D27">
            <v>-640384.99999999988</v>
          </cell>
          <cell r="E27">
            <v>14299356.59</v>
          </cell>
          <cell r="F27">
            <v>12497960.68</v>
          </cell>
          <cell r="G27">
            <v>810916.26</v>
          </cell>
          <cell r="H27">
            <v>-21383214.619999997</v>
          </cell>
        </row>
        <row r="28">
          <cell r="B28" t="str">
            <v>=</v>
          </cell>
          <cell r="C28" t="str">
            <v>=</v>
          </cell>
          <cell r="D28" t="str">
            <v>=</v>
          </cell>
          <cell r="E28" t="str">
            <v>=</v>
          </cell>
          <cell r="F28" t="str">
            <v>=</v>
          </cell>
          <cell r="G28" t="str">
            <v>=</v>
          </cell>
          <cell r="H28" t="str">
            <v>=</v>
          </cell>
        </row>
        <row r="33">
          <cell r="A33" t="str">
            <v>COMPANY CONTRIBUTIONS ANNUALIZED:</v>
          </cell>
          <cell r="E33" t="str">
            <v>FACTOR  12/9</v>
          </cell>
          <cell r="F33">
            <v>1.3333333333333333</v>
          </cell>
          <cell r="G33">
            <v>1.3333333333333333</v>
          </cell>
        </row>
        <row r="34">
          <cell r="B34">
            <v>14299356.59</v>
          </cell>
          <cell r="E34">
            <v>19065808.786666665</v>
          </cell>
          <cell r="F34">
            <v>0</v>
          </cell>
        </row>
        <row r="35">
          <cell r="A35" t="str">
            <v>2002 INCENTIVE ANNUALIZED:</v>
          </cell>
          <cell r="F35">
            <v>1.3333333333333333</v>
          </cell>
          <cell r="G35">
            <v>1.3333333333333333</v>
          </cell>
        </row>
        <row r="36">
          <cell r="B36">
            <v>3529772.0000000005</v>
          </cell>
          <cell r="E36">
            <v>4706362.666666667</v>
          </cell>
          <cell r="F36">
            <v>0</v>
          </cell>
        </row>
        <row r="37">
          <cell r="A37" t="str">
            <v>FEES/MISC</v>
          </cell>
          <cell r="B37">
            <v>68615.459999999992</v>
          </cell>
          <cell r="E37">
            <v>91487.279999999984</v>
          </cell>
          <cell r="F37">
            <v>0</v>
          </cell>
        </row>
        <row r="38">
          <cell r="A38" t="str">
            <v>ESOP &amp; TRNSFRS</v>
          </cell>
          <cell r="B38">
            <v>-9912067.6699999999</v>
          </cell>
          <cell r="E38">
            <v>-13216090.226666667</v>
          </cell>
          <cell r="F38">
            <v>0</v>
          </cell>
        </row>
        <row r="39">
          <cell r="A39" t="str">
            <v>EMPLOYEE W/H</v>
          </cell>
          <cell r="B39">
            <v>-21383214.619999997</v>
          </cell>
          <cell r="E39">
            <v>-28510952.826666661</v>
          </cell>
          <cell r="F39">
            <v>0</v>
          </cell>
        </row>
        <row r="42">
          <cell r="G42" t="str">
            <v>HR PROJECTION</v>
          </cell>
          <cell r="H42" t="str">
            <v>HR PROJECTION</v>
          </cell>
        </row>
        <row r="43">
          <cell r="E43" t="str">
            <v>-</v>
          </cell>
          <cell r="F43" t="str">
            <v>-</v>
          </cell>
        </row>
        <row r="44">
          <cell r="A44" t="str">
            <v xml:space="preserve">PROJECTED ANNUAL EXPENSE </v>
          </cell>
          <cell r="E44">
            <v>-17863384.319999993</v>
          </cell>
          <cell r="F44">
            <v>0</v>
          </cell>
          <cell r="G44">
            <v>2174137.21</v>
          </cell>
          <cell r="H44">
            <v>2174137.21</v>
          </cell>
        </row>
        <row r="45">
          <cell r="A45" t="str">
            <v>LOADED TO DATE</v>
          </cell>
          <cell r="E45">
            <v>1358941.98</v>
          </cell>
          <cell r="F45">
            <v>1358941.98</v>
          </cell>
          <cell r="G45">
            <v>272271.93</v>
          </cell>
          <cell r="H45">
            <v>1358941.98</v>
          </cell>
        </row>
        <row r="46">
          <cell r="E46" t="str">
            <v>-</v>
          </cell>
          <cell r="F46" t="str">
            <v>-</v>
          </cell>
          <cell r="G46" t="str">
            <v>-</v>
          </cell>
          <cell r="H46" t="str">
            <v>-</v>
          </cell>
        </row>
        <row r="47">
          <cell r="A47" t="str">
            <v>REMAINING TO BE LOADED (A)</v>
          </cell>
          <cell r="E47">
            <v>-19222326.299999993</v>
          </cell>
          <cell r="F47">
            <v>-1358941.98</v>
          </cell>
          <cell r="G47">
            <v>1901865.28</v>
          </cell>
          <cell r="H47">
            <v>815195.23</v>
          </cell>
        </row>
        <row r="48">
          <cell r="E48" t="str">
            <v>=</v>
          </cell>
          <cell r="F48" t="str">
            <v>=</v>
          </cell>
          <cell r="G48" t="str">
            <v>=</v>
          </cell>
          <cell r="H48" t="str">
            <v>=</v>
          </cell>
        </row>
        <row r="49">
          <cell r="A49" t="str">
            <v>PROJ LOADING BASE PAYROLL</v>
          </cell>
          <cell r="E49">
            <v>0</v>
          </cell>
          <cell r="F49">
            <v>0</v>
          </cell>
          <cell r="G49">
            <v>0</v>
          </cell>
          <cell r="H49">
            <v>0</v>
          </cell>
        </row>
        <row r="50">
          <cell r="A50" t="str">
            <v>LOADING BASE RECORDED TO DATE</v>
          </cell>
          <cell r="E50">
            <v>0</v>
          </cell>
          <cell r="F50">
            <v>0</v>
          </cell>
          <cell r="G50">
            <v>0</v>
          </cell>
          <cell r="H50">
            <v>0</v>
          </cell>
        </row>
        <row r="51">
          <cell r="E51" t="str">
            <v>-</v>
          </cell>
          <cell r="F51" t="str">
            <v>-</v>
          </cell>
          <cell r="G51" t="str">
            <v>-</v>
          </cell>
          <cell r="H51" t="str">
            <v>-</v>
          </cell>
        </row>
        <row r="52">
          <cell r="A52" t="str">
            <v>REMAINING LOADING BASE (B)</v>
          </cell>
          <cell r="E52">
            <v>0</v>
          </cell>
          <cell r="F52">
            <v>0</v>
          </cell>
          <cell r="G52">
            <v>0</v>
          </cell>
          <cell r="H52">
            <v>0</v>
          </cell>
        </row>
        <row r="53">
          <cell r="E53" t="str">
            <v>=</v>
          </cell>
          <cell r="F53" t="str">
            <v>=</v>
          </cell>
          <cell r="G53" t="str">
            <v>=</v>
          </cell>
          <cell r="H53" t="str">
            <v>=</v>
          </cell>
        </row>
        <row r="54">
          <cell r="A54" t="str">
            <v>REVISED LOADING RATE (A)/(B)</v>
          </cell>
          <cell r="E54">
            <v>5.1799999999999999E-2</v>
          </cell>
          <cell r="F54">
            <v>5.1799999999999999E-2</v>
          </cell>
          <cell r="G54">
            <v>5.1799999999999999E-2</v>
          </cell>
          <cell r="H54">
            <v>5.1799999999999999E-2</v>
          </cell>
        </row>
        <row r="55">
          <cell r="A55" t="str">
            <v>REMAINING TO BE LOADED</v>
          </cell>
          <cell r="E55">
            <v>0</v>
          </cell>
          <cell r="F55">
            <v>0</v>
          </cell>
          <cell r="G55">
            <v>0</v>
          </cell>
          <cell r="H55">
            <v>0</v>
          </cell>
        </row>
        <row r="57">
          <cell r="A57" t="str">
            <v>PROJECTED 12/31 BALANCE</v>
          </cell>
          <cell r="E57">
            <v>-17863384.319999993</v>
          </cell>
          <cell r="F57">
            <v>0</v>
          </cell>
          <cell r="G57">
            <v>2174137.21</v>
          </cell>
          <cell r="H57">
            <v>2174137.21</v>
          </cell>
        </row>
        <row r="60">
          <cell r="A60" t="str">
            <v>* January: (H) Includes reversal of 12/03 accrual for PP1 company contribution &lt;$487,396.08&gt;; reversal of 12/03 accrual for PP1 payroll withholdings $759,655.27; and reversal of 12/03 accrual for payroll expenses &lt;$12.74&gt;</v>
          </cell>
        </row>
        <row r="61">
          <cell r="A61" t="str">
            <v>** March:  (I) Includes 2003 SPSP payment true-up of $181,033.32</v>
          </cell>
        </row>
        <row r="62">
          <cell r="A62" t="str">
            <v>*** (F) ESOP Shares use complete in May; ESOP Correction:  &lt;$168,292.85&gt; relates to August; &lt;$263,821.66&gt; relates to November</v>
          </cell>
        </row>
        <row r="63">
          <cell r="A63" t="str">
            <v>**** September:  (J) - 9/12ths of estimated year-end residual booked in September.</v>
          </cell>
        </row>
        <row r="64">
          <cell r="A64" t="str">
            <v>***** November: (B) and (C ): YTD true-up based on revised ESIP estimate</v>
          </cell>
        </row>
        <row r="65">
          <cell r="A65" t="str">
            <v>**** November: (I) 2004 SPSP true-up &lt;$&gt;</v>
          </cell>
        </row>
        <row r="66">
          <cell r="A66" t="str">
            <v>***** December: (H) Includes company contribution accrual for PP1 of $ and payroll withholding accrual for PP1 of &lt;$&gt;</v>
          </cell>
        </row>
        <row r="67">
          <cell r="A67" t="str">
            <v>***** December: (H) Includes company contribution accrual for PP1 of $ and payroll withholding accrual for PP1 of &lt;$&gt;</v>
          </cell>
        </row>
      </sheetData>
      <sheetData sheetId="9">
        <row r="5">
          <cell r="E5" t="str">
            <v>PROGRESS ENERGY FLORIDA</v>
          </cell>
        </row>
        <row r="6">
          <cell r="E6" t="str">
            <v>PAYROLL-BASED LOADING RATES FOR BENEFITS</v>
          </cell>
        </row>
        <row r="7">
          <cell r="E7">
            <v>2004</v>
          </cell>
        </row>
        <row r="8">
          <cell r="E8" t="str">
            <v>FAS 112 HEALTH/LIFE - 18400YU</v>
          </cell>
        </row>
        <row r="10">
          <cell r="F10" t="str">
            <v>(A)</v>
          </cell>
          <cell r="G10" t="str">
            <v>(B)</v>
          </cell>
          <cell r="H10" t="str">
            <v>( C)</v>
          </cell>
        </row>
        <row r="11">
          <cell r="F11" t="str">
            <v>CLEARING</v>
          </cell>
          <cell r="G11" t="str">
            <v>MANUAL</v>
          </cell>
          <cell r="H11" t="str">
            <v>MISC</v>
          </cell>
        </row>
        <row r="12">
          <cell r="E12" t="str">
            <v>MONTH</v>
          </cell>
          <cell r="F12" t="str">
            <v>SRC:SPREADSHEET</v>
          </cell>
          <cell r="G12" t="str">
            <v>ADJUSTMENTS</v>
          </cell>
        </row>
        <row r="13">
          <cell r="F13" t="str">
            <v>B1221</v>
          </cell>
        </row>
        <row r="14">
          <cell r="E14" t="str">
            <v>BEG BALANCE</v>
          </cell>
        </row>
        <row r="15">
          <cell r="A15" t="str">
            <v xml:space="preserve">PROJ FAS 112 HLTH/LIFE COST </v>
          </cell>
          <cell r="C15">
            <v>940000</v>
          </cell>
          <cell r="E15" t="str">
            <v>JANUARY</v>
          </cell>
          <cell r="F15">
            <v>79500</v>
          </cell>
          <cell r="G15">
            <v>4333.33</v>
          </cell>
        </row>
        <row r="16">
          <cell r="A16" t="str">
            <v>LOADED TO DATE</v>
          </cell>
          <cell r="C16">
            <v>-1006000</v>
          </cell>
          <cell r="E16" t="str">
            <v>FEBRUARY</v>
          </cell>
          <cell r="F16">
            <v>79500</v>
          </cell>
          <cell r="G16">
            <v>4333.33</v>
          </cell>
        </row>
        <row r="17">
          <cell r="C17" t="str">
            <v>-</v>
          </cell>
          <cell r="E17" t="str">
            <v>MARCH</v>
          </cell>
          <cell r="F17">
            <v>79500</v>
          </cell>
          <cell r="G17">
            <v>4333.34</v>
          </cell>
        </row>
        <row r="18">
          <cell r="A18" t="str">
            <v>REMAINING TO BE LOADED(A)</v>
          </cell>
          <cell r="C18">
            <v>1946000</v>
          </cell>
          <cell r="E18" t="str">
            <v>APRIL</v>
          </cell>
          <cell r="F18">
            <v>79500</v>
          </cell>
          <cell r="G18">
            <v>4333.33</v>
          </cell>
        </row>
        <row r="19">
          <cell r="C19" t="str">
            <v>=</v>
          </cell>
          <cell r="E19" t="str">
            <v>MAY</v>
          </cell>
          <cell r="F19">
            <v>79500</v>
          </cell>
          <cell r="G19">
            <v>4333.33</v>
          </cell>
        </row>
        <row r="20">
          <cell r="A20" t="str">
            <v>PROJ LOADING BASE PAYROLL</v>
          </cell>
          <cell r="C20">
            <v>0</v>
          </cell>
          <cell r="E20" t="str">
            <v>JUNE</v>
          </cell>
          <cell r="F20">
            <v>79500</v>
          </cell>
          <cell r="G20">
            <v>4333.34</v>
          </cell>
        </row>
        <row r="21">
          <cell r="A21" t="str">
            <v>LOADING BASE RECORDED TO DATE</v>
          </cell>
          <cell r="C21">
            <v>0</v>
          </cell>
          <cell r="E21" t="str">
            <v>JULY</v>
          </cell>
          <cell r="F21">
            <v>79500</v>
          </cell>
          <cell r="G21">
            <v>4333.33</v>
          </cell>
        </row>
        <row r="22">
          <cell r="C22" t="str">
            <v>-</v>
          </cell>
          <cell r="E22" t="str">
            <v xml:space="preserve">AUGUST  </v>
          </cell>
          <cell r="F22">
            <v>79500</v>
          </cell>
          <cell r="G22">
            <v>4333.33</v>
          </cell>
        </row>
        <row r="23">
          <cell r="A23" t="str">
            <v>REMAINING LOADING BASE(B)</v>
          </cell>
          <cell r="C23">
            <v>0</v>
          </cell>
          <cell r="E23" t="str">
            <v>SEPTEMBER *</v>
          </cell>
          <cell r="F23">
            <v>79500</v>
          </cell>
          <cell r="G23">
            <v>4333.34</v>
          </cell>
        </row>
        <row r="24">
          <cell r="C24" t="str">
            <v>=</v>
          </cell>
          <cell r="E24" t="str">
            <v>OCTOBER</v>
          </cell>
          <cell r="F24">
            <v>79500</v>
          </cell>
          <cell r="G24">
            <v>4333.33</v>
          </cell>
        </row>
        <row r="25">
          <cell r="A25" t="str">
            <v>REVISED LOADING RATE (A)/(B)</v>
          </cell>
          <cell r="C25">
            <v>5.1000000000000004E-3</v>
          </cell>
          <cell r="E25" t="str">
            <v>NOVEMBER **</v>
          </cell>
          <cell r="F25">
            <v>369166.67</v>
          </cell>
          <cell r="G25">
            <v>-285333.3</v>
          </cell>
        </row>
        <row r="26">
          <cell r="A26" t="str">
            <v>REMAINING TO BE LOADED</v>
          </cell>
          <cell r="C26">
            <v>0</v>
          </cell>
          <cell r="E26" t="str">
            <v>DECEMBER ***</v>
          </cell>
          <cell r="F26">
            <v>280833.33</v>
          </cell>
          <cell r="G26">
            <v>-197000.03</v>
          </cell>
        </row>
        <row r="27">
          <cell r="A27" t="str">
            <v>REMAINING CLEARING</v>
          </cell>
          <cell r="C27">
            <v>-505000</v>
          </cell>
          <cell r="F27" t="str">
            <v>-</v>
          </cell>
          <cell r="G27" t="str">
            <v>-</v>
          </cell>
          <cell r="H27" t="str">
            <v>-</v>
          </cell>
        </row>
        <row r="28">
          <cell r="A28" t="str">
            <v>PROJECTED 12/31 BALANCE</v>
          </cell>
          <cell r="C28">
            <v>-505000</v>
          </cell>
          <cell r="F28">
            <v>1445000</v>
          </cell>
          <cell r="G28">
            <v>-439000</v>
          </cell>
          <cell r="H28">
            <v>0</v>
          </cell>
        </row>
        <row r="29">
          <cell r="F29" t="str">
            <v>=</v>
          </cell>
          <cell r="G29" t="str">
            <v>=</v>
          </cell>
          <cell r="H29" t="str">
            <v>=</v>
          </cell>
        </row>
        <row r="32">
          <cell r="E32" t="str">
            <v>PREPARED BY/DATE:</v>
          </cell>
          <cell r="F32" t="str">
            <v xml:space="preserve">                                      </v>
          </cell>
          <cell r="G32" t="str">
            <v xml:space="preserve">                                      </v>
          </cell>
        </row>
        <row r="34">
          <cell r="E34" t="str">
            <v>REVIEWED BY/DATE:</v>
          </cell>
          <cell r="F34" t="str">
            <v xml:space="preserve">                                      </v>
          </cell>
          <cell r="G34" t="str">
            <v xml:space="preserve">                                      </v>
          </cell>
        </row>
        <row r="36">
          <cell r="E36" t="str">
            <v>* September:  (E) - 9/12ths of estimated year-end residual booked in September.</v>
          </cell>
        </row>
        <row r="37">
          <cell r="E37" t="str">
            <v>** November: (A) &amp; (B): YTD true-up based on revised actuarial estimates</v>
          </cell>
        </row>
        <row r="38">
          <cell r="E38" t="str">
            <v>*** December: (A) &amp; (B): YTD true-up based on revised HR disability approval information</v>
          </cell>
        </row>
      </sheetData>
      <sheetData sheetId="10">
        <row r="5">
          <cell r="E5" t="str">
            <v>PROGRESS ENERGY FLORIDA</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Critical SS Doc"/>
      <sheetName val="TOC (2)"/>
      <sheetName val="TOC"/>
      <sheetName val="Mthly Update List"/>
      <sheetName val="Roll Procedures"/>
      <sheetName val="Add a New M"/>
      <sheetName val="Model Changes - Reporting Form"/>
      <sheetName val="Close Procedures"/>
      <sheetName val="P1-Rates"/>
      <sheetName val="P2-Trial Balance"/>
      <sheetName val="P3-Manual Input"/>
      <sheetName val="P4-VLOOKUP Input"/>
      <sheetName val="P5 - CM JE Summary"/>
      <sheetName val="P6 - ETR Recon"/>
      <sheetName val="P7 - ETR 35% "/>
      <sheetName val="P8 ETR OP &amp; NOP"/>
      <sheetName val="P9-Diagnostic Report"/>
      <sheetName val="A.1-Tot Exp Sum"/>
      <sheetName val="A.2-Manual JE Detail"/>
      <sheetName val="C.1 FIT "/>
      <sheetName val="C2.SIT - FL"/>
      <sheetName val="C3.SIT - NC"/>
      <sheetName val="C4.SIT - SC"/>
      <sheetName val="C.5 CIT Data for Est Pmt"/>
      <sheetName val="D.1 DIT "/>
      <sheetName val="D.2 ADIT"/>
      <sheetName val="D.3 TBBS"/>
      <sheetName val="Sheet2"/>
      <sheetName val="D.4 DIT By M"/>
      <sheetName val="D.5 ADIT Acc Recon"/>
      <sheetName val="EP. 1 Prop Ms"/>
      <sheetName val="EP.2 Bk Depr&amp;Amort"/>
      <sheetName val="EP.3 UNICAP M"/>
      <sheetName val="F.1  FAS 109 Reg A(L)"/>
      <sheetName val="F.2 FAS 109 Acct Recon"/>
      <sheetName val="F.3 FAS 123R APIC JE"/>
      <sheetName val="Unusual JE's"/>
      <sheetName val="Changes"/>
      <sheetName val="Non-Utility 2821000"/>
      <sheetName val="NI Before Taxes"/>
      <sheetName val="Cons ETR"/>
      <sheetName val="ETR - QTR Report"/>
      <sheetName val="D.3 Sorted"/>
      <sheetName val="D.3 (2)"/>
      <sheetName val="FIN 48 D.1"/>
      <sheetName val="fin 48 Pivot Table D.2"/>
      <sheetName val="MISC.1 NUC DECO RESERVE"/>
      <sheetName val="MISC.1 Nuc Deco Funds"/>
      <sheetName val="MISC.2 PEC AFDC Equity"/>
      <sheetName val="MISC.3 - Med Sub Perm"/>
      <sheetName val="M.1"/>
      <sheetName val="Med"/>
      <sheetName val="ARO"/>
      <sheetName val="D's-JE"/>
      <sheetName val="ETR-S"/>
      <sheetName val="MISC.4 Unbilled Fuel Revenue"/>
      <sheetName val="MISC.5 PERM Ms"/>
      <sheetName val="MISC.6 Bal Sheet Recons"/>
      <sheetName val="C NC FERC to GAAP"/>
      <sheetName val="APIC"/>
      <sheetName val="Fuel Refund"/>
      <sheetName val="JE for 2nd close"/>
      <sheetName val="JE for 2nd close Levelization E"/>
      <sheetName val="Reconciliation of Timing D.1 "/>
      <sheetName val="BS"/>
      <sheetName val="Cons. TP"/>
      <sheetName val="MISC.7 Recovery Clauses"/>
      <sheetName val="MISC.8 Levy "/>
      <sheetName val="Schedule A"/>
      <sheetName val="Sheet1"/>
    </sheetNames>
    <sheetDataSet>
      <sheetData sheetId="0"/>
      <sheetData sheetId="1"/>
      <sheetData sheetId="2"/>
      <sheetData sheetId="3"/>
      <sheetData sheetId="4"/>
      <sheetData sheetId="5"/>
      <sheetData sheetId="6"/>
      <sheetData sheetId="7"/>
      <sheetData sheetId="8"/>
      <sheetData sheetId="9">
        <row r="3">
          <cell r="B3" t="str">
            <v>December 31, 2009</v>
          </cell>
        </row>
      </sheetData>
      <sheetData sheetId="10">
        <row r="1">
          <cell r="F1" t="str">
            <v>December 2009 - Day 4a</v>
          </cell>
        </row>
        <row r="3">
          <cell r="A3" t="str">
            <v>Account</v>
          </cell>
          <cell r="B3" t="str">
            <v>Description</v>
          </cell>
          <cell r="C3" t="str">
            <v>Beginning Balance</v>
          </cell>
          <cell r="D3" t="str">
            <v>Debits</v>
          </cell>
          <cell r="E3" t="str">
            <v>Credits</v>
          </cell>
          <cell r="F3" t="str">
            <v>Ending Balance</v>
          </cell>
          <cell r="G3" t="str">
            <v>CM  Activity</v>
          </cell>
        </row>
        <row r="4">
          <cell r="A4">
            <v>1010100</v>
          </cell>
          <cell r="B4" t="str">
            <v>ELECTRIC PLANT IN SERVICE</v>
          </cell>
          <cell r="C4">
            <v>11341609855.27</v>
          </cell>
          <cell r="D4">
            <v>1025819457.34</v>
          </cell>
          <cell r="E4">
            <v>175966740.43000001</v>
          </cell>
          <cell r="F4">
            <v>12191462572.18</v>
          </cell>
          <cell r="G4">
            <v>849852716.91000009</v>
          </cell>
        </row>
        <row r="5">
          <cell r="A5">
            <v>1010150</v>
          </cell>
          <cell r="B5" t="str">
            <v>FAS 143 ARO ASSET</v>
          </cell>
          <cell r="C5">
            <v>30440791.399999999</v>
          </cell>
          <cell r="D5">
            <v>0</v>
          </cell>
          <cell r="E5">
            <v>0</v>
          </cell>
          <cell r="F5">
            <v>30440791.399999999</v>
          </cell>
          <cell r="G5">
            <v>0</v>
          </cell>
        </row>
        <row r="6">
          <cell r="A6">
            <v>1010160</v>
          </cell>
          <cell r="B6" t="str">
            <v>LEASEHOLD IMPROVEMENT</v>
          </cell>
          <cell r="C6">
            <v>598950.77</v>
          </cell>
          <cell r="D6">
            <v>0</v>
          </cell>
          <cell r="E6">
            <v>0</v>
          </cell>
          <cell r="F6">
            <v>598950.77</v>
          </cell>
          <cell r="G6">
            <v>0</v>
          </cell>
        </row>
        <row r="7">
          <cell r="A7">
            <v>1010950</v>
          </cell>
          <cell r="B7" t="str">
            <v>CONTRA EPIS-OATT</v>
          </cell>
          <cell r="C7">
            <v>-1255990.22</v>
          </cell>
          <cell r="D7">
            <v>0</v>
          </cell>
          <cell r="E7">
            <v>0</v>
          </cell>
          <cell r="F7">
            <v>-1255990.22</v>
          </cell>
          <cell r="G7">
            <v>0</v>
          </cell>
        </row>
        <row r="8">
          <cell r="A8">
            <v>1011120</v>
          </cell>
          <cell r="B8" t="str">
            <v>PROPERTY UNDER CAP LEASE-SPHQ</v>
          </cell>
          <cell r="C8">
            <v>49066933.060000002</v>
          </cell>
          <cell r="D8">
            <v>0</v>
          </cell>
          <cell r="E8">
            <v>109280.47</v>
          </cell>
          <cell r="F8">
            <v>48957652.590000004</v>
          </cell>
          <cell r="G8">
            <v>-109280.47</v>
          </cell>
        </row>
        <row r="9">
          <cell r="A9">
            <v>1011130</v>
          </cell>
          <cell r="B9" t="str">
            <v>PROP UNDER CAP LEASE-SH</v>
          </cell>
          <cell r="C9">
            <v>166697824.61000001</v>
          </cell>
          <cell r="D9">
            <v>0</v>
          </cell>
          <cell r="E9">
            <v>284925.55</v>
          </cell>
          <cell r="F9">
            <v>166412899.06</v>
          </cell>
          <cell r="G9">
            <v>-284925.55</v>
          </cell>
        </row>
        <row r="10">
          <cell r="A10">
            <v>1050100</v>
          </cell>
          <cell r="B10" t="str">
            <v>ELEC PLANT PURCHASED OR SOLD</v>
          </cell>
          <cell r="C10">
            <v>27667750.809999999</v>
          </cell>
          <cell r="D10">
            <v>0</v>
          </cell>
          <cell r="E10">
            <v>0</v>
          </cell>
          <cell r="F10">
            <v>27667750.809999999</v>
          </cell>
          <cell r="G10">
            <v>0</v>
          </cell>
        </row>
        <row r="11">
          <cell r="A11">
            <v>1050101</v>
          </cell>
          <cell r="B11" t="str">
            <v>ELEC PLANT HELD FOR FUTR USE-D</v>
          </cell>
          <cell r="C11">
            <v>7422206</v>
          </cell>
          <cell r="D11">
            <v>654566.55000000005</v>
          </cell>
          <cell r="E11">
            <v>0</v>
          </cell>
          <cell r="F11">
            <v>8076772.5499999998</v>
          </cell>
          <cell r="G11">
            <v>654566.55000000005</v>
          </cell>
        </row>
        <row r="12">
          <cell r="A12">
            <v>1070160</v>
          </cell>
          <cell r="B12" t="str">
            <v>CWIP-LEASEHOLD IMPROVEMENT</v>
          </cell>
          <cell r="C12">
            <v>739213.26</v>
          </cell>
          <cell r="D12">
            <v>21980.44</v>
          </cell>
          <cell r="E12">
            <v>0</v>
          </cell>
          <cell r="F12">
            <v>761193.7</v>
          </cell>
          <cell r="G12">
            <v>21980.44</v>
          </cell>
        </row>
        <row r="13">
          <cell r="A13">
            <v>1071000</v>
          </cell>
          <cell r="B13" t="str">
            <v>CWIP-CONST WORK IN PROGRESS</v>
          </cell>
          <cell r="C13">
            <v>1228868891.6400001</v>
          </cell>
          <cell r="D13">
            <v>196144105.22</v>
          </cell>
          <cell r="E13">
            <v>174622352.41</v>
          </cell>
          <cell r="F13">
            <v>1250390644.45</v>
          </cell>
          <cell r="G13">
            <v>21521752.810000002</v>
          </cell>
        </row>
        <row r="14">
          <cell r="A14">
            <v>1071001</v>
          </cell>
          <cell r="B14" t="str">
            <v>CONTRA CWIP-RECOVERABLE NUCL</v>
          </cell>
          <cell r="C14">
            <v>-342353379</v>
          </cell>
          <cell r="D14">
            <v>1836402</v>
          </cell>
          <cell r="E14">
            <v>110049314</v>
          </cell>
          <cell r="F14">
            <v>-450566291</v>
          </cell>
          <cell r="G14">
            <v>-108212912</v>
          </cell>
        </row>
        <row r="15">
          <cell r="A15">
            <v>1071110</v>
          </cell>
          <cell r="B15" t="str">
            <v>CWIP-RECOVERABLE ECRC</v>
          </cell>
          <cell r="C15">
            <v>1026780905.63</v>
          </cell>
          <cell r="D15">
            <v>29317682.690000001</v>
          </cell>
          <cell r="E15">
            <v>795136530.59000003</v>
          </cell>
          <cell r="F15">
            <v>260962057.72999999</v>
          </cell>
          <cell r="G15">
            <v>-765818847.89999998</v>
          </cell>
        </row>
        <row r="16">
          <cell r="A16">
            <v>1071130</v>
          </cell>
          <cell r="B16" t="str">
            <v>CWIP-RECOVERABLE ECCR</v>
          </cell>
          <cell r="C16">
            <v>1374066.82</v>
          </cell>
          <cell r="D16">
            <v>102244.29</v>
          </cell>
          <cell r="E16">
            <v>5670</v>
          </cell>
          <cell r="F16">
            <v>1470641.11</v>
          </cell>
          <cell r="G16">
            <v>96574.29</v>
          </cell>
        </row>
        <row r="17">
          <cell r="A17">
            <v>1071140</v>
          </cell>
          <cell r="B17" t="str">
            <v>CONTRA CWIP-OATT</v>
          </cell>
          <cell r="C17">
            <v>-158448</v>
          </cell>
          <cell r="D17">
            <v>158448</v>
          </cell>
          <cell r="E17">
            <v>183858.93</v>
          </cell>
          <cell r="F17">
            <v>-183858.93</v>
          </cell>
          <cell r="G17">
            <v>-25410.929999999993</v>
          </cell>
        </row>
        <row r="18">
          <cell r="A18">
            <v>1072000</v>
          </cell>
          <cell r="B18" t="str">
            <v>NON-REG CWIP</v>
          </cell>
          <cell r="C18">
            <v>42477.94</v>
          </cell>
          <cell r="D18">
            <v>0</v>
          </cell>
          <cell r="E18">
            <v>0</v>
          </cell>
          <cell r="F18">
            <v>42477.94</v>
          </cell>
          <cell r="G18">
            <v>0</v>
          </cell>
        </row>
        <row r="19">
          <cell r="A19">
            <v>1080100</v>
          </cell>
          <cell r="B19" t="str">
            <v>ACCUM PROV FOR DEPRECIATION</v>
          </cell>
          <cell r="C19">
            <v>-4443959242.75</v>
          </cell>
          <cell r="D19">
            <v>149263891.06</v>
          </cell>
          <cell r="E19">
            <v>152789814.15000001</v>
          </cell>
          <cell r="F19">
            <v>-4447485165.8400002</v>
          </cell>
          <cell r="G19">
            <v>-3525923.0900000036</v>
          </cell>
        </row>
        <row r="20">
          <cell r="A20">
            <v>1080150</v>
          </cell>
          <cell r="B20" t="str">
            <v>FAS 143 ARO ACCUM DEPR</v>
          </cell>
          <cell r="C20">
            <v>-6843004.5199999996</v>
          </cell>
          <cell r="D20">
            <v>59414.21</v>
          </cell>
          <cell r="E20">
            <v>129897.09</v>
          </cell>
          <cell r="F20">
            <v>-6913487.4000000004</v>
          </cell>
          <cell r="G20">
            <v>-70482.880000000005</v>
          </cell>
        </row>
        <row r="21">
          <cell r="A21">
            <v>1080155</v>
          </cell>
          <cell r="B21" t="str">
            <v>FAS 143 COR CONTRA</v>
          </cell>
          <cell r="C21">
            <v>24516109.649999999</v>
          </cell>
          <cell r="D21">
            <v>9057.7199999999993</v>
          </cell>
          <cell r="E21">
            <v>468766</v>
          </cell>
          <cell r="F21">
            <v>24056401.370000001</v>
          </cell>
          <cell r="G21">
            <v>-459708.28</v>
          </cell>
        </row>
        <row r="22">
          <cell r="A22">
            <v>1080160</v>
          </cell>
          <cell r="B22" t="str">
            <v>ACCUM DEPR-LEASEHOLD IMPROVE</v>
          </cell>
          <cell r="C22">
            <v>723.32</v>
          </cell>
          <cell r="D22">
            <v>0</v>
          </cell>
          <cell r="E22">
            <v>0</v>
          </cell>
          <cell r="F22">
            <v>723.32</v>
          </cell>
          <cell r="G22">
            <v>0</v>
          </cell>
        </row>
        <row r="23">
          <cell r="A23">
            <v>1082004</v>
          </cell>
          <cell r="B23" t="str">
            <v>RWIP UTILITY</v>
          </cell>
          <cell r="C23">
            <v>-116392.5</v>
          </cell>
          <cell r="D23">
            <v>116392.5</v>
          </cell>
          <cell r="E23">
            <v>0</v>
          </cell>
          <cell r="F23">
            <v>0</v>
          </cell>
          <cell r="G23">
            <v>116392.5</v>
          </cell>
        </row>
        <row r="24">
          <cell r="A24">
            <v>1084000</v>
          </cell>
          <cell r="B24" t="str">
            <v>ACC PROV FOS DISMANT</v>
          </cell>
          <cell r="C24">
            <v>-142740947.06</v>
          </cell>
          <cell r="D24">
            <v>3298103.84</v>
          </cell>
          <cell r="E24">
            <v>3409750.25</v>
          </cell>
          <cell r="F24">
            <v>-142852593.47</v>
          </cell>
          <cell r="G24">
            <v>-111646.41000000015</v>
          </cell>
        </row>
        <row r="25">
          <cell r="A25" t="str">
            <v>108400J</v>
          </cell>
          <cell r="B25" t="str">
            <v>ACC DEPR-NON-RAD DECOM-UNFD-W</v>
          </cell>
          <cell r="C25">
            <v>-406957.1</v>
          </cell>
          <cell r="D25">
            <v>0</v>
          </cell>
          <cell r="E25">
            <v>0</v>
          </cell>
          <cell r="F25">
            <v>-406957.1</v>
          </cell>
          <cell r="G25">
            <v>0</v>
          </cell>
        </row>
        <row r="26">
          <cell r="A26" t="str">
            <v>10840FR</v>
          </cell>
          <cell r="B26" t="str">
            <v>ACC DEPR-NON-RAD DECOM-R</v>
          </cell>
          <cell r="C26">
            <v>-57812196.359999999</v>
          </cell>
          <cell r="D26">
            <v>0</v>
          </cell>
          <cell r="E26">
            <v>0</v>
          </cell>
          <cell r="F26">
            <v>-57812196.359999999</v>
          </cell>
          <cell r="G26">
            <v>0</v>
          </cell>
        </row>
        <row r="27">
          <cell r="A27" t="str">
            <v>10840FW</v>
          </cell>
          <cell r="B27" t="str">
            <v>ACC DEPR-NON-RAD DECOM-W</v>
          </cell>
          <cell r="C27">
            <v>-3366119</v>
          </cell>
          <cell r="D27">
            <v>0</v>
          </cell>
          <cell r="E27">
            <v>0</v>
          </cell>
          <cell r="F27">
            <v>-3366119</v>
          </cell>
          <cell r="G27">
            <v>0</v>
          </cell>
        </row>
        <row r="28">
          <cell r="A28">
            <v>1086000</v>
          </cell>
          <cell r="B28" t="str">
            <v>CONTRA-ACCUM DEPR OATT</v>
          </cell>
          <cell r="C28">
            <v>13462</v>
          </cell>
          <cell r="D28">
            <v>1467</v>
          </cell>
          <cell r="E28">
            <v>0</v>
          </cell>
          <cell r="F28">
            <v>14929</v>
          </cell>
          <cell r="G28">
            <v>1467</v>
          </cell>
        </row>
        <row r="29">
          <cell r="A29">
            <v>1111000</v>
          </cell>
          <cell r="B29" t="str">
            <v>ACCM AMORT-INTANGIBLE PLANT</v>
          </cell>
          <cell r="C29">
            <v>-125037379.94</v>
          </cell>
          <cell r="D29">
            <v>9828.7099999999991</v>
          </cell>
          <cell r="E29">
            <v>216456.14</v>
          </cell>
          <cell r="F29">
            <v>-125244007.37</v>
          </cell>
          <cell r="G29">
            <v>-206627.43000000002</v>
          </cell>
        </row>
        <row r="30">
          <cell r="A30">
            <v>1144000</v>
          </cell>
          <cell r="B30" t="str">
            <v>ACQUISITION ADJ</v>
          </cell>
          <cell r="C30">
            <v>18206067.32</v>
          </cell>
          <cell r="D30">
            <v>1997836.59</v>
          </cell>
          <cell r="E30">
            <v>1942571.11</v>
          </cell>
          <cell r="F30">
            <v>18261332.800000001</v>
          </cell>
          <cell r="G30">
            <v>55265.479999999981</v>
          </cell>
        </row>
        <row r="31">
          <cell r="A31">
            <v>1154000</v>
          </cell>
          <cell r="B31" t="str">
            <v>AMORT-ACQUISITION</v>
          </cell>
          <cell r="C31">
            <v>2190142.09</v>
          </cell>
          <cell r="D31">
            <v>34567.64</v>
          </cell>
          <cell r="E31">
            <v>68824.67</v>
          </cell>
          <cell r="F31">
            <v>2155885.06</v>
          </cell>
          <cell r="G31">
            <v>-34257.03</v>
          </cell>
        </row>
        <row r="32">
          <cell r="A32">
            <v>1183000</v>
          </cell>
          <cell r="B32" t="str">
            <v>OTHER UTIL-OTHER PROD (U OF F)</v>
          </cell>
          <cell r="C32">
            <v>2531240</v>
          </cell>
          <cell r="D32">
            <v>0</v>
          </cell>
          <cell r="E32">
            <v>0</v>
          </cell>
          <cell r="F32">
            <v>2531240</v>
          </cell>
          <cell r="G32">
            <v>0</v>
          </cell>
        </row>
        <row r="33">
          <cell r="A33">
            <v>1193000</v>
          </cell>
          <cell r="B33" t="str">
            <v>ACC DEPR &amp; AMORT OTHER UTIL</v>
          </cell>
          <cell r="C33">
            <v>-1659474.02</v>
          </cell>
          <cell r="D33">
            <v>0</v>
          </cell>
          <cell r="E33">
            <v>16637</v>
          </cell>
          <cell r="F33">
            <v>-1676111.02</v>
          </cell>
          <cell r="G33">
            <v>-16637</v>
          </cell>
        </row>
        <row r="34">
          <cell r="A34">
            <v>1201009</v>
          </cell>
          <cell r="B34" t="str">
            <v>NF IN PROCESS OF CONVERSION</v>
          </cell>
          <cell r="C34">
            <v>37882460.859999999</v>
          </cell>
          <cell r="D34">
            <v>3392558.98</v>
          </cell>
          <cell r="E34">
            <v>41275019.840000004</v>
          </cell>
          <cell r="F34">
            <v>0</v>
          </cell>
          <cell r="G34">
            <v>-37882460.860000007</v>
          </cell>
        </row>
        <row r="35">
          <cell r="A35">
            <v>1201519</v>
          </cell>
          <cell r="B35" t="str">
            <v>NF IN PROCESS CR3, B19</v>
          </cell>
          <cell r="C35">
            <v>2204.25</v>
          </cell>
          <cell r="D35">
            <v>2639.64</v>
          </cell>
          <cell r="E35">
            <v>4843.8900000000003</v>
          </cell>
          <cell r="F35">
            <v>0</v>
          </cell>
          <cell r="G35">
            <v>-2204.2500000000005</v>
          </cell>
        </row>
        <row r="36">
          <cell r="A36">
            <v>1201520</v>
          </cell>
          <cell r="B36" t="str">
            <v>NF IN PROCESS, CR3, B20</v>
          </cell>
          <cell r="C36">
            <v>26474.11</v>
          </cell>
          <cell r="D36">
            <v>28845</v>
          </cell>
          <cell r="E36">
            <v>28845</v>
          </cell>
          <cell r="F36">
            <v>26474.11</v>
          </cell>
          <cell r="G36">
            <v>0</v>
          </cell>
        </row>
        <row r="37">
          <cell r="A37" t="str">
            <v>12020BC</v>
          </cell>
          <cell r="B37" t="str">
            <v>NF RAW FUEL (U308) STOCK</v>
          </cell>
          <cell r="C37">
            <v>474400.69</v>
          </cell>
          <cell r="D37">
            <v>0</v>
          </cell>
          <cell r="E37">
            <v>0</v>
          </cell>
          <cell r="F37">
            <v>474400.69</v>
          </cell>
          <cell r="G37">
            <v>0</v>
          </cell>
        </row>
        <row r="38">
          <cell r="A38" t="str">
            <v>12020CC</v>
          </cell>
          <cell r="B38" t="str">
            <v>NF CONVERTED FUEL (UF6) STOCK</v>
          </cell>
          <cell r="C38">
            <v>4629202.1900000004</v>
          </cell>
          <cell r="D38">
            <v>44061078.759999998</v>
          </cell>
          <cell r="E38">
            <v>3621556.31</v>
          </cell>
          <cell r="F38">
            <v>45068724.640000001</v>
          </cell>
          <cell r="G38">
            <v>40439522.449999996</v>
          </cell>
        </row>
        <row r="39">
          <cell r="A39">
            <v>1202519</v>
          </cell>
          <cell r="B39" t="str">
            <v>NF STOCK CR3, B19</v>
          </cell>
          <cell r="C39">
            <v>87085257.700000003</v>
          </cell>
          <cell r="D39">
            <v>111783.2</v>
          </cell>
          <cell r="E39">
            <v>116865.4</v>
          </cell>
          <cell r="F39">
            <v>87080175.5</v>
          </cell>
          <cell r="G39">
            <v>-5082.1999999999971</v>
          </cell>
        </row>
        <row r="40">
          <cell r="A40">
            <v>1203516</v>
          </cell>
          <cell r="B40" t="str">
            <v>NUC FUEL REACTOR-BATCH 16</v>
          </cell>
          <cell r="C40">
            <v>11976939.619999999</v>
          </cell>
          <cell r="D40">
            <v>0</v>
          </cell>
          <cell r="E40">
            <v>0</v>
          </cell>
          <cell r="F40">
            <v>11976939.619999999</v>
          </cell>
          <cell r="G40">
            <v>0</v>
          </cell>
        </row>
        <row r="41">
          <cell r="A41">
            <v>1203517</v>
          </cell>
          <cell r="B41" t="str">
            <v>NF REACTOR CR3, B17</v>
          </cell>
          <cell r="C41">
            <v>45809461.039999999</v>
          </cell>
          <cell r="D41">
            <v>0</v>
          </cell>
          <cell r="E41">
            <v>0</v>
          </cell>
          <cell r="F41">
            <v>45809461.039999999</v>
          </cell>
          <cell r="G41">
            <v>0</v>
          </cell>
        </row>
        <row r="42">
          <cell r="A42">
            <v>1203518</v>
          </cell>
          <cell r="B42" t="str">
            <v>NF REACTOR CR3, B18</v>
          </cell>
          <cell r="C42">
            <v>47724546.670000002</v>
          </cell>
          <cell r="D42">
            <v>56244.82</v>
          </cell>
          <cell r="E42">
            <v>4622.99</v>
          </cell>
          <cell r="F42">
            <v>47776168.5</v>
          </cell>
          <cell r="G42">
            <v>51621.83</v>
          </cell>
        </row>
        <row r="43">
          <cell r="A43">
            <v>1205516</v>
          </cell>
          <cell r="B43" t="str">
            <v>AMORTIZATION OF NF-BATCH 16</v>
          </cell>
          <cell r="C43">
            <v>-11969849.710000001</v>
          </cell>
          <cell r="D43">
            <v>0</v>
          </cell>
          <cell r="E43">
            <v>0</v>
          </cell>
          <cell r="F43">
            <v>-11969849.710000001</v>
          </cell>
          <cell r="G43">
            <v>0</v>
          </cell>
        </row>
        <row r="44">
          <cell r="A44">
            <v>1205517</v>
          </cell>
          <cell r="B44" t="str">
            <v>AMORT OF NF CR3, B17</v>
          </cell>
          <cell r="C44">
            <v>-43433730.799999997</v>
          </cell>
          <cell r="D44">
            <v>0</v>
          </cell>
          <cell r="E44">
            <v>0</v>
          </cell>
          <cell r="F44">
            <v>-43433730.799999997</v>
          </cell>
          <cell r="G44">
            <v>0</v>
          </cell>
        </row>
        <row r="45">
          <cell r="A45">
            <v>1205518</v>
          </cell>
          <cell r="B45" t="str">
            <v>AMORT OF NF CR3, B18</v>
          </cell>
          <cell r="C45">
            <v>-24711810.710000001</v>
          </cell>
          <cell r="D45">
            <v>0</v>
          </cell>
          <cell r="E45">
            <v>0</v>
          </cell>
          <cell r="F45">
            <v>-24711810.710000001</v>
          </cell>
          <cell r="G45">
            <v>0</v>
          </cell>
        </row>
        <row r="46">
          <cell r="A46">
            <v>1210100</v>
          </cell>
          <cell r="B46" t="str">
            <v>NONUTILITY PROPERTY</v>
          </cell>
          <cell r="C46">
            <v>10325666.52</v>
          </cell>
          <cell r="D46">
            <v>323307.75</v>
          </cell>
          <cell r="E46">
            <v>323307.75</v>
          </cell>
          <cell r="F46">
            <v>10325666.52</v>
          </cell>
          <cell r="G46">
            <v>0</v>
          </cell>
        </row>
        <row r="47">
          <cell r="A47">
            <v>1220100</v>
          </cell>
          <cell r="B47" t="str">
            <v>ACC DEPR&amp;AMORT-NONUTIL PRP-CAP</v>
          </cell>
          <cell r="C47">
            <v>-5804625.1900000004</v>
          </cell>
          <cell r="D47">
            <v>0</v>
          </cell>
          <cell r="E47">
            <v>80062.820000000007</v>
          </cell>
          <cell r="F47">
            <v>-5884688.0099999998</v>
          </cell>
          <cell r="G47">
            <v>-80062.820000000007</v>
          </cell>
        </row>
        <row r="48">
          <cell r="A48">
            <v>1241109</v>
          </cell>
          <cell r="B48" t="str">
            <v>INVESTMENT IN APOG LLC</v>
          </cell>
          <cell r="C48">
            <v>25000</v>
          </cell>
          <cell r="D48">
            <v>0</v>
          </cell>
          <cell r="E48">
            <v>0</v>
          </cell>
          <cell r="F48">
            <v>25000</v>
          </cell>
          <cell r="G48">
            <v>0</v>
          </cell>
        </row>
        <row r="49">
          <cell r="A49">
            <v>1241110</v>
          </cell>
          <cell r="B49" t="str">
            <v>INVESTMENT IN SANGROUP LLC</v>
          </cell>
          <cell r="C49">
            <v>1034909.57</v>
          </cell>
          <cell r="D49">
            <v>0</v>
          </cell>
          <cell r="E49">
            <v>34735.040000000001</v>
          </cell>
          <cell r="F49">
            <v>1000174.53</v>
          </cell>
          <cell r="G49">
            <v>-34735.040000000001</v>
          </cell>
        </row>
        <row r="50">
          <cell r="A50">
            <v>1241938</v>
          </cell>
          <cell r="B50" t="str">
            <v>INVESTMENT INFLEXION</v>
          </cell>
          <cell r="C50">
            <v>1445712.24</v>
          </cell>
          <cell r="D50">
            <v>0</v>
          </cell>
          <cell r="E50">
            <v>0</v>
          </cell>
          <cell r="F50">
            <v>1445712.24</v>
          </cell>
          <cell r="G50">
            <v>0</v>
          </cell>
        </row>
        <row r="51">
          <cell r="A51">
            <v>1288200</v>
          </cell>
          <cell r="B51" t="str">
            <v>RABBI TRUST</v>
          </cell>
          <cell r="C51">
            <v>34434244.149999999</v>
          </cell>
          <cell r="D51">
            <v>717287.35</v>
          </cell>
          <cell r="E51">
            <v>228334.46</v>
          </cell>
          <cell r="F51">
            <v>34923197.039999999</v>
          </cell>
          <cell r="G51">
            <v>488952.89</v>
          </cell>
        </row>
        <row r="52">
          <cell r="A52">
            <v>1289190</v>
          </cell>
          <cell r="B52" t="str">
            <v>CR#3 - NUC DECOM QUALIFIED</v>
          </cell>
          <cell r="C52">
            <v>379178660.52999997</v>
          </cell>
          <cell r="D52">
            <v>404424.65</v>
          </cell>
          <cell r="E52">
            <v>0</v>
          </cell>
          <cell r="F52">
            <v>379583085.18000001</v>
          </cell>
          <cell r="G52">
            <v>404424.65</v>
          </cell>
        </row>
        <row r="53">
          <cell r="A53">
            <v>1289191</v>
          </cell>
          <cell r="B53" t="str">
            <v>CR#3-QUAL. UNREAL GAINS/LOSSES</v>
          </cell>
          <cell r="C53">
            <v>94257257.090000004</v>
          </cell>
          <cell r="D53">
            <v>13536902.9</v>
          </cell>
          <cell r="E53">
            <v>0</v>
          </cell>
          <cell r="F53">
            <v>107794159.98999999</v>
          </cell>
          <cell r="G53">
            <v>13536902.9</v>
          </cell>
        </row>
        <row r="54">
          <cell r="A54">
            <v>1289200</v>
          </cell>
          <cell r="B54" t="str">
            <v>CR#3 - NUC DECOM NONQUALIFIED</v>
          </cell>
          <cell r="C54">
            <v>1010671.79</v>
          </cell>
          <cell r="D54">
            <v>13.61</v>
          </cell>
          <cell r="E54">
            <v>0</v>
          </cell>
          <cell r="F54">
            <v>1010685.4</v>
          </cell>
          <cell r="G54">
            <v>13.61</v>
          </cell>
        </row>
        <row r="55">
          <cell r="A55">
            <v>1311000</v>
          </cell>
          <cell r="B55" t="str">
            <v>CASH MISCELLANEOUS</v>
          </cell>
          <cell r="C55">
            <v>0</v>
          </cell>
          <cell r="D55">
            <v>420025187.5</v>
          </cell>
          <cell r="E55">
            <v>420025087.5</v>
          </cell>
          <cell r="F55">
            <v>100</v>
          </cell>
          <cell r="G55">
            <v>100</v>
          </cell>
        </row>
        <row r="56">
          <cell r="A56">
            <v>1313015</v>
          </cell>
          <cell r="B56" t="str">
            <v>CASH WACHOVIA ROW</v>
          </cell>
          <cell r="C56">
            <v>-60000</v>
          </cell>
          <cell r="D56">
            <v>60000</v>
          </cell>
          <cell r="E56">
            <v>0</v>
          </cell>
          <cell r="F56">
            <v>0</v>
          </cell>
          <cell r="G56">
            <v>60000</v>
          </cell>
        </row>
        <row r="57">
          <cell r="A57">
            <v>1313080</v>
          </cell>
          <cell r="B57" t="str">
            <v>CASH-BANK OF AMERICA</v>
          </cell>
          <cell r="C57">
            <v>71889.2</v>
          </cell>
          <cell r="D57">
            <v>28802259.969999999</v>
          </cell>
          <cell r="E57">
            <v>28793216.41</v>
          </cell>
          <cell r="F57">
            <v>80932.759999999995</v>
          </cell>
          <cell r="G57">
            <v>9043.5599999986589</v>
          </cell>
        </row>
        <row r="58">
          <cell r="A58">
            <v>1313081</v>
          </cell>
          <cell r="B58" t="str">
            <v>MELLON BANK</v>
          </cell>
          <cell r="C58">
            <v>6670404.0499999998</v>
          </cell>
          <cell r="D58">
            <v>61550689.57</v>
          </cell>
          <cell r="E58">
            <v>62702471.829999998</v>
          </cell>
          <cell r="F58">
            <v>5518621.79</v>
          </cell>
          <cell r="G58">
            <v>-1151782.2599999979</v>
          </cell>
        </row>
        <row r="59">
          <cell r="A59">
            <v>1313083</v>
          </cell>
          <cell r="B59" t="str">
            <v>WACHOVIA CUSTOMER REFUND</v>
          </cell>
          <cell r="C59">
            <v>-1784505.52</v>
          </cell>
          <cell r="D59">
            <v>2117423.21</v>
          </cell>
          <cell r="E59">
            <v>1898480.66</v>
          </cell>
          <cell r="F59">
            <v>-1565562.97</v>
          </cell>
          <cell r="G59">
            <v>218942.55000000005</v>
          </cell>
        </row>
        <row r="60">
          <cell r="A60">
            <v>1313084</v>
          </cell>
          <cell r="B60" t="str">
            <v>WACHOVIA EFT ACCOUNT</v>
          </cell>
          <cell r="C60">
            <v>537.41</v>
          </cell>
          <cell r="D60">
            <v>35706808.960000001</v>
          </cell>
          <cell r="E60">
            <v>35707346.369999997</v>
          </cell>
          <cell r="F60">
            <v>0</v>
          </cell>
          <cell r="G60">
            <v>-537.40999999642372</v>
          </cell>
        </row>
        <row r="61">
          <cell r="A61">
            <v>1313085</v>
          </cell>
          <cell r="B61" t="str">
            <v>CASH WACHOVIA FPC CLAIMS</v>
          </cell>
          <cell r="C61">
            <v>-29488.87</v>
          </cell>
          <cell r="D61">
            <v>-11951.32</v>
          </cell>
          <cell r="E61">
            <v>0</v>
          </cell>
          <cell r="F61">
            <v>-41440.19</v>
          </cell>
          <cell r="G61">
            <v>-11951.32</v>
          </cell>
        </row>
        <row r="62">
          <cell r="A62">
            <v>1313086</v>
          </cell>
          <cell r="B62" t="str">
            <v>CASH WACHOVIA FPC WORKING FUND</v>
          </cell>
          <cell r="C62">
            <v>0</v>
          </cell>
          <cell r="D62">
            <v>400</v>
          </cell>
          <cell r="E62">
            <v>15155</v>
          </cell>
          <cell r="F62">
            <v>-14755</v>
          </cell>
          <cell r="G62">
            <v>-14755</v>
          </cell>
        </row>
        <row r="63">
          <cell r="A63" t="str">
            <v>13130CM</v>
          </cell>
          <cell r="B63" t="str">
            <v>CASH CHASE MANHATTAN</v>
          </cell>
          <cell r="C63">
            <v>0</v>
          </cell>
          <cell r="D63">
            <v>922.27</v>
          </cell>
          <cell r="E63">
            <v>922.27</v>
          </cell>
          <cell r="F63">
            <v>0</v>
          </cell>
          <cell r="G63">
            <v>0</v>
          </cell>
        </row>
        <row r="64">
          <cell r="A64" t="str">
            <v>13130ST</v>
          </cell>
          <cell r="B64" t="str">
            <v>CASH SUNTRUST</v>
          </cell>
          <cell r="C64">
            <v>25554.78</v>
          </cell>
          <cell r="D64">
            <v>19543786.600000001</v>
          </cell>
          <cell r="E64">
            <v>19542156.350000001</v>
          </cell>
          <cell r="F64">
            <v>27185.03</v>
          </cell>
          <cell r="G64">
            <v>1630.25</v>
          </cell>
        </row>
        <row r="65">
          <cell r="A65" t="str">
            <v>13130WA</v>
          </cell>
          <cell r="B65" t="str">
            <v>CASH WACHOVIA</v>
          </cell>
          <cell r="C65">
            <v>21904933.449999999</v>
          </cell>
          <cell r="D65">
            <v>871091058.50999999</v>
          </cell>
          <cell r="E65">
            <v>881830384.12</v>
          </cell>
          <cell r="F65">
            <v>11165607.84</v>
          </cell>
          <cell r="G65">
            <v>-10739325.610000014</v>
          </cell>
        </row>
        <row r="66">
          <cell r="A66">
            <v>1412000</v>
          </cell>
          <cell r="B66" t="str">
            <v>NOTES RECEIVABLE-MISC</v>
          </cell>
          <cell r="C66">
            <v>104817.06</v>
          </cell>
          <cell r="D66">
            <v>6465.14</v>
          </cell>
          <cell r="E66">
            <v>11165.56</v>
          </cell>
          <cell r="F66">
            <v>100116.64</v>
          </cell>
          <cell r="G66">
            <v>-4700.4199999999992</v>
          </cell>
        </row>
        <row r="67">
          <cell r="A67">
            <v>1420120</v>
          </cell>
          <cell r="B67" t="str">
            <v>ACCOUNT REC FPC</v>
          </cell>
          <cell r="C67">
            <v>302753130.79000002</v>
          </cell>
          <cell r="D67">
            <v>444156066.42000002</v>
          </cell>
          <cell r="E67">
            <v>494356644.10000002</v>
          </cell>
          <cell r="F67">
            <v>252552553.11000001</v>
          </cell>
          <cell r="G67">
            <v>-50200577.680000007</v>
          </cell>
        </row>
        <row r="68">
          <cell r="A68">
            <v>1420122</v>
          </cell>
          <cell r="B68" t="str">
            <v>ACCOUNTS REC O/S DEPOSITS FPC</v>
          </cell>
          <cell r="C68">
            <v>10910645.310000001</v>
          </cell>
          <cell r="D68">
            <v>15825019.960000001</v>
          </cell>
          <cell r="E68">
            <v>17982858.460000001</v>
          </cell>
          <cell r="F68">
            <v>8752806.8100000005</v>
          </cell>
          <cell r="G68">
            <v>-2157838.5</v>
          </cell>
        </row>
        <row r="69">
          <cell r="A69">
            <v>1420123</v>
          </cell>
          <cell r="B69" t="str">
            <v>ACCTS REC OTHER THAN ELEC FPC</v>
          </cell>
          <cell r="C69">
            <v>5654287.46</v>
          </cell>
          <cell r="D69">
            <v>2028632.04</v>
          </cell>
          <cell r="E69">
            <v>2246626.38</v>
          </cell>
          <cell r="F69">
            <v>5436293.1200000001</v>
          </cell>
          <cell r="G69">
            <v>-217994.33999999985</v>
          </cell>
        </row>
        <row r="70">
          <cell r="A70">
            <v>1420125</v>
          </cell>
          <cell r="B70" t="str">
            <v>A/R NON-REG</v>
          </cell>
          <cell r="C70">
            <v>1538787.67</v>
          </cell>
          <cell r="D70">
            <v>1658694.01</v>
          </cell>
          <cell r="E70">
            <v>1675797.32</v>
          </cell>
          <cell r="F70">
            <v>1521684.36</v>
          </cell>
          <cell r="G70">
            <v>-17103.310000000056</v>
          </cell>
        </row>
        <row r="71">
          <cell r="A71">
            <v>1420302</v>
          </cell>
          <cell r="B71" t="str">
            <v>A/R MISC FUEL RECEIVABLES</v>
          </cell>
          <cell r="C71">
            <v>4062764.68</v>
          </cell>
          <cell r="D71">
            <v>141173.88</v>
          </cell>
          <cell r="E71">
            <v>1024318.13</v>
          </cell>
          <cell r="F71">
            <v>3179620.43</v>
          </cell>
          <cell r="G71">
            <v>-883144.25</v>
          </cell>
        </row>
        <row r="72">
          <cell r="A72" t="str">
            <v>14203AZ</v>
          </cell>
          <cell r="B72" t="str">
            <v>AR-BP ENERGY COMPANY</v>
          </cell>
          <cell r="C72">
            <v>0.01</v>
          </cell>
          <cell r="D72">
            <v>961464.5</v>
          </cell>
          <cell r="E72">
            <v>0</v>
          </cell>
          <cell r="F72">
            <v>961464.51</v>
          </cell>
          <cell r="G72">
            <v>961464.5</v>
          </cell>
        </row>
        <row r="73">
          <cell r="A73" t="str">
            <v>14203BB</v>
          </cell>
          <cell r="B73" t="str">
            <v>AR-CHEVRON TEXACO</v>
          </cell>
          <cell r="C73">
            <v>0</v>
          </cell>
          <cell r="D73">
            <v>267500</v>
          </cell>
          <cell r="E73">
            <v>0</v>
          </cell>
          <cell r="F73">
            <v>267500</v>
          </cell>
          <cell r="G73">
            <v>267500</v>
          </cell>
        </row>
        <row r="74">
          <cell r="A74" t="str">
            <v>14203BW</v>
          </cell>
          <cell r="B74" t="str">
            <v>AR-FLORIDA POWER &amp; LIGHT</v>
          </cell>
          <cell r="C74">
            <v>0</v>
          </cell>
          <cell r="D74">
            <v>89339.520000000004</v>
          </cell>
          <cell r="E74">
            <v>89339.520000000004</v>
          </cell>
          <cell r="F74">
            <v>0</v>
          </cell>
          <cell r="G74">
            <v>0</v>
          </cell>
        </row>
        <row r="75">
          <cell r="A75" t="str">
            <v>14203CD</v>
          </cell>
          <cell r="B75" t="str">
            <v>A/R-COBB ELEC MEMBERSHIP CORP</v>
          </cell>
          <cell r="C75">
            <v>14975</v>
          </cell>
          <cell r="D75">
            <v>210552</v>
          </cell>
          <cell r="E75">
            <v>14975</v>
          </cell>
          <cell r="F75">
            <v>210552</v>
          </cell>
          <cell r="G75">
            <v>195577</v>
          </cell>
        </row>
        <row r="76">
          <cell r="A76" t="str">
            <v>14203CS</v>
          </cell>
          <cell r="B76" t="str">
            <v>A/R-CARGILL INVESTOR SERVICES</v>
          </cell>
          <cell r="C76">
            <v>0</v>
          </cell>
          <cell r="D76">
            <v>183956</v>
          </cell>
          <cell r="E76">
            <v>0</v>
          </cell>
          <cell r="F76">
            <v>183956</v>
          </cell>
          <cell r="G76">
            <v>183956</v>
          </cell>
        </row>
        <row r="77">
          <cell r="A77" t="str">
            <v>14203CT</v>
          </cell>
          <cell r="B77" t="str">
            <v>A/R-CONSTELLATION POWER SOURCE</v>
          </cell>
          <cell r="C77">
            <v>0</v>
          </cell>
          <cell r="D77">
            <v>254006</v>
          </cell>
          <cell r="E77">
            <v>0</v>
          </cell>
          <cell r="F77">
            <v>254006</v>
          </cell>
          <cell r="G77">
            <v>254006</v>
          </cell>
        </row>
        <row r="78">
          <cell r="A78" t="str">
            <v>14203FM</v>
          </cell>
          <cell r="B78" t="str">
            <v>A/R-FLORIDA MUNICIPL PWR AGNCY</v>
          </cell>
          <cell r="C78">
            <v>0</v>
          </cell>
          <cell r="D78">
            <v>16806</v>
          </cell>
          <cell r="E78">
            <v>2016</v>
          </cell>
          <cell r="F78">
            <v>14790</v>
          </cell>
          <cell r="G78">
            <v>14790</v>
          </cell>
        </row>
        <row r="79">
          <cell r="A79" t="str">
            <v>14203GN</v>
          </cell>
          <cell r="B79" t="str">
            <v>A/R-GAINESVILLE, CITY OF</v>
          </cell>
          <cell r="C79">
            <v>3848</v>
          </cell>
          <cell r="D79">
            <v>0</v>
          </cell>
          <cell r="E79">
            <v>3848</v>
          </cell>
          <cell r="F79">
            <v>0</v>
          </cell>
          <cell r="G79">
            <v>-3848</v>
          </cell>
        </row>
        <row r="80">
          <cell r="A80" t="str">
            <v>14203LS</v>
          </cell>
          <cell r="B80" t="str">
            <v>A/R-LOUIS DREYFUS</v>
          </cell>
          <cell r="C80">
            <v>0</v>
          </cell>
          <cell r="D80">
            <v>816200</v>
          </cell>
          <cell r="E80">
            <v>0</v>
          </cell>
          <cell r="F80">
            <v>816200</v>
          </cell>
          <cell r="G80">
            <v>816200</v>
          </cell>
        </row>
        <row r="81">
          <cell r="A81" t="str">
            <v>14203NB</v>
          </cell>
          <cell r="B81" t="str">
            <v>A/R-NEW SMYRNA BEACH, CITY OF</v>
          </cell>
          <cell r="C81">
            <v>24386.16</v>
          </cell>
          <cell r="D81">
            <v>74472.45</v>
          </cell>
          <cell r="E81">
            <v>24386.16</v>
          </cell>
          <cell r="F81">
            <v>74472.45</v>
          </cell>
          <cell r="G81">
            <v>50086.289999999994</v>
          </cell>
        </row>
        <row r="82">
          <cell r="A82" t="str">
            <v>14203OL</v>
          </cell>
          <cell r="B82" t="str">
            <v>A/R-OGLETHORPE POWER CORP.</v>
          </cell>
          <cell r="C82">
            <v>21195</v>
          </cell>
          <cell r="D82">
            <v>40275</v>
          </cell>
          <cell r="E82">
            <v>21195</v>
          </cell>
          <cell r="F82">
            <v>40275</v>
          </cell>
          <cell r="G82">
            <v>19080</v>
          </cell>
        </row>
        <row r="83">
          <cell r="A83" t="str">
            <v>14203OR</v>
          </cell>
          <cell r="B83" t="str">
            <v>A/R-ORLANDO UTILITIES COMM</v>
          </cell>
          <cell r="C83">
            <v>32380</v>
          </cell>
          <cell r="D83">
            <v>0</v>
          </cell>
          <cell r="E83">
            <v>32380</v>
          </cell>
          <cell r="F83">
            <v>0</v>
          </cell>
          <cell r="G83">
            <v>-32380</v>
          </cell>
        </row>
        <row r="84">
          <cell r="A84" t="str">
            <v>14203PH</v>
          </cell>
          <cell r="B84" t="str">
            <v>A/R-CONOCO PHILLIPS CO</v>
          </cell>
          <cell r="C84">
            <v>0</v>
          </cell>
          <cell r="D84">
            <v>5232</v>
          </cell>
          <cell r="E84">
            <v>0</v>
          </cell>
          <cell r="F84">
            <v>5232</v>
          </cell>
          <cell r="G84">
            <v>5232</v>
          </cell>
        </row>
        <row r="85">
          <cell r="A85" t="str">
            <v>14203PJ</v>
          </cell>
          <cell r="B85" t="str">
            <v>A/R-PJM INTERCONNECTION, INC.</v>
          </cell>
          <cell r="C85">
            <v>0</v>
          </cell>
          <cell r="D85">
            <v>36127</v>
          </cell>
          <cell r="E85">
            <v>36127</v>
          </cell>
          <cell r="F85">
            <v>0</v>
          </cell>
          <cell r="G85">
            <v>0</v>
          </cell>
        </row>
        <row r="86">
          <cell r="A86" t="str">
            <v>14203RC</v>
          </cell>
          <cell r="B86" t="str">
            <v>A/R-REEDY CREEK UTILITIES</v>
          </cell>
          <cell r="C86">
            <v>196165</v>
          </cell>
          <cell r="D86">
            <v>408765</v>
          </cell>
          <cell r="E86">
            <v>196165</v>
          </cell>
          <cell r="F86">
            <v>408765</v>
          </cell>
          <cell r="G86">
            <v>212600</v>
          </cell>
        </row>
        <row r="87">
          <cell r="A87" t="str">
            <v>14203SC</v>
          </cell>
          <cell r="B87" t="str">
            <v>A/R-SOUTHERN COMPANY SERVICES</v>
          </cell>
          <cell r="C87">
            <v>0</v>
          </cell>
          <cell r="D87">
            <v>104000</v>
          </cell>
          <cell r="E87">
            <v>0</v>
          </cell>
          <cell r="F87">
            <v>104000</v>
          </cell>
          <cell r="G87">
            <v>104000</v>
          </cell>
        </row>
        <row r="88">
          <cell r="A88" t="str">
            <v>14203SX</v>
          </cell>
          <cell r="B88" t="str">
            <v>A/R-SEMINOLE ELECTRIC CO-OP</v>
          </cell>
          <cell r="C88">
            <v>788121.28</v>
          </cell>
          <cell r="D88">
            <v>61446</v>
          </cell>
          <cell r="E88">
            <v>788121</v>
          </cell>
          <cell r="F88">
            <v>61446.28</v>
          </cell>
          <cell r="G88">
            <v>-726675</v>
          </cell>
        </row>
        <row r="89">
          <cell r="A89" t="str">
            <v>14203TE</v>
          </cell>
          <cell r="B89" t="str">
            <v>A/R-THE ENERGY AUTHORITY</v>
          </cell>
          <cell r="C89">
            <v>17878</v>
          </cell>
          <cell r="D89">
            <v>341527</v>
          </cell>
          <cell r="E89">
            <v>17878</v>
          </cell>
          <cell r="F89">
            <v>341527</v>
          </cell>
          <cell r="G89">
            <v>323649</v>
          </cell>
        </row>
        <row r="90">
          <cell r="A90" t="str">
            <v>14203TP</v>
          </cell>
          <cell r="B90" t="str">
            <v>A/R-TAMPA ELECTRIC CO</v>
          </cell>
          <cell r="C90">
            <v>1850</v>
          </cell>
          <cell r="D90">
            <v>90699</v>
          </cell>
          <cell r="E90">
            <v>1850</v>
          </cell>
          <cell r="F90">
            <v>90699</v>
          </cell>
          <cell r="G90">
            <v>88849</v>
          </cell>
        </row>
        <row r="91">
          <cell r="A91" t="str">
            <v>14203TV</v>
          </cell>
          <cell r="B91" t="str">
            <v>A/R-TVA</v>
          </cell>
          <cell r="C91">
            <v>0</v>
          </cell>
          <cell r="D91">
            <v>73020</v>
          </cell>
          <cell r="E91">
            <v>3600</v>
          </cell>
          <cell r="F91">
            <v>69420</v>
          </cell>
          <cell r="G91">
            <v>69420</v>
          </cell>
        </row>
        <row r="92">
          <cell r="A92" t="str">
            <v>14204AL</v>
          </cell>
          <cell r="B92" t="str">
            <v>A/R-ALACHUA, CITY OF</v>
          </cell>
          <cell r="C92">
            <v>1042.97</v>
          </cell>
          <cell r="D92">
            <v>1042.97</v>
          </cell>
          <cell r="E92">
            <v>1042.97</v>
          </cell>
          <cell r="F92">
            <v>1042.97</v>
          </cell>
          <cell r="G92">
            <v>0</v>
          </cell>
        </row>
        <row r="93">
          <cell r="A93" t="str">
            <v>14204BT</v>
          </cell>
          <cell r="B93" t="str">
            <v>A/R CITY OF BARTOW</v>
          </cell>
          <cell r="C93">
            <v>87874.02</v>
          </cell>
          <cell r="D93">
            <v>102996.03</v>
          </cell>
          <cell r="E93">
            <v>87874.04</v>
          </cell>
          <cell r="F93">
            <v>102996.01</v>
          </cell>
          <cell r="G93">
            <v>15121.990000000005</v>
          </cell>
        </row>
        <row r="94">
          <cell r="A94" t="str">
            <v>14204CA</v>
          </cell>
          <cell r="B94" t="str">
            <v>A/R-CARGILL-ALLIANT-TRANS</v>
          </cell>
          <cell r="C94">
            <v>549.08000000000004</v>
          </cell>
          <cell r="D94">
            <v>154.97999999999999</v>
          </cell>
          <cell r="E94">
            <v>549.08000000000004</v>
          </cell>
          <cell r="F94">
            <v>154.97999999999999</v>
          </cell>
          <cell r="G94">
            <v>-394.1</v>
          </cell>
        </row>
        <row r="95">
          <cell r="A95" t="str">
            <v>14204CB</v>
          </cell>
          <cell r="B95" t="str">
            <v>COBB ELECTRIC MEMBERSHIP CORP</v>
          </cell>
          <cell r="C95">
            <v>0</v>
          </cell>
          <cell r="D95">
            <v>1.46</v>
          </cell>
          <cell r="E95">
            <v>1.46</v>
          </cell>
          <cell r="F95">
            <v>0</v>
          </cell>
          <cell r="G95">
            <v>0</v>
          </cell>
        </row>
        <row r="96">
          <cell r="A96" t="str">
            <v>14204CK</v>
          </cell>
          <cell r="B96" t="str">
            <v>A/R-CALPINE ENERGY SERVICES</v>
          </cell>
          <cell r="C96">
            <v>0</v>
          </cell>
          <cell r="D96">
            <v>659.28</v>
          </cell>
          <cell r="E96">
            <v>0</v>
          </cell>
          <cell r="F96">
            <v>659.28</v>
          </cell>
          <cell r="G96">
            <v>659.28</v>
          </cell>
        </row>
        <row r="97">
          <cell r="A97" t="str">
            <v>14204CX</v>
          </cell>
          <cell r="B97" t="str">
            <v>A/R-CENTRAL POWER &amp; LIME</v>
          </cell>
          <cell r="C97">
            <v>34297.64</v>
          </cell>
          <cell r="D97">
            <v>9375.17</v>
          </cell>
          <cell r="E97">
            <v>34297.64</v>
          </cell>
          <cell r="F97">
            <v>9375.17</v>
          </cell>
          <cell r="G97">
            <v>-24922.47</v>
          </cell>
        </row>
        <row r="98">
          <cell r="A98" t="str">
            <v>14204EG</v>
          </cell>
          <cell r="B98" t="str">
            <v>A/R-EAGLE PARTNERS TRAN</v>
          </cell>
          <cell r="C98">
            <v>0</v>
          </cell>
          <cell r="D98">
            <v>4.2</v>
          </cell>
          <cell r="E98">
            <v>4.2</v>
          </cell>
          <cell r="F98">
            <v>0</v>
          </cell>
          <cell r="G98">
            <v>0</v>
          </cell>
        </row>
        <row r="99">
          <cell r="A99" t="str">
            <v>14204FM</v>
          </cell>
          <cell r="B99" t="str">
            <v>A/R-FLORIDA MUNICIPAL PWR AGNCY</v>
          </cell>
          <cell r="C99">
            <v>753035.94</v>
          </cell>
          <cell r="D99">
            <v>338769.79</v>
          </cell>
          <cell r="E99">
            <v>365371.75</v>
          </cell>
          <cell r="F99">
            <v>726433.98</v>
          </cell>
          <cell r="G99">
            <v>-26601.960000000021</v>
          </cell>
        </row>
        <row r="100">
          <cell r="A100" t="str">
            <v>14204FT</v>
          </cell>
          <cell r="B100" t="str">
            <v>FORTIS ENERGY MARKETG&amp;TRADING</v>
          </cell>
          <cell r="C100">
            <v>0</v>
          </cell>
          <cell r="D100">
            <v>3.29</v>
          </cell>
          <cell r="E100">
            <v>3.29</v>
          </cell>
          <cell r="F100">
            <v>0</v>
          </cell>
          <cell r="G100">
            <v>0</v>
          </cell>
        </row>
        <row r="101">
          <cell r="A101" t="str">
            <v>14204GR</v>
          </cell>
          <cell r="B101" t="str">
            <v>A/R-GAINESVILLE REGIONAL UTIL</v>
          </cell>
          <cell r="C101">
            <v>36803.769999999997</v>
          </cell>
          <cell r="D101">
            <v>19965.099999999999</v>
          </cell>
          <cell r="E101">
            <v>36927.5</v>
          </cell>
          <cell r="F101">
            <v>19841.37</v>
          </cell>
          <cell r="G101">
            <v>-16962.400000000001</v>
          </cell>
        </row>
        <row r="102">
          <cell r="A102" t="str">
            <v>14204HM</v>
          </cell>
          <cell r="B102" t="str">
            <v>A/R-HOMESTEAD, CITY OF</v>
          </cell>
          <cell r="C102">
            <v>53820</v>
          </cell>
          <cell r="D102">
            <v>53820</v>
          </cell>
          <cell r="E102">
            <v>53820</v>
          </cell>
          <cell r="F102">
            <v>53820</v>
          </cell>
          <cell r="G102">
            <v>0</v>
          </cell>
        </row>
        <row r="103">
          <cell r="A103" t="str">
            <v>14204KI</v>
          </cell>
          <cell r="B103" t="str">
            <v>A/R-KISSIMMEE, CITY OF</v>
          </cell>
          <cell r="C103">
            <v>9577.49</v>
          </cell>
          <cell r="D103">
            <v>9577.49</v>
          </cell>
          <cell r="E103">
            <v>15019.48</v>
          </cell>
          <cell r="F103">
            <v>4135.5</v>
          </cell>
          <cell r="G103">
            <v>-5441.99</v>
          </cell>
        </row>
        <row r="104">
          <cell r="A104" t="str">
            <v>14204LK</v>
          </cell>
          <cell r="B104" t="str">
            <v>A/R-LAKELAND, CITY OF</v>
          </cell>
          <cell r="C104">
            <v>5442</v>
          </cell>
          <cell r="D104">
            <v>0</v>
          </cell>
          <cell r="E104">
            <v>0</v>
          </cell>
          <cell r="F104">
            <v>5442</v>
          </cell>
          <cell r="G104">
            <v>0</v>
          </cell>
        </row>
        <row r="105">
          <cell r="A105" t="str">
            <v>14204MD</v>
          </cell>
          <cell r="B105" t="str">
            <v>A/R CITY OF MOUNT DORA</v>
          </cell>
          <cell r="C105">
            <v>27370.38</v>
          </cell>
          <cell r="D105">
            <v>30685.53</v>
          </cell>
          <cell r="E105">
            <v>27370.36</v>
          </cell>
          <cell r="F105">
            <v>30685.55</v>
          </cell>
          <cell r="G105">
            <v>3315.1699999999983</v>
          </cell>
        </row>
        <row r="106">
          <cell r="A106" t="str">
            <v>14204MV</v>
          </cell>
          <cell r="B106" t="str">
            <v>A/R-JP MORGAN VENTURES-TRANS</v>
          </cell>
          <cell r="C106">
            <v>0</v>
          </cell>
          <cell r="D106">
            <v>21387.599999999999</v>
          </cell>
          <cell r="E106">
            <v>730.59</v>
          </cell>
          <cell r="F106">
            <v>20657.009999999998</v>
          </cell>
          <cell r="G106">
            <v>20657.009999999998</v>
          </cell>
        </row>
        <row r="107">
          <cell r="A107" t="str">
            <v>14204NB</v>
          </cell>
          <cell r="B107" t="str">
            <v>A/R-NEW SMYRNA BEACH</v>
          </cell>
          <cell r="C107">
            <v>53046.37</v>
          </cell>
          <cell r="D107">
            <v>53262.13</v>
          </cell>
          <cell r="E107">
            <v>53046.37</v>
          </cell>
          <cell r="F107">
            <v>53262.13</v>
          </cell>
          <cell r="G107">
            <v>215.75999999999476</v>
          </cell>
        </row>
        <row r="108">
          <cell r="A108" t="str">
            <v>14204OC</v>
          </cell>
          <cell r="B108" t="str">
            <v>A/R-ORANGE COGENERATION, L.P.</v>
          </cell>
          <cell r="C108">
            <v>13823</v>
          </cell>
          <cell r="D108">
            <v>40353.269999999997</v>
          </cell>
          <cell r="E108">
            <v>40353.269999999997</v>
          </cell>
          <cell r="F108">
            <v>13823</v>
          </cell>
          <cell r="G108">
            <v>0</v>
          </cell>
        </row>
        <row r="109">
          <cell r="A109" t="str">
            <v>14204OL</v>
          </cell>
          <cell r="B109" t="str">
            <v>A/R-OGLETHORPE POWER CO -TRANS</v>
          </cell>
          <cell r="C109">
            <v>0</v>
          </cell>
          <cell r="D109">
            <v>0.49</v>
          </cell>
          <cell r="E109">
            <v>0.49</v>
          </cell>
          <cell r="F109">
            <v>0</v>
          </cell>
          <cell r="G109">
            <v>0</v>
          </cell>
        </row>
        <row r="110">
          <cell r="A110" t="str">
            <v>14204OR</v>
          </cell>
          <cell r="B110" t="str">
            <v>A/R-ORLANDO UTILITIES COMM</v>
          </cell>
          <cell r="C110">
            <v>21428.48</v>
          </cell>
          <cell r="D110">
            <v>21428.48</v>
          </cell>
          <cell r="E110">
            <v>21428.48</v>
          </cell>
          <cell r="F110">
            <v>21428.48</v>
          </cell>
          <cell r="G110">
            <v>0</v>
          </cell>
        </row>
        <row r="111">
          <cell r="A111" t="str">
            <v>14204QC</v>
          </cell>
          <cell r="B111" t="str">
            <v>A/R CITY OF QUINCY</v>
          </cell>
          <cell r="C111">
            <v>49953.02</v>
          </cell>
          <cell r="D111">
            <v>24334.959999999999</v>
          </cell>
          <cell r="E111">
            <v>40296.94</v>
          </cell>
          <cell r="F111">
            <v>33991.040000000001</v>
          </cell>
          <cell r="G111">
            <v>-15961.980000000003</v>
          </cell>
        </row>
        <row r="112">
          <cell r="A112" t="str">
            <v>14204RB</v>
          </cell>
          <cell r="B112" t="str">
            <v>A/R RAINBOW ENERGY MARKETING</v>
          </cell>
          <cell r="C112">
            <v>6117.22</v>
          </cell>
          <cell r="D112">
            <v>3904</v>
          </cell>
          <cell r="E112">
            <v>10021.219999999999</v>
          </cell>
          <cell r="F112">
            <v>0</v>
          </cell>
          <cell r="G112">
            <v>-6117.2199999999993</v>
          </cell>
        </row>
        <row r="113">
          <cell r="A113" t="str">
            <v>14204RC</v>
          </cell>
          <cell r="B113" t="str">
            <v>A/R-REEDY CREEK UTILITIES</v>
          </cell>
          <cell r="C113">
            <v>301903.96999999997</v>
          </cell>
          <cell r="D113">
            <v>145859.15</v>
          </cell>
          <cell r="E113">
            <v>145859.15</v>
          </cell>
          <cell r="F113">
            <v>301903.96999999997</v>
          </cell>
          <cell r="G113">
            <v>0</v>
          </cell>
        </row>
        <row r="114">
          <cell r="A114" t="str">
            <v>14204RE</v>
          </cell>
          <cell r="B114" t="str">
            <v>A/R-RELIANT ENERGY SVCS-TRANS</v>
          </cell>
          <cell r="C114">
            <v>0</v>
          </cell>
          <cell r="D114">
            <v>16.97</v>
          </cell>
          <cell r="E114">
            <v>16.97</v>
          </cell>
          <cell r="F114">
            <v>0</v>
          </cell>
          <cell r="G114">
            <v>0</v>
          </cell>
        </row>
        <row r="115">
          <cell r="A115" t="str">
            <v>14204SA</v>
          </cell>
          <cell r="B115" t="str">
            <v>A/R-SOUTHEASTERN POWER ADMIN</v>
          </cell>
          <cell r="C115">
            <v>0</v>
          </cell>
          <cell r="D115">
            <v>239208.94</v>
          </cell>
          <cell r="E115">
            <v>239208.94</v>
          </cell>
          <cell r="F115">
            <v>0</v>
          </cell>
          <cell r="G115">
            <v>0</v>
          </cell>
        </row>
        <row r="116">
          <cell r="A116" t="str">
            <v>14204SX</v>
          </cell>
          <cell r="B116" t="str">
            <v>A/R-SEMINOLE ELECTRIC CO-OP</v>
          </cell>
          <cell r="C116">
            <v>6917259.5099999998</v>
          </cell>
          <cell r="D116">
            <v>3816203.28</v>
          </cell>
          <cell r="E116">
            <v>6917259.8300000001</v>
          </cell>
          <cell r="F116">
            <v>3816202.96</v>
          </cell>
          <cell r="G116">
            <v>-3101056.5500000003</v>
          </cell>
        </row>
        <row r="117">
          <cell r="A117" t="str">
            <v>14204TA</v>
          </cell>
          <cell r="B117" t="str">
            <v>A/R-TALLAHASSEE, CITY OF</v>
          </cell>
          <cell r="C117">
            <v>39750.980000000003</v>
          </cell>
          <cell r="D117">
            <v>39750.99</v>
          </cell>
          <cell r="E117">
            <v>39750.99</v>
          </cell>
          <cell r="F117">
            <v>39750.980000000003</v>
          </cell>
          <cell r="G117">
            <v>0</v>
          </cell>
        </row>
        <row r="118">
          <cell r="A118" t="str">
            <v>14204TE</v>
          </cell>
          <cell r="B118" t="str">
            <v>A/R-THE ENERGY AUTH-TRANS</v>
          </cell>
          <cell r="C118">
            <v>156957.26999999999</v>
          </cell>
          <cell r="D118">
            <v>150149.91</v>
          </cell>
          <cell r="E118">
            <v>156957.26999999999</v>
          </cell>
          <cell r="F118">
            <v>150149.91</v>
          </cell>
          <cell r="G118">
            <v>-6807.359999999986</v>
          </cell>
        </row>
        <row r="119">
          <cell r="A119" t="str">
            <v>14204TP</v>
          </cell>
          <cell r="B119" t="str">
            <v>A/R-TAMPA ELECTRIC CO</v>
          </cell>
          <cell r="C119">
            <v>308503.74</v>
          </cell>
          <cell r="D119">
            <v>312529.42</v>
          </cell>
          <cell r="E119">
            <v>308503.78000000003</v>
          </cell>
          <cell r="F119">
            <v>312529.38</v>
          </cell>
          <cell r="G119">
            <v>4025.6399999999558</v>
          </cell>
        </row>
        <row r="120">
          <cell r="A120" t="str">
            <v>14204TV</v>
          </cell>
          <cell r="B120" t="str">
            <v>A/R-TENN VALLEY AUTH-TRANS</v>
          </cell>
          <cell r="C120">
            <v>0</v>
          </cell>
          <cell r="D120">
            <v>3600</v>
          </cell>
          <cell r="E120">
            <v>3600</v>
          </cell>
          <cell r="F120">
            <v>0</v>
          </cell>
          <cell r="G120">
            <v>0</v>
          </cell>
        </row>
        <row r="121">
          <cell r="A121" t="str">
            <v>14204WI</v>
          </cell>
          <cell r="B121" t="str">
            <v>A/R CITY OF WILLISTON</v>
          </cell>
          <cell r="C121">
            <v>7823.85</v>
          </cell>
          <cell r="D121">
            <v>11296.9</v>
          </cell>
          <cell r="E121">
            <v>7823.86</v>
          </cell>
          <cell r="F121">
            <v>11296.89</v>
          </cell>
          <cell r="G121">
            <v>3473.04</v>
          </cell>
        </row>
        <row r="122">
          <cell r="A122" t="str">
            <v>14204WP</v>
          </cell>
          <cell r="B122" t="str">
            <v>WINTER PARK</v>
          </cell>
          <cell r="C122">
            <v>98954.71</v>
          </cell>
          <cell r="D122">
            <v>125953.67</v>
          </cell>
          <cell r="E122">
            <v>98954.73</v>
          </cell>
          <cell r="F122">
            <v>125953.65</v>
          </cell>
          <cell r="G122">
            <v>26998.940000000002</v>
          </cell>
        </row>
        <row r="123">
          <cell r="A123" t="str">
            <v>14303TD</v>
          </cell>
          <cell r="B123" t="str">
            <v>A/R OIL HEDGING</v>
          </cell>
          <cell r="C123">
            <v>1712235.01</v>
          </cell>
          <cell r="D123">
            <v>1443580</v>
          </cell>
          <cell r="E123">
            <v>1549435</v>
          </cell>
          <cell r="F123">
            <v>1606380.01</v>
          </cell>
          <cell r="G123">
            <v>-105855</v>
          </cell>
        </row>
        <row r="124">
          <cell r="A124" t="str">
            <v>1430BPR</v>
          </cell>
          <cell r="B124" t="str">
            <v>A/R-BYPRODUCTS &amp; REAGENTS</v>
          </cell>
          <cell r="C124">
            <v>65814.210000000006</v>
          </cell>
          <cell r="D124">
            <v>241277.94</v>
          </cell>
          <cell r="E124">
            <v>235624.55</v>
          </cell>
          <cell r="F124">
            <v>71467.600000000006</v>
          </cell>
          <cell r="G124">
            <v>5653.390000000014</v>
          </cell>
        </row>
        <row r="125">
          <cell r="A125">
            <v>1431300</v>
          </cell>
          <cell r="B125" t="str">
            <v>A/R - GAS PURCHASING FPC</v>
          </cell>
          <cell r="C125">
            <v>290929.03000000003</v>
          </cell>
          <cell r="D125">
            <v>1642022.63</v>
          </cell>
          <cell r="E125">
            <v>290929.03000000003</v>
          </cell>
          <cell r="F125">
            <v>1642022.63</v>
          </cell>
          <cell r="G125">
            <v>1351093.5999999999</v>
          </cell>
        </row>
        <row r="126">
          <cell r="A126">
            <v>1433001</v>
          </cell>
          <cell r="B126" t="str">
            <v>A/R PAYROLL TAX RECEIVABLE</v>
          </cell>
          <cell r="C126">
            <v>2978.77</v>
          </cell>
          <cell r="D126">
            <v>0</v>
          </cell>
          <cell r="E126">
            <v>0</v>
          </cell>
          <cell r="F126">
            <v>2978.77</v>
          </cell>
          <cell r="G126">
            <v>0</v>
          </cell>
        </row>
        <row r="127">
          <cell r="A127">
            <v>1433025</v>
          </cell>
          <cell r="B127" t="str">
            <v>A/R EMPLOYEE SERVICE CENTER</v>
          </cell>
          <cell r="C127">
            <v>10342.86</v>
          </cell>
          <cell r="D127">
            <v>1327.18</v>
          </cell>
          <cell r="E127">
            <v>1586.31</v>
          </cell>
          <cell r="F127">
            <v>10083.73</v>
          </cell>
          <cell r="G127">
            <v>-259.12999999999988</v>
          </cell>
        </row>
        <row r="128">
          <cell r="A128">
            <v>1433055</v>
          </cell>
          <cell r="B128" t="str">
            <v>AR MISC</v>
          </cell>
          <cell r="C128">
            <v>2353402.9500000002</v>
          </cell>
          <cell r="D128">
            <v>497257.62</v>
          </cell>
          <cell r="E128">
            <v>611737.75</v>
          </cell>
          <cell r="F128">
            <v>2238922.8199999998</v>
          </cell>
          <cell r="G128">
            <v>-114480.13</v>
          </cell>
        </row>
        <row r="129">
          <cell r="A129">
            <v>1433056</v>
          </cell>
          <cell r="B129" t="str">
            <v>A/R LEVEL 3 COMMUNICATIONS</v>
          </cell>
          <cell r="C129">
            <v>17047.580000000002</v>
          </cell>
          <cell r="D129">
            <v>17047.580000000002</v>
          </cell>
          <cell r="E129">
            <v>17047.580000000002</v>
          </cell>
          <cell r="F129">
            <v>17047.580000000002</v>
          </cell>
          <cell r="G129">
            <v>0</v>
          </cell>
        </row>
        <row r="130">
          <cell r="A130">
            <v>1433065</v>
          </cell>
          <cell r="B130" t="str">
            <v>AR CATV</v>
          </cell>
          <cell r="C130">
            <v>264311.07</v>
          </cell>
          <cell r="D130">
            <v>63150.91</v>
          </cell>
          <cell r="E130">
            <v>119612.41</v>
          </cell>
          <cell r="F130">
            <v>207849.57</v>
          </cell>
          <cell r="G130">
            <v>-56461.5</v>
          </cell>
        </row>
        <row r="131">
          <cell r="A131">
            <v>1433070</v>
          </cell>
          <cell r="B131" t="str">
            <v>AR TELEPHONE</v>
          </cell>
          <cell r="C131">
            <v>7525455.54</v>
          </cell>
          <cell r="D131">
            <v>-1620044.11</v>
          </cell>
          <cell r="E131">
            <v>3380026.24</v>
          </cell>
          <cell r="F131">
            <v>2525385.19</v>
          </cell>
          <cell r="G131">
            <v>-5000070.3500000006</v>
          </cell>
        </row>
        <row r="132">
          <cell r="A132" t="str">
            <v>14330FJ</v>
          </cell>
          <cell r="B132" t="str">
            <v>A/R FLORIDA JT OWNERS</v>
          </cell>
          <cell r="C132">
            <v>5439788.7599999998</v>
          </cell>
          <cell r="D132">
            <v>3226469.09</v>
          </cell>
          <cell r="E132">
            <v>5439788.7199999997</v>
          </cell>
          <cell r="F132">
            <v>3226469.13</v>
          </cell>
          <cell r="G132">
            <v>-2213319.63</v>
          </cell>
        </row>
        <row r="133">
          <cell r="A133" t="str">
            <v>14330MT</v>
          </cell>
          <cell r="B133" t="str">
            <v>RECEIVABLES MISC TRANSACTIONS</v>
          </cell>
          <cell r="C133">
            <v>2423924.02</v>
          </cell>
          <cell r="D133">
            <v>1650100.61</v>
          </cell>
          <cell r="E133">
            <v>425964.37</v>
          </cell>
          <cell r="F133">
            <v>3648060.26</v>
          </cell>
          <cell r="G133">
            <v>1224136.2400000002</v>
          </cell>
        </row>
        <row r="134">
          <cell r="A134">
            <v>1433110</v>
          </cell>
          <cell r="B134" t="str">
            <v>A/R TRANSMISSION &amp;DISTRIBUTION</v>
          </cell>
          <cell r="C134">
            <v>1020433.9</v>
          </cell>
          <cell r="D134">
            <v>1001683.41</v>
          </cell>
          <cell r="E134">
            <v>431485.84</v>
          </cell>
          <cell r="F134">
            <v>1590631.47</v>
          </cell>
          <cell r="G134">
            <v>570197.57000000007</v>
          </cell>
        </row>
        <row r="135">
          <cell r="A135">
            <v>1433120</v>
          </cell>
          <cell r="B135" t="str">
            <v>A/R SALES &amp; SERVICE</v>
          </cell>
          <cell r="C135">
            <v>0</v>
          </cell>
          <cell r="D135">
            <v>1152.06</v>
          </cell>
          <cell r="E135">
            <v>0</v>
          </cell>
          <cell r="F135">
            <v>1152.06</v>
          </cell>
          <cell r="G135">
            <v>1152.06</v>
          </cell>
        </row>
        <row r="136">
          <cell r="A136">
            <v>1433170</v>
          </cell>
          <cell r="B136" t="str">
            <v>A/R TRANSMISSION ENGINEERING</v>
          </cell>
          <cell r="C136">
            <v>412461.23</v>
          </cell>
          <cell r="D136">
            <v>1035273.75</v>
          </cell>
          <cell r="E136">
            <v>719202.77</v>
          </cell>
          <cell r="F136">
            <v>728532.21</v>
          </cell>
          <cell r="G136">
            <v>316070.98</v>
          </cell>
        </row>
        <row r="137">
          <cell r="A137">
            <v>1433180</v>
          </cell>
          <cell r="B137" t="str">
            <v>A/R ENERGY DELIVERY SOLUTIONS</v>
          </cell>
          <cell r="C137">
            <v>34791.15</v>
          </cell>
          <cell r="D137">
            <v>0</v>
          </cell>
          <cell r="E137">
            <v>1000</v>
          </cell>
          <cell r="F137">
            <v>33791.15</v>
          </cell>
          <cell r="G137">
            <v>-1000</v>
          </cell>
        </row>
        <row r="138">
          <cell r="A138">
            <v>1433190</v>
          </cell>
          <cell r="B138" t="str">
            <v>A/R-HOME SERVICE USA</v>
          </cell>
          <cell r="C138">
            <v>20145</v>
          </cell>
          <cell r="D138">
            <v>20175</v>
          </cell>
          <cell r="E138">
            <v>20145</v>
          </cell>
          <cell r="F138">
            <v>20175</v>
          </cell>
          <cell r="G138">
            <v>30</v>
          </cell>
        </row>
        <row r="139">
          <cell r="A139">
            <v>1441040</v>
          </cell>
          <cell r="B139" t="str">
            <v>ACC PROV UNCOLL CUST ACCT FPC</v>
          </cell>
          <cell r="C139">
            <v>-8342707.0099999998</v>
          </cell>
          <cell r="D139">
            <v>0</v>
          </cell>
          <cell r="E139">
            <v>165584.67000000001</v>
          </cell>
          <cell r="F139">
            <v>-8508291.6799999997</v>
          </cell>
          <cell r="G139">
            <v>-165584.67000000001</v>
          </cell>
        </row>
        <row r="140">
          <cell r="A140">
            <v>1441050</v>
          </cell>
          <cell r="B140" t="str">
            <v>ACC PROV UNCOLL NON ELEC</v>
          </cell>
          <cell r="C140">
            <v>-934775.45</v>
          </cell>
          <cell r="D140">
            <v>-292175.74</v>
          </cell>
          <cell r="E140">
            <v>5142.2700000000004</v>
          </cell>
          <cell r="F140">
            <v>-1232093.46</v>
          </cell>
          <cell r="G140">
            <v>-297318.01</v>
          </cell>
        </row>
        <row r="141">
          <cell r="A141">
            <v>1441055</v>
          </cell>
          <cell r="B141" t="str">
            <v>ACC PROV UNCOLL NON REG ACCTS</v>
          </cell>
          <cell r="C141">
            <v>-3111873.82</v>
          </cell>
          <cell r="D141">
            <v>3111873.82</v>
          </cell>
          <cell r="E141">
            <v>0</v>
          </cell>
          <cell r="F141">
            <v>0</v>
          </cell>
          <cell r="G141">
            <v>3111873.82</v>
          </cell>
        </row>
        <row r="142">
          <cell r="A142">
            <v>1441060</v>
          </cell>
          <cell r="B142" t="str">
            <v>ACC PROV UNCOLL WHSLE ACCT FPC</v>
          </cell>
          <cell r="C142">
            <v>-788579</v>
          </cell>
          <cell r="D142">
            <v>200300</v>
          </cell>
          <cell r="E142">
            <v>0</v>
          </cell>
          <cell r="F142">
            <v>-588279</v>
          </cell>
          <cell r="G142">
            <v>200300</v>
          </cell>
        </row>
        <row r="143">
          <cell r="A143">
            <v>1460001</v>
          </cell>
          <cell r="B143" t="str">
            <v>IC RECEIVABLE FROM CP&amp;L</v>
          </cell>
          <cell r="C143">
            <v>2631217.02</v>
          </cell>
          <cell r="D143">
            <v>1743993.73</v>
          </cell>
          <cell r="E143">
            <v>1662488.89</v>
          </cell>
          <cell r="F143">
            <v>2712721.86</v>
          </cell>
          <cell r="G143">
            <v>81504.840000000084</v>
          </cell>
        </row>
        <row r="144">
          <cell r="A144">
            <v>1460063</v>
          </cell>
          <cell r="B144" t="str">
            <v>IC REC FROM FLORIDA PROGRESS</v>
          </cell>
          <cell r="C144">
            <v>24019.11</v>
          </cell>
          <cell r="D144">
            <v>17102.38</v>
          </cell>
          <cell r="E144">
            <v>8889</v>
          </cell>
          <cell r="F144">
            <v>32232.49</v>
          </cell>
          <cell r="G144">
            <v>8213.380000000001</v>
          </cell>
        </row>
        <row r="145">
          <cell r="A145">
            <v>1460071</v>
          </cell>
          <cell r="B145" t="str">
            <v>IC REC FROM PT HOLDINGS</v>
          </cell>
          <cell r="C145">
            <v>733005.92</v>
          </cell>
          <cell r="D145">
            <v>284835.90999999997</v>
          </cell>
          <cell r="E145">
            <v>0</v>
          </cell>
          <cell r="F145">
            <v>1017841.83</v>
          </cell>
          <cell r="G145">
            <v>284835.90999999997</v>
          </cell>
        </row>
        <row r="146">
          <cell r="A146">
            <v>1460098</v>
          </cell>
          <cell r="B146" t="str">
            <v>IC RECEIV FROM SHARED SERVICES</v>
          </cell>
          <cell r="C146">
            <v>5214367.3600000003</v>
          </cell>
          <cell r="D146">
            <v>3143154.25</v>
          </cell>
          <cell r="E146">
            <v>4402078.5</v>
          </cell>
          <cell r="F146">
            <v>3955443.11</v>
          </cell>
          <cell r="G146">
            <v>-1258924.25</v>
          </cell>
        </row>
        <row r="147">
          <cell r="A147">
            <v>1460099</v>
          </cell>
          <cell r="B147" t="str">
            <v>IC RECEIV FROM CPLC HOLDINGS</v>
          </cell>
          <cell r="C147">
            <v>192382.28</v>
          </cell>
          <cell r="D147">
            <v>0</v>
          </cell>
          <cell r="E147">
            <v>0</v>
          </cell>
          <cell r="F147">
            <v>192382.28</v>
          </cell>
          <cell r="G147">
            <v>0</v>
          </cell>
        </row>
        <row r="148">
          <cell r="A148" t="str">
            <v>146SUSP</v>
          </cell>
          <cell r="B148" t="str">
            <v>I/C RECEIVABLE-SUSPENSE</v>
          </cell>
          <cell r="C148">
            <v>0</v>
          </cell>
          <cell r="D148">
            <v>850652.51</v>
          </cell>
          <cell r="E148">
            <v>850652.51</v>
          </cell>
          <cell r="F148">
            <v>0</v>
          </cell>
          <cell r="G148">
            <v>0</v>
          </cell>
        </row>
        <row r="149">
          <cell r="A149">
            <v>1511000</v>
          </cell>
          <cell r="B149" t="str">
            <v>OIL RECEIPTS</v>
          </cell>
          <cell r="C149">
            <v>157013964.05000001</v>
          </cell>
          <cell r="D149">
            <v>14668888.58</v>
          </cell>
          <cell r="E149">
            <v>7686139.2000000002</v>
          </cell>
          <cell r="F149">
            <v>163996713.43000001</v>
          </cell>
          <cell r="G149">
            <v>6982749.3799999999</v>
          </cell>
        </row>
        <row r="150">
          <cell r="A150">
            <v>1511010</v>
          </cell>
          <cell r="B150" t="str">
            <v>COAL RECEIPTS</v>
          </cell>
          <cell r="C150">
            <v>116130192.23999999</v>
          </cell>
          <cell r="D150">
            <v>46358202.07</v>
          </cell>
          <cell r="E150">
            <v>65702180.659999996</v>
          </cell>
          <cell r="F150">
            <v>96786213.650000006</v>
          </cell>
          <cell r="G150">
            <v>-19343978.589999996</v>
          </cell>
        </row>
        <row r="151">
          <cell r="A151">
            <v>1511026</v>
          </cell>
          <cell r="B151" t="str">
            <v>COAL IN TRANSIT INVENTORY</v>
          </cell>
          <cell r="C151">
            <v>96616543.230000004</v>
          </cell>
          <cell r="D151">
            <v>66845370.140000001</v>
          </cell>
          <cell r="E151">
            <v>64320077.689999998</v>
          </cell>
          <cell r="F151">
            <v>99141835.680000007</v>
          </cell>
          <cell r="G151">
            <v>2525292.450000003</v>
          </cell>
        </row>
        <row r="152">
          <cell r="A152">
            <v>1512000</v>
          </cell>
          <cell r="B152" t="str">
            <v>M&amp;S FUEL STOCK GAS</v>
          </cell>
          <cell r="C152">
            <v>3294517.61</v>
          </cell>
          <cell r="D152">
            <v>274041399.20999998</v>
          </cell>
          <cell r="E152">
            <v>274355306.81</v>
          </cell>
          <cell r="F152">
            <v>2980610.01</v>
          </cell>
          <cell r="G152">
            <v>-313907.60000002384</v>
          </cell>
        </row>
        <row r="153">
          <cell r="A153">
            <v>1540001</v>
          </cell>
          <cell r="B153" t="str">
            <v>INVENTORY-RESERVE</v>
          </cell>
          <cell r="C153">
            <v>-1700000</v>
          </cell>
          <cell r="D153">
            <v>0</v>
          </cell>
          <cell r="E153">
            <v>0</v>
          </cell>
          <cell r="F153">
            <v>-1700000</v>
          </cell>
          <cell r="G153">
            <v>0</v>
          </cell>
        </row>
        <row r="154">
          <cell r="A154">
            <v>1542001</v>
          </cell>
          <cell r="B154" t="str">
            <v>PART SHARE OF CR3 M&amp;S</v>
          </cell>
          <cell r="C154">
            <v>-3710812.7</v>
          </cell>
          <cell r="D154">
            <v>0</v>
          </cell>
          <cell r="E154">
            <v>57519.88</v>
          </cell>
          <cell r="F154">
            <v>-3768332.58</v>
          </cell>
          <cell r="G154">
            <v>-57519.88</v>
          </cell>
        </row>
        <row r="155">
          <cell r="A155">
            <v>1542002</v>
          </cell>
          <cell r="B155" t="str">
            <v>PART SHARE OF SIEMENS UNIT 11</v>
          </cell>
          <cell r="C155">
            <v>-1824736.62</v>
          </cell>
          <cell r="D155">
            <v>0</v>
          </cell>
          <cell r="E155">
            <v>39.43</v>
          </cell>
          <cell r="F155">
            <v>-1824776.05</v>
          </cell>
          <cell r="G155">
            <v>-39.43</v>
          </cell>
        </row>
        <row r="156">
          <cell r="A156" t="str">
            <v>15420PP</v>
          </cell>
          <cell r="B156" t="str">
            <v>INV PASSPORT VALUATION ACCOUNT</v>
          </cell>
          <cell r="C156">
            <v>267533257.53</v>
          </cell>
          <cell r="D156">
            <v>24102684.48</v>
          </cell>
          <cell r="E156">
            <v>37665111.939999998</v>
          </cell>
          <cell r="F156">
            <v>253970830.06999999</v>
          </cell>
          <cell r="G156">
            <v>-13562427.459999997</v>
          </cell>
        </row>
        <row r="157">
          <cell r="A157">
            <v>1544001</v>
          </cell>
          <cell r="B157" t="str">
            <v>AMMONIA INVENTORY</v>
          </cell>
          <cell r="C157">
            <v>146260.62</v>
          </cell>
          <cell r="D157">
            <v>166639.51</v>
          </cell>
          <cell r="E157">
            <v>222023.75</v>
          </cell>
          <cell r="F157">
            <v>90876.38</v>
          </cell>
          <cell r="G157">
            <v>-55384.239999999991</v>
          </cell>
        </row>
        <row r="158">
          <cell r="A158">
            <v>1544004</v>
          </cell>
          <cell r="B158" t="str">
            <v>LIMESTONE INVENTORY</v>
          </cell>
          <cell r="C158">
            <v>405108.81</v>
          </cell>
          <cell r="D158">
            <v>140791.67999999999</v>
          </cell>
          <cell r="E158">
            <v>134839.25</v>
          </cell>
          <cell r="F158">
            <v>411061.24</v>
          </cell>
          <cell r="G158">
            <v>5952.429999999993</v>
          </cell>
        </row>
        <row r="159">
          <cell r="A159" t="str">
            <v>15450PP</v>
          </cell>
          <cell r="B159" t="str">
            <v>INV PASSPORT PRICE VARIANCE</v>
          </cell>
          <cell r="C159">
            <v>21851.26</v>
          </cell>
          <cell r="D159">
            <v>1105430.99</v>
          </cell>
          <cell r="E159">
            <v>1033869.28</v>
          </cell>
          <cell r="F159">
            <v>93412.97</v>
          </cell>
          <cell r="G159">
            <v>71561.709999999963</v>
          </cell>
        </row>
        <row r="160">
          <cell r="A160" t="str">
            <v>15460PP</v>
          </cell>
          <cell r="B160" t="str">
            <v>REPAIR, REFURBISH, OFFSITE IN</v>
          </cell>
          <cell r="C160">
            <v>6246678.0999999996</v>
          </cell>
          <cell r="D160">
            <v>10277127.48</v>
          </cell>
          <cell r="E160">
            <v>0</v>
          </cell>
          <cell r="F160">
            <v>16523805.58</v>
          </cell>
          <cell r="G160">
            <v>10277127.48</v>
          </cell>
        </row>
        <row r="161">
          <cell r="A161">
            <v>1550210</v>
          </cell>
          <cell r="B161" t="str">
            <v>MDSE INVENTORY</v>
          </cell>
          <cell r="C161">
            <v>651394.34</v>
          </cell>
          <cell r="D161">
            <v>-32607.22</v>
          </cell>
          <cell r="E161">
            <v>0</v>
          </cell>
          <cell r="F161">
            <v>618787.12</v>
          </cell>
          <cell r="G161">
            <v>-32607.22</v>
          </cell>
        </row>
        <row r="162">
          <cell r="A162">
            <v>1581001</v>
          </cell>
          <cell r="B162" t="str">
            <v>S02 EMISSION ALLOWCE INVENTORY</v>
          </cell>
          <cell r="C162">
            <v>7547404.6200000001</v>
          </cell>
          <cell r="D162">
            <v>0</v>
          </cell>
          <cell r="E162">
            <v>235273.55</v>
          </cell>
          <cell r="F162">
            <v>7312131.0700000003</v>
          </cell>
          <cell r="G162">
            <v>-235273.55</v>
          </cell>
        </row>
        <row r="163">
          <cell r="A163">
            <v>1581002</v>
          </cell>
          <cell r="B163" t="str">
            <v>NOX EMISSION ALLOWCE INVENTORY</v>
          </cell>
          <cell r="C163">
            <v>38386057.009999998</v>
          </cell>
          <cell r="D163">
            <v>7012.55</v>
          </cell>
          <cell r="E163">
            <v>2051137.21</v>
          </cell>
          <cell r="F163">
            <v>36341932.350000001</v>
          </cell>
          <cell r="G163">
            <v>-2044124.66</v>
          </cell>
        </row>
        <row r="164">
          <cell r="A164">
            <v>1630002</v>
          </cell>
          <cell r="B164" t="str">
            <v>CORPORATE BURDENING</v>
          </cell>
          <cell r="C164">
            <v>0</v>
          </cell>
          <cell r="D164">
            <v>7438.89</v>
          </cell>
          <cell r="E164">
            <v>7438.89</v>
          </cell>
          <cell r="F164">
            <v>0</v>
          </cell>
          <cell r="G164">
            <v>0</v>
          </cell>
        </row>
        <row r="165">
          <cell r="A165">
            <v>1630003</v>
          </cell>
          <cell r="B165" t="str">
            <v>DISTRIBUTION COMMON BURDENING</v>
          </cell>
          <cell r="C165">
            <v>688357.33</v>
          </cell>
          <cell r="D165">
            <v>192453.35</v>
          </cell>
          <cell r="E165">
            <v>880810.68</v>
          </cell>
          <cell r="F165">
            <v>0</v>
          </cell>
          <cell r="G165">
            <v>-688357.33000000007</v>
          </cell>
        </row>
        <row r="166">
          <cell r="A166">
            <v>1630004</v>
          </cell>
          <cell r="B166" t="str">
            <v>LOCATIONAL BURDENING</v>
          </cell>
          <cell r="C166">
            <v>-354124.41</v>
          </cell>
          <cell r="D166">
            <v>2062180.4</v>
          </cell>
          <cell r="E166">
            <v>1708055.99</v>
          </cell>
          <cell r="F166">
            <v>0</v>
          </cell>
          <cell r="G166">
            <v>354124.40999999992</v>
          </cell>
        </row>
        <row r="167">
          <cell r="A167">
            <v>1630005</v>
          </cell>
          <cell r="B167" t="str">
            <v>CORPORATE UNDISTRIBUTED STORES</v>
          </cell>
          <cell r="C167">
            <v>7242969.7800000003</v>
          </cell>
          <cell r="D167">
            <v>1294622.8700000001</v>
          </cell>
          <cell r="E167">
            <v>355940.55</v>
          </cell>
          <cell r="F167">
            <v>8181652.0999999996</v>
          </cell>
          <cell r="G167">
            <v>938682.32000000007</v>
          </cell>
        </row>
        <row r="168">
          <cell r="A168" t="str">
            <v>165116G</v>
          </cell>
          <cell r="B168" t="str">
            <v>PREPAY GA PRIVILEGE LICENSE-AC</v>
          </cell>
          <cell r="C168">
            <v>1000</v>
          </cell>
          <cell r="D168">
            <v>0</v>
          </cell>
          <cell r="E168">
            <v>1000</v>
          </cell>
          <cell r="F168">
            <v>0</v>
          </cell>
          <cell r="G168">
            <v>-1000</v>
          </cell>
        </row>
        <row r="169">
          <cell r="A169">
            <v>1652000</v>
          </cell>
          <cell r="B169" t="str">
            <v>PREPAYMENTS PROPERTY INSURANCE</v>
          </cell>
          <cell r="C169">
            <v>88024.91</v>
          </cell>
          <cell r="D169">
            <v>-13542.32</v>
          </cell>
          <cell r="E169">
            <v>0</v>
          </cell>
          <cell r="F169">
            <v>74482.59</v>
          </cell>
          <cell r="G169">
            <v>-13542.32</v>
          </cell>
        </row>
        <row r="170">
          <cell r="A170">
            <v>1655000</v>
          </cell>
          <cell r="B170" t="str">
            <v>PREPAYMENTS MISCELLANEOUS</v>
          </cell>
          <cell r="C170">
            <v>733938.67</v>
          </cell>
          <cell r="D170">
            <v>876598.33</v>
          </cell>
          <cell r="E170">
            <v>419872.96</v>
          </cell>
          <cell r="F170">
            <v>1190664.04</v>
          </cell>
          <cell r="G170">
            <v>456725.36999999994</v>
          </cell>
        </row>
        <row r="171">
          <cell r="A171">
            <v>1655050</v>
          </cell>
          <cell r="B171" t="str">
            <v>PREPAYMENTS RENT-SPHQ</v>
          </cell>
          <cell r="C171">
            <v>6414770.9199999999</v>
          </cell>
          <cell r="D171">
            <v>203191.28</v>
          </cell>
          <cell r="E171">
            <v>0</v>
          </cell>
          <cell r="F171">
            <v>6617962.2000000002</v>
          </cell>
          <cell r="G171">
            <v>203191.28</v>
          </cell>
        </row>
        <row r="172">
          <cell r="A172">
            <v>1710002</v>
          </cell>
          <cell r="B172" t="str">
            <v>INT ON TAX DEFICIENCY-ST ASSET</v>
          </cell>
          <cell r="C172">
            <v>1455257</v>
          </cell>
          <cell r="D172">
            <v>0</v>
          </cell>
          <cell r="E172">
            <v>1455257</v>
          </cell>
          <cell r="F172">
            <v>0</v>
          </cell>
          <cell r="G172">
            <v>-1455257</v>
          </cell>
        </row>
        <row r="173">
          <cell r="A173">
            <v>1720010</v>
          </cell>
          <cell r="B173" t="str">
            <v>RENTS REC-REAL ESTATE</v>
          </cell>
          <cell r="C173">
            <v>158479.13</v>
          </cell>
          <cell r="D173">
            <v>-66978.25</v>
          </cell>
          <cell r="E173">
            <v>42577.27</v>
          </cell>
          <cell r="F173">
            <v>48923.61</v>
          </cell>
          <cell r="G173">
            <v>-109555.51999999999</v>
          </cell>
        </row>
        <row r="174">
          <cell r="A174">
            <v>1730030</v>
          </cell>
          <cell r="B174" t="str">
            <v>FL ACCR UTIL REV - RETAIL</v>
          </cell>
          <cell r="C174">
            <v>49037044</v>
          </cell>
          <cell r="D174">
            <v>155720002</v>
          </cell>
          <cell r="E174">
            <v>151514787</v>
          </cell>
          <cell r="F174">
            <v>53242259</v>
          </cell>
          <cell r="G174">
            <v>4205215</v>
          </cell>
        </row>
        <row r="175">
          <cell r="A175">
            <v>1730040</v>
          </cell>
          <cell r="B175" t="str">
            <v>FL ACCR UTIL REV - WHOLESALE</v>
          </cell>
          <cell r="C175">
            <v>12779240</v>
          </cell>
          <cell r="D175">
            <v>38605066</v>
          </cell>
          <cell r="E175">
            <v>38471393</v>
          </cell>
          <cell r="F175">
            <v>12912913</v>
          </cell>
          <cell r="G175">
            <v>133673</v>
          </cell>
        </row>
        <row r="176">
          <cell r="A176">
            <v>1740102</v>
          </cell>
          <cell r="B176" t="str">
            <v>DERIVATIVE COLLATERAL RECEIVEAB</v>
          </cell>
          <cell r="C176">
            <v>203110075</v>
          </cell>
          <cell r="D176">
            <v>117850000</v>
          </cell>
          <cell r="E176">
            <v>182210075</v>
          </cell>
          <cell r="F176">
            <v>138750000</v>
          </cell>
          <cell r="G176">
            <v>-64360075</v>
          </cell>
        </row>
        <row r="177">
          <cell r="A177">
            <v>1763012</v>
          </cell>
          <cell r="B177" t="str">
            <v>DERIV ASSETS-HEDGE TOTAL S-T</v>
          </cell>
          <cell r="C177">
            <v>350609</v>
          </cell>
          <cell r="D177">
            <v>4293247</v>
          </cell>
          <cell r="E177">
            <v>0</v>
          </cell>
          <cell r="F177">
            <v>4643856</v>
          </cell>
          <cell r="G177">
            <v>4293247</v>
          </cell>
        </row>
        <row r="178">
          <cell r="A178">
            <v>1763015</v>
          </cell>
          <cell r="B178" t="str">
            <v>DERIV ASSET-PEF-STERM MTM OIL</v>
          </cell>
          <cell r="C178">
            <v>12142218.960000001</v>
          </cell>
          <cell r="D178">
            <v>11219601.439999999</v>
          </cell>
          <cell r="E178">
            <v>12142218.960000001</v>
          </cell>
          <cell r="F178">
            <v>11219601.439999999</v>
          </cell>
          <cell r="G178">
            <v>-922617.52000000142</v>
          </cell>
        </row>
        <row r="179">
          <cell r="A179">
            <v>1763017</v>
          </cell>
          <cell r="B179" t="str">
            <v>DERIV ASSET-PEF-LTERM MTM OIL</v>
          </cell>
          <cell r="C179">
            <v>9452201.4299999997</v>
          </cell>
          <cell r="D179">
            <v>8486197.6400000006</v>
          </cell>
          <cell r="E179">
            <v>9452201.4299999997</v>
          </cell>
          <cell r="F179">
            <v>8486197.6400000006</v>
          </cell>
          <cell r="G179">
            <v>-966003.78999999911</v>
          </cell>
        </row>
        <row r="180">
          <cell r="A180" t="str">
            <v>1763ILT</v>
          </cell>
          <cell r="B180" t="str">
            <v>INTERCO DERIVATIVE ASSET L-T</v>
          </cell>
          <cell r="C180">
            <v>33308.230000000003</v>
          </cell>
          <cell r="D180">
            <v>0</v>
          </cell>
          <cell r="E180">
            <v>33308.230000000003</v>
          </cell>
          <cell r="F180">
            <v>0</v>
          </cell>
          <cell r="G180">
            <v>-33308.230000000003</v>
          </cell>
        </row>
        <row r="181">
          <cell r="A181" t="str">
            <v>1763IST</v>
          </cell>
          <cell r="B181" t="str">
            <v>INTERCO DERIVATIVE ASSET S-T</v>
          </cell>
          <cell r="C181">
            <v>261055.52</v>
          </cell>
          <cell r="D181">
            <v>19938.61</v>
          </cell>
          <cell r="E181">
            <v>0</v>
          </cell>
          <cell r="F181">
            <v>280994.13</v>
          </cell>
          <cell r="G181">
            <v>19938.61</v>
          </cell>
        </row>
        <row r="182">
          <cell r="A182">
            <v>1812007</v>
          </cell>
          <cell r="B182" t="str">
            <v>UNAMT DEBT-6.75% DUE 02/01/28</v>
          </cell>
          <cell r="C182">
            <v>3346630.71</v>
          </cell>
          <cell r="D182">
            <v>0</v>
          </cell>
          <cell r="E182">
            <v>15351.52</v>
          </cell>
          <cell r="F182">
            <v>3331279.19</v>
          </cell>
          <cell r="G182">
            <v>-15351.52</v>
          </cell>
        </row>
        <row r="183">
          <cell r="A183">
            <v>1812018</v>
          </cell>
          <cell r="B183" t="str">
            <v>INT 6.65% % DUE 7/15/11</v>
          </cell>
          <cell r="C183">
            <v>522399.99</v>
          </cell>
          <cell r="D183">
            <v>0</v>
          </cell>
          <cell r="E183">
            <v>26120.01</v>
          </cell>
          <cell r="F183">
            <v>496279.98</v>
          </cell>
          <cell r="G183">
            <v>-26120.01</v>
          </cell>
        </row>
        <row r="184">
          <cell r="A184">
            <v>1812019</v>
          </cell>
          <cell r="B184" t="str">
            <v>UNAMORTIZED DEBT-POLLCON 2002C</v>
          </cell>
          <cell r="C184">
            <v>411489.95</v>
          </cell>
          <cell r="D184">
            <v>0</v>
          </cell>
          <cell r="E184">
            <v>4242.16</v>
          </cell>
          <cell r="F184">
            <v>407247.79</v>
          </cell>
          <cell r="G184">
            <v>-4242.16</v>
          </cell>
        </row>
        <row r="185">
          <cell r="A185">
            <v>1812020</v>
          </cell>
          <cell r="B185" t="str">
            <v>UNAMORTIZED DEBT-POLLCON 2002A</v>
          </cell>
          <cell r="C185">
            <v>1631145.95</v>
          </cell>
          <cell r="D185">
            <v>0</v>
          </cell>
          <cell r="E185">
            <v>7956.81</v>
          </cell>
          <cell r="F185">
            <v>1623189.14</v>
          </cell>
          <cell r="G185">
            <v>-7956.81</v>
          </cell>
        </row>
        <row r="186">
          <cell r="A186">
            <v>1812021</v>
          </cell>
          <cell r="B186" t="str">
            <v>UNAMORTIZED DEBT-POLLCON 2002B</v>
          </cell>
          <cell r="C186">
            <v>1281591.3</v>
          </cell>
          <cell r="D186">
            <v>0</v>
          </cell>
          <cell r="E186">
            <v>8838.56</v>
          </cell>
          <cell r="F186">
            <v>1272752.74</v>
          </cell>
          <cell r="G186">
            <v>-8838.56</v>
          </cell>
        </row>
        <row r="187">
          <cell r="A187">
            <v>1812022</v>
          </cell>
          <cell r="B187" t="str">
            <v>UNAMT DEBT EXP-4.8% DUE 2013</v>
          </cell>
          <cell r="C187">
            <v>1447047.53</v>
          </cell>
          <cell r="D187">
            <v>0</v>
          </cell>
          <cell r="E187">
            <v>37103.79</v>
          </cell>
          <cell r="F187">
            <v>1409943.74</v>
          </cell>
          <cell r="G187">
            <v>-37103.79</v>
          </cell>
        </row>
        <row r="188">
          <cell r="A188">
            <v>1812024</v>
          </cell>
          <cell r="B188" t="str">
            <v>UNAMT DEBT EXP-5.9% DUE 2033</v>
          </cell>
          <cell r="C188">
            <v>2318519.04</v>
          </cell>
          <cell r="D188">
            <v>0</v>
          </cell>
          <cell r="E188">
            <v>8310.1</v>
          </cell>
          <cell r="F188">
            <v>2310208.94</v>
          </cell>
          <cell r="G188">
            <v>-8310.1</v>
          </cell>
        </row>
        <row r="189">
          <cell r="A189">
            <v>1812025</v>
          </cell>
          <cell r="B189" t="str">
            <v>UNAMT DEBT-5.1% DUE 12/1/15</v>
          </cell>
          <cell r="C189">
            <v>1740930.78</v>
          </cell>
          <cell r="D189">
            <v>0</v>
          </cell>
          <cell r="E189">
            <v>24179.599999999999</v>
          </cell>
          <cell r="F189">
            <v>1716751.18</v>
          </cell>
          <cell r="G189">
            <v>-24179.599999999999</v>
          </cell>
        </row>
        <row r="190">
          <cell r="A190">
            <v>1812026</v>
          </cell>
          <cell r="B190" t="str">
            <v>UNAMT DEBT EXP-CRED AGREE</v>
          </cell>
          <cell r="C190">
            <v>183758.29</v>
          </cell>
          <cell r="D190">
            <v>0</v>
          </cell>
          <cell r="E190">
            <v>11484.9</v>
          </cell>
          <cell r="F190">
            <v>172273.39</v>
          </cell>
          <cell r="G190">
            <v>-11484.9</v>
          </cell>
        </row>
        <row r="191">
          <cell r="A191">
            <v>1812027</v>
          </cell>
          <cell r="B191" t="str">
            <v>UNAMT DEBT-FIRST MORTGAGE BOND</v>
          </cell>
          <cell r="C191">
            <v>331646.8</v>
          </cell>
          <cell r="D191">
            <v>0</v>
          </cell>
          <cell r="E191">
            <v>55274.49</v>
          </cell>
          <cell r="F191">
            <v>276372.31</v>
          </cell>
          <cell r="G191">
            <v>-55274.49</v>
          </cell>
        </row>
        <row r="192">
          <cell r="A192">
            <v>1812029</v>
          </cell>
          <cell r="B192" t="str">
            <v>UNAMT DEBT 6.35% DUE09/15/2037</v>
          </cell>
          <cell r="C192">
            <v>6214343.71</v>
          </cell>
          <cell r="D192">
            <v>0</v>
          </cell>
          <cell r="E192">
            <v>18633.71</v>
          </cell>
          <cell r="F192">
            <v>6195710</v>
          </cell>
          <cell r="G192">
            <v>-18633.71</v>
          </cell>
        </row>
        <row r="193">
          <cell r="A193">
            <v>1812030</v>
          </cell>
          <cell r="B193" t="str">
            <v>UNAMT DEBT 5.80% DUE09/15/2017</v>
          </cell>
          <cell r="C193">
            <v>2305925.85</v>
          </cell>
          <cell r="D193">
            <v>0</v>
          </cell>
          <cell r="E193">
            <v>24662.31</v>
          </cell>
          <cell r="F193">
            <v>2281263.54</v>
          </cell>
          <cell r="G193">
            <v>-24662.31</v>
          </cell>
        </row>
        <row r="194">
          <cell r="A194">
            <v>1812040</v>
          </cell>
          <cell r="B194" t="str">
            <v>UNAMT DEBT-5.65% DUE 06/15/18</v>
          </cell>
          <cell r="C194">
            <v>4748707.4000000004</v>
          </cell>
          <cell r="D194">
            <v>0</v>
          </cell>
          <cell r="E194">
            <v>46328.85</v>
          </cell>
          <cell r="F194">
            <v>4702378.55</v>
          </cell>
          <cell r="G194">
            <v>-46328.85</v>
          </cell>
        </row>
        <row r="195">
          <cell r="A195">
            <v>1812041</v>
          </cell>
          <cell r="B195" t="str">
            <v>UNAMT DEBT-6.40% DUE 06/15/38</v>
          </cell>
          <cell r="C195">
            <v>12497878.92</v>
          </cell>
          <cell r="D195">
            <v>0</v>
          </cell>
          <cell r="E195">
            <v>36490.160000000003</v>
          </cell>
          <cell r="F195">
            <v>12461388.76</v>
          </cell>
          <cell r="G195">
            <v>-36490.160000000003</v>
          </cell>
        </row>
        <row r="196">
          <cell r="A196">
            <v>1812100</v>
          </cell>
          <cell r="B196" t="str">
            <v>UNAMORTIZED SHELF REGISTRATION</v>
          </cell>
          <cell r="C196">
            <v>223836.5</v>
          </cell>
          <cell r="D196">
            <v>0</v>
          </cell>
          <cell r="E196">
            <v>0</v>
          </cell>
          <cell r="F196">
            <v>223836.5</v>
          </cell>
          <cell r="G196">
            <v>0</v>
          </cell>
        </row>
        <row r="197">
          <cell r="A197">
            <v>1821050</v>
          </cell>
          <cell r="B197" t="str">
            <v>EXTRAORD PROP LOSS-STORM WHSLE</v>
          </cell>
          <cell r="C197">
            <v>2225914.52</v>
          </cell>
          <cell r="D197">
            <v>0</v>
          </cell>
          <cell r="E197">
            <v>5429.58</v>
          </cell>
          <cell r="F197">
            <v>2220484.94</v>
          </cell>
          <cell r="G197">
            <v>-5429.58</v>
          </cell>
        </row>
        <row r="198">
          <cell r="A198">
            <v>1821051</v>
          </cell>
          <cell r="B198" t="str">
            <v>EXTRAORDINARY PROP LOSS-TRANS</v>
          </cell>
          <cell r="C198">
            <v>8725450.3499999996</v>
          </cell>
          <cell r="D198">
            <v>0</v>
          </cell>
          <cell r="E198">
            <v>444574.94</v>
          </cell>
          <cell r="F198">
            <v>8280875.4100000001</v>
          </cell>
          <cell r="G198">
            <v>-444574.94</v>
          </cell>
        </row>
        <row r="199">
          <cell r="A199">
            <v>1823015</v>
          </cell>
          <cell r="B199" t="str">
            <v>REG ASSET-DERIV MTM OIL</v>
          </cell>
          <cell r="C199">
            <v>396886950.05000001</v>
          </cell>
          <cell r="D199">
            <v>350031796.86000001</v>
          </cell>
          <cell r="E199">
            <v>399233691.05000001</v>
          </cell>
          <cell r="F199">
            <v>347685055.86000001</v>
          </cell>
          <cell r="G199">
            <v>-49201894.189999998</v>
          </cell>
        </row>
        <row r="200">
          <cell r="A200">
            <v>1823050</v>
          </cell>
          <cell r="B200" t="str">
            <v>SFAS158 REGULATORY ASSET</v>
          </cell>
          <cell r="C200">
            <v>508776825.89999998</v>
          </cell>
          <cell r="D200">
            <v>138</v>
          </cell>
          <cell r="E200">
            <v>3536048.92</v>
          </cell>
          <cell r="F200">
            <v>505240914.98000002</v>
          </cell>
          <cell r="G200">
            <v>-3535910.92</v>
          </cell>
        </row>
        <row r="201">
          <cell r="A201">
            <v>1823051</v>
          </cell>
          <cell r="B201" t="str">
            <v>SFAS158 REG ASSET-MEDC PT D</v>
          </cell>
          <cell r="C201">
            <v>-27223732.75</v>
          </cell>
          <cell r="D201">
            <v>66949.75</v>
          </cell>
          <cell r="E201">
            <v>0</v>
          </cell>
          <cell r="F201">
            <v>-27156783</v>
          </cell>
          <cell r="G201">
            <v>66949.75</v>
          </cell>
        </row>
        <row r="202">
          <cell r="A202">
            <v>1823202</v>
          </cell>
          <cell r="B202" t="str">
            <v>DEFERRED FUEL EXP - PRIOR YEAR</v>
          </cell>
          <cell r="C202">
            <v>11308914.359999999</v>
          </cell>
          <cell r="D202">
            <v>870657.77</v>
          </cell>
          <cell r="E202">
            <v>12179572.130000001</v>
          </cell>
          <cell r="F202">
            <v>0</v>
          </cell>
          <cell r="G202">
            <v>-11308914.360000001</v>
          </cell>
        </row>
        <row r="203">
          <cell r="A203">
            <v>1823203</v>
          </cell>
          <cell r="B203" t="str">
            <v>DEF CAPACITY EXP-CURRENT YEAR</v>
          </cell>
          <cell r="C203">
            <v>208981809.30000001</v>
          </cell>
          <cell r="D203">
            <v>34628876.340000004</v>
          </cell>
          <cell r="E203">
            <v>198000000</v>
          </cell>
          <cell r="F203">
            <v>45610685.640000001</v>
          </cell>
          <cell r="G203">
            <v>-163371123.66</v>
          </cell>
        </row>
        <row r="204">
          <cell r="A204">
            <v>1823205</v>
          </cell>
          <cell r="B204" t="str">
            <v>DEFERRED FUEL EXP - WHOLESALE</v>
          </cell>
          <cell r="C204">
            <v>4921292.22</v>
          </cell>
          <cell r="D204">
            <v>199473.22</v>
          </cell>
          <cell r="E204">
            <v>0</v>
          </cell>
          <cell r="F204">
            <v>5120765.4400000004</v>
          </cell>
          <cell r="G204">
            <v>199473.22</v>
          </cell>
        </row>
        <row r="205">
          <cell r="A205">
            <v>1823206</v>
          </cell>
          <cell r="B205" t="str">
            <v>DEF LEVY NCR - CURRENT YEAR</v>
          </cell>
          <cell r="C205">
            <v>0</v>
          </cell>
          <cell r="D205">
            <v>2913561</v>
          </cell>
          <cell r="E205">
            <v>2913561</v>
          </cell>
          <cell r="F205">
            <v>0</v>
          </cell>
          <cell r="G205">
            <v>0</v>
          </cell>
        </row>
        <row r="206">
          <cell r="A206">
            <v>1823207</v>
          </cell>
          <cell r="B206" t="str">
            <v>DEF LEVY NCR - PRIOR YEAR</v>
          </cell>
          <cell r="C206">
            <v>2463821</v>
          </cell>
          <cell r="D206">
            <v>0</v>
          </cell>
          <cell r="E206">
            <v>865934</v>
          </cell>
          <cell r="F206">
            <v>1597887</v>
          </cell>
          <cell r="G206">
            <v>-865934</v>
          </cell>
        </row>
        <row r="207">
          <cell r="A207">
            <v>1823208</v>
          </cell>
          <cell r="B207" t="str">
            <v>DEF CR3 NCR - CURRENT YEAR</v>
          </cell>
          <cell r="C207">
            <v>262580</v>
          </cell>
          <cell r="D207">
            <v>1144158</v>
          </cell>
          <cell r="E207">
            <v>627820</v>
          </cell>
          <cell r="F207">
            <v>778918</v>
          </cell>
          <cell r="G207">
            <v>516338</v>
          </cell>
        </row>
        <row r="208">
          <cell r="A208">
            <v>1823209</v>
          </cell>
          <cell r="B208" t="str">
            <v>DEF CRE NCR - PRIOR YEAR</v>
          </cell>
          <cell r="C208">
            <v>303114</v>
          </cell>
          <cell r="D208">
            <v>11102</v>
          </cell>
          <cell r="E208">
            <v>314216</v>
          </cell>
          <cell r="F208">
            <v>0</v>
          </cell>
          <cell r="G208">
            <v>-303114</v>
          </cell>
        </row>
        <row r="209">
          <cell r="A209">
            <v>1823240</v>
          </cell>
          <cell r="B209" t="str">
            <v>DEFERRED GPIF - REG ASSET</v>
          </cell>
          <cell r="C209">
            <v>180661.12</v>
          </cell>
          <cell r="D209">
            <v>0</v>
          </cell>
          <cell r="E209">
            <v>180661.12</v>
          </cell>
          <cell r="F209">
            <v>0</v>
          </cell>
          <cell r="G209">
            <v>-180661.12</v>
          </cell>
        </row>
        <row r="210">
          <cell r="A210">
            <v>1823260</v>
          </cell>
          <cell r="B210" t="str">
            <v>DEF LEVY - 2010 REG ASSET</v>
          </cell>
          <cell r="C210">
            <v>0</v>
          </cell>
          <cell r="D210">
            <v>273889606</v>
          </cell>
          <cell r="E210">
            <v>0</v>
          </cell>
          <cell r="F210">
            <v>273889606</v>
          </cell>
          <cell r="G210">
            <v>273889606</v>
          </cell>
        </row>
        <row r="211">
          <cell r="A211">
            <v>1823310</v>
          </cell>
          <cell r="B211" t="str">
            <v>LOAD MANAGEMENT SWITCHES</v>
          </cell>
          <cell r="C211">
            <v>16658535</v>
          </cell>
          <cell r="D211">
            <v>117345.15</v>
          </cell>
          <cell r="E211">
            <v>381515.4</v>
          </cell>
          <cell r="F211">
            <v>16394364.75</v>
          </cell>
          <cell r="G211">
            <v>-264170.25</v>
          </cell>
        </row>
        <row r="212">
          <cell r="A212">
            <v>1823320</v>
          </cell>
          <cell r="B212" t="str">
            <v>AMORT LOAD MANAGEMENT SWITCHES</v>
          </cell>
          <cell r="C212">
            <v>-5513662.9800000004</v>
          </cell>
          <cell r="D212">
            <v>381515.4</v>
          </cell>
          <cell r="E212">
            <v>275441</v>
          </cell>
          <cell r="F212">
            <v>-5407588.5800000001</v>
          </cell>
          <cell r="G212">
            <v>106074.40000000002</v>
          </cell>
        </row>
        <row r="213">
          <cell r="A213">
            <v>1823413</v>
          </cell>
          <cell r="B213" t="str">
            <v>SFAS 143 - ASBESTOS-REG. ASSET</v>
          </cell>
          <cell r="C213">
            <v>1422296.66</v>
          </cell>
          <cell r="D213">
            <v>329973.46000000002</v>
          </cell>
          <cell r="E213">
            <v>190171.06</v>
          </cell>
          <cell r="F213">
            <v>1562099.06</v>
          </cell>
          <cell r="G213">
            <v>139802.40000000002</v>
          </cell>
        </row>
        <row r="214">
          <cell r="A214">
            <v>1823414</v>
          </cell>
          <cell r="B214" t="str">
            <v>SFAS 143-LANDFILL-REG ASSETS</v>
          </cell>
          <cell r="C214">
            <v>5387518.8399999999</v>
          </cell>
          <cell r="D214">
            <v>37129.78</v>
          </cell>
          <cell r="E214">
            <v>0</v>
          </cell>
          <cell r="F214">
            <v>5424648.6200000001</v>
          </cell>
          <cell r="G214">
            <v>37129.78</v>
          </cell>
        </row>
        <row r="215">
          <cell r="A215">
            <v>1823420</v>
          </cell>
          <cell r="B215" t="str">
            <v>ACCRUED ENVIRONMENTAL RECOVERY</v>
          </cell>
          <cell r="C215">
            <v>19420223.710000001</v>
          </cell>
          <cell r="D215">
            <v>1174405</v>
          </cell>
          <cell r="E215">
            <v>1292628</v>
          </cell>
          <cell r="F215">
            <v>19302000.710000001</v>
          </cell>
          <cell r="G215">
            <v>-118223</v>
          </cell>
        </row>
        <row r="216">
          <cell r="A216">
            <v>1823440</v>
          </cell>
          <cell r="B216" t="str">
            <v>2010 BASE RATE REG ASSET</v>
          </cell>
          <cell r="C216">
            <v>0</v>
          </cell>
          <cell r="D216">
            <v>2759217</v>
          </cell>
          <cell r="E216">
            <v>1322315</v>
          </cell>
          <cell r="F216">
            <v>1436902</v>
          </cell>
          <cell r="G216">
            <v>1436902</v>
          </cell>
        </row>
        <row r="217">
          <cell r="A217">
            <v>1823600</v>
          </cell>
          <cell r="B217" t="str">
            <v>INTEREST ON TAX DEFICIENCIES</v>
          </cell>
          <cell r="C217">
            <v>2441489.1</v>
          </cell>
          <cell r="D217">
            <v>262540</v>
          </cell>
          <cell r="E217">
            <v>89693.119999999995</v>
          </cell>
          <cell r="F217">
            <v>2614335.98</v>
          </cell>
          <cell r="G217">
            <v>172846.88</v>
          </cell>
        </row>
        <row r="218">
          <cell r="A218">
            <v>1823700</v>
          </cell>
          <cell r="B218" t="str">
            <v>SFAS 109 REGULATORY ASSETS</v>
          </cell>
          <cell r="C218">
            <v>210155922.5</v>
          </cell>
          <cell r="D218">
            <v>3013364</v>
          </cell>
          <cell r="E218">
            <v>2125212</v>
          </cell>
          <cell r="F218">
            <v>211044074.5</v>
          </cell>
          <cell r="G218">
            <v>888152</v>
          </cell>
        </row>
        <row r="219">
          <cell r="A219">
            <v>1823810</v>
          </cell>
          <cell r="B219" t="str">
            <v>2009 PENSION REGULATORY ASSET</v>
          </cell>
          <cell r="C219">
            <v>31275366</v>
          </cell>
          <cell r="D219">
            <v>2530223</v>
          </cell>
          <cell r="E219">
            <v>0</v>
          </cell>
          <cell r="F219">
            <v>33805589</v>
          </cell>
          <cell r="G219">
            <v>2530223</v>
          </cell>
        </row>
        <row r="220">
          <cell r="A220">
            <v>1830200</v>
          </cell>
          <cell r="B220" t="str">
            <v>NUC FIRE PROT ANALYSIS</v>
          </cell>
          <cell r="C220">
            <v>6726159.6600000001</v>
          </cell>
          <cell r="D220">
            <v>156068.07</v>
          </cell>
          <cell r="E220">
            <v>0</v>
          </cell>
          <cell r="F220">
            <v>6882227.7300000004</v>
          </cell>
          <cell r="G220">
            <v>156068.07</v>
          </cell>
        </row>
        <row r="221">
          <cell r="A221">
            <v>1830300</v>
          </cell>
          <cell r="B221" t="str">
            <v>POG-FEASIBILITY STUDY COSTS</v>
          </cell>
          <cell r="C221">
            <v>353765.61</v>
          </cell>
          <cell r="D221">
            <v>92202.98</v>
          </cell>
          <cell r="E221">
            <v>0</v>
          </cell>
          <cell r="F221">
            <v>445968.59</v>
          </cell>
          <cell r="G221">
            <v>92202.98</v>
          </cell>
        </row>
        <row r="222">
          <cell r="A222">
            <v>1830400</v>
          </cell>
          <cell r="B222" t="str">
            <v>SMARTGRID FEASIBILITY COSTS</v>
          </cell>
          <cell r="C222">
            <v>1279469.74</v>
          </cell>
          <cell r="D222">
            <v>457531.28</v>
          </cell>
          <cell r="E222">
            <v>66471</v>
          </cell>
          <cell r="F222">
            <v>1670530.02</v>
          </cell>
          <cell r="G222">
            <v>391060.28</v>
          </cell>
        </row>
        <row r="223">
          <cell r="A223" t="str">
            <v>18400EX</v>
          </cell>
          <cell r="B223" t="str">
            <v>EXCEPTIONAL HOURS POOL</v>
          </cell>
          <cell r="C223">
            <v>-3199752.08</v>
          </cell>
          <cell r="D223">
            <v>9589629.5600000005</v>
          </cell>
          <cell r="E223">
            <v>6389877.4800000004</v>
          </cell>
          <cell r="F223">
            <v>0</v>
          </cell>
          <cell r="G223">
            <v>3199752.08</v>
          </cell>
        </row>
        <row r="224">
          <cell r="A224" t="str">
            <v>18400FU</v>
          </cell>
          <cell r="B224" t="str">
            <v>POWERPLANT AFUDC CLEARING</v>
          </cell>
          <cell r="C224">
            <v>0</v>
          </cell>
          <cell r="D224">
            <v>12290888.029999999</v>
          </cell>
          <cell r="E224">
            <v>12290888.029999999</v>
          </cell>
          <cell r="F224">
            <v>0</v>
          </cell>
          <cell r="G224">
            <v>0</v>
          </cell>
        </row>
        <row r="225">
          <cell r="A225" t="str">
            <v>18400PN</v>
          </cell>
          <cell r="B225" t="str">
            <v>PENSION BURDEN OFFSET</v>
          </cell>
          <cell r="C225">
            <v>-49346101.270000003</v>
          </cell>
          <cell r="D225">
            <v>55822977.299999997</v>
          </cell>
          <cell r="E225">
            <v>6476876.0300000003</v>
          </cell>
          <cell r="F225">
            <v>0</v>
          </cell>
          <cell r="G225">
            <v>49346101.269999996</v>
          </cell>
        </row>
        <row r="226">
          <cell r="A226" t="str">
            <v>18400PP</v>
          </cell>
          <cell r="B226" t="str">
            <v>PASSPORT CLEARING</v>
          </cell>
          <cell r="C226">
            <v>0</v>
          </cell>
          <cell r="D226">
            <v>47002347.789999999</v>
          </cell>
          <cell r="E226">
            <v>47002347.789999999</v>
          </cell>
          <cell r="F226">
            <v>0</v>
          </cell>
          <cell r="G226">
            <v>0</v>
          </cell>
        </row>
        <row r="227">
          <cell r="A227" t="str">
            <v>18400TA</v>
          </cell>
          <cell r="B227" t="str">
            <v>TAXWARE CLEARING</v>
          </cell>
          <cell r="C227">
            <v>-1.06</v>
          </cell>
          <cell r="D227">
            <v>314580.36</v>
          </cell>
          <cell r="E227">
            <v>314579.3</v>
          </cell>
          <cell r="F227">
            <v>0</v>
          </cell>
          <cell r="G227">
            <v>1.0599999999976717</v>
          </cell>
        </row>
        <row r="228">
          <cell r="A228" t="str">
            <v>18400WA</v>
          </cell>
          <cell r="B228" t="str">
            <v>BENEFITS BURDEN OFFSET</v>
          </cell>
          <cell r="C228">
            <v>-53845727.880000003</v>
          </cell>
          <cell r="D228">
            <v>61301655.659999996</v>
          </cell>
          <cell r="E228">
            <v>7455927.7800000003</v>
          </cell>
          <cell r="F228">
            <v>0</v>
          </cell>
          <cell r="G228">
            <v>53845727.879999995</v>
          </cell>
        </row>
        <row r="229">
          <cell r="A229" t="str">
            <v>18400YE</v>
          </cell>
          <cell r="B229" t="str">
            <v>FLEET TRANSPORTATION CLEARING</v>
          </cell>
          <cell r="C229">
            <v>-104526.58</v>
          </cell>
          <cell r="D229">
            <v>2670938.4700000002</v>
          </cell>
          <cell r="E229">
            <v>2566411.89</v>
          </cell>
          <cell r="F229">
            <v>0</v>
          </cell>
          <cell r="G229">
            <v>104526.58000000007</v>
          </cell>
        </row>
        <row r="230">
          <cell r="A230" t="str">
            <v>18400YH</v>
          </cell>
          <cell r="B230" t="str">
            <v>ACTIVE HEALTHCARE CLEARING</v>
          </cell>
          <cell r="C230">
            <v>24718935.02</v>
          </cell>
          <cell r="D230">
            <v>4150231.43</v>
          </cell>
          <cell r="E230">
            <v>28869166.449999999</v>
          </cell>
          <cell r="F230">
            <v>0</v>
          </cell>
          <cell r="G230">
            <v>-24718935.02</v>
          </cell>
        </row>
        <row r="231">
          <cell r="A231" t="str">
            <v>18400YJ</v>
          </cell>
          <cell r="B231" t="str">
            <v>RETIREE HEALTH/LIFE CLEARING</v>
          </cell>
          <cell r="C231">
            <v>15434144.01</v>
          </cell>
          <cell r="D231">
            <v>1726436.42</v>
          </cell>
          <cell r="E231">
            <v>17160580.43</v>
          </cell>
          <cell r="F231">
            <v>0</v>
          </cell>
          <cell r="G231">
            <v>-15434144.01</v>
          </cell>
        </row>
        <row r="232">
          <cell r="A232" t="str">
            <v>18400YK</v>
          </cell>
          <cell r="B232" t="str">
            <v>ACTIVE LIFE/AD&amp;D CLEARING</v>
          </cell>
          <cell r="C232">
            <v>832849.95</v>
          </cell>
          <cell r="D232">
            <v>296060.95</v>
          </cell>
          <cell r="E232">
            <v>1128910.8999999999</v>
          </cell>
          <cell r="F232">
            <v>0</v>
          </cell>
          <cell r="G232">
            <v>-832849.95</v>
          </cell>
        </row>
        <row r="233">
          <cell r="A233" t="str">
            <v>18400YL</v>
          </cell>
          <cell r="B233" t="str">
            <v>WELLNESS CLEARING</v>
          </cell>
          <cell r="C233">
            <v>320350.25</v>
          </cell>
          <cell r="D233">
            <v>541473.24</v>
          </cell>
          <cell r="E233">
            <v>861823.49</v>
          </cell>
          <cell r="F233">
            <v>0</v>
          </cell>
          <cell r="G233">
            <v>-320350.25</v>
          </cell>
        </row>
        <row r="234">
          <cell r="A234" t="str">
            <v>18400YM</v>
          </cell>
          <cell r="B234" t="str">
            <v>PENSION CLEARING</v>
          </cell>
          <cell r="C234">
            <v>49306481.689999998</v>
          </cell>
          <cell r="D234">
            <v>4482729.67</v>
          </cell>
          <cell r="E234">
            <v>53789211.359999999</v>
          </cell>
          <cell r="F234">
            <v>0</v>
          </cell>
          <cell r="G234">
            <v>-49306481.689999998</v>
          </cell>
        </row>
        <row r="235">
          <cell r="A235" t="str">
            <v>18400YN</v>
          </cell>
          <cell r="B235" t="str">
            <v>401K CLEARING</v>
          </cell>
          <cell r="C235">
            <v>11485665.039999999</v>
          </cell>
          <cell r="D235">
            <v>3752126.19</v>
          </cell>
          <cell r="E235">
            <v>15237791.23</v>
          </cell>
          <cell r="F235">
            <v>0</v>
          </cell>
          <cell r="G235">
            <v>-11485665.040000001</v>
          </cell>
        </row>
        <row r="236">
          <cell r="A236" t="str">
            <v>18400YP</v>
          </cell>
          <cell r="B236" t="str">
            <v>ADMINISTER EMPLOYEE BENEFITS</v>
          </cell>
          <cell r="C236">
            <v>815937.35</v>
          </cell>
          <cell r="D236">
            <v>98621.73</v>
          </cell>
          <cell r="E236">
            <v>914559.08</v>
          </cell>
          <cell r="F236">
            <v>0</v>
          </cell>
          <cell r="G236">
            <v>-815937.35</v>
          </cell>
        </row>
        <row r="237">
          <cell r="A237" t="str">
            <v>18400YU</v>
          </cell>
          <cell r="B237" t="str">
            <v>FAS112 LTD HLTH/LIFE CLEARING</v>
          </cell>
          <cell r="C237">
            <v>438099.17</v>
          </cell>
          <cell r="D237">
            <v>53676.84</v>
          </cell>
          <cell r="E237">
            <v>491776.01</v>
          </cell>
          <cell r="F237">
            <v>0</v>
          </cell>
          <cell r="G237">
            <v>-438099.17000000004</v>
          </cell>
        </row>
        <row r="238">
          <cell r="A238" t="str">
            <v>18400YV</v>
          </cell>
          <cell r="B238" t="str">
            <v>FAS112 LTD SALRY CONT CLEARING</v>
          </cell>
          <cell r="C238">
            <v>14447.16</v>
          </cell>
          <cell r="D238">
            <v>47865.83</v>
          </cell>
          <cell r="E238">
            <v>62312.99</v>
          </cell>
          <cell r="F238">
            <v>0</v>
          </cell>
          <cell r="G238">
            <v>-14447.159999999996</v>
          </cell>
        </row>
        <row r="239">
          <cell r="A239" t="str">
            <v>1840ETF</v>
          </cell>
          <cell r="B239" t="str">
            <v>ENV SVCS-FLORIDA SUPPLY</v>
          </cell>
          <cell r="C239">
            <v>0</v>
          </cell>
          <cell r="D239">
            <v>207911.87</v>
          </cell>
          <cell r="E239">
            <v>207911.87</v>
          </cell>
          <cell r="F239">
            <v>0</v>
          </cell>
          <cell r="G239">
            <v>0</v>
          </cell>
        </row>
        <row r="240">
          <cell r="A240" t="str">
            <v>1840FCT</v>
          </cell>
          <cell r="B240" t="str">
            <v>FPC CT INDIRECTS</v>
          </cell>
          <cell r="C240">
            <v>0</v>
          </cell>
          <cell r="D240">
            <v>307527.76</v>
          </cell>
          <cell r="E240">
            <v>307527.76</v>
          </cell>
          <cell r="F240">
            <v>0</v>
          </cell>
          <cell r="G240">
            <v>0</v>
          </cell>
        </row>
        <row r="241">
          <cell r="A241" t="str">
            <v>1840FPC</v>
          </cell>
          <cell r="B241" t="str">
            <v>RCO FPC TERM CONTRACTS</v>
          </cell>
          <cell r="C241">
            <v>0</v>
          </cell>
          <cell r="D241">
            <v>142092.42000000001</v>
          </cell>
          <cell r="E241">
            <v>142092.42000000001</v>
          </cell>
          <cell r="F241">
            <v>0</v>
          </cell>
          <cell r="G241">
            <v>0</v>
          </cell>
        </row>
        <row r="242">
          <cell r="A242" t="str">
            <v>1840FST</v>
          </cell>
          <cell r="B242" t="str">
            <v>FPC FOSSIL STEAM INDIRECTS</v>
          </cell>
          <cell r="C242">
            <v>0</v>
          </cell>
          <cell r="D242">
            <v>77763.520000000004</v>
          </cell>
          <cell r="E242">
            <v>77763.520000000004</v>
          </cell>
          <cell r="F242">
            <v>0</v>
          </cell>
          <cell r="G242">
            <v>0</v>
          </cell>
        </row>
        <row r="243">
          <cell r="A243" t="str">
            <v>1840PFF</v>
          </cell>
          <cell r="B243" t="str">
            <v>PEF POG FINANCE</v>
          </cell>
          <cell r="C243">
            <v>0</v>
          </cell>
          <cell r="D243">
            <v>77307.73</v>
          </cell>
          <cell r="E243">
            <v>77307.73</v>
          </cell>
          <cell r="F243">
            <v>0</v>
          </cell>
          <cell r="G243">
            <v>0</v>
          </cell>
        </row>
        <row r="244">
          <cell r="A244" t="str">
            <v>1840PGF</v>
          </cell>
          <cell r="B244" t="str">
            <v>POWER GENERATION-PEF CLEARING</v>
          </cell>
          <cell r="C244">
            <v>0</v>
          </cell>
          <cell r="D244">
            <v>432965.62</v>
          </cell>
          <cell r="E244">
            <v>432965.62</v>
          </cell>
          <cell r="F244">
            <v>0</v>
          </cell>
          <cell r="G244">
            <v>0</v>
          </cell>
        </row>
        <row r="245">
          <cell r="A245" t="str">
            <v>184PGBF</v>
          </cell>
          <cell r="B245" t="str">
            <v>CBE FLORIDA INDIRECT COST</v>
          </cell>
          <cell r="C245">
            <v>0</v>
          </cell>
          <cell r="D245">
            <v>28996.22</v>
          </cell>
          <cell r="E245">
            <v>28996.22</v>
          </cell>
          <cell r="F245">
            <v>0</v>
          </cell>
          <cell r="G245">
            <v>0</v>
          </cell>
        </row>
        <row r="246">
          <cell r="A246" t="str">
            <v>184S92F</v>
          </cell>
          <cell r="B246" t="str">
            <v>ED CSC S92 FL ITT</v>
          </cell>
          <cell r="C246">
            <v>0</v>
          </cell>
          <cell r="D246">
            <v>172335.38</v>
          </cell>
          <cell r="E246">
            <v>172335.38</v>
          </cell>
          <cell r="F246">
            <v>0</v>
          </cell>
          <cell r="G246">
            <v>0</v>
          </cell>
        </row>
        <row r="247">
          <cell r="A247" t="str">
            <v>184SFST</v>
          </cell>
          <cell r="B247" t="str">
            <v>SC FPC FOSSIL STEAM INDIRECTS</v>
          </cell>
          <cell r="C247">
            <v>0</v>
          </cell>
          <cell r="D247">
            <v>43434.5</v>
          </cell>
          <cell r="E247">
            <v>43434.5</v>
          </cell>
          <cell r="F247">
            <v>0</v>
          </cell>
          <cell r="G247">
            <v>0</v>
          </cell>
        </row>
        <row r="248">
          <cell r="A248" t="str">
            <v>184SPGF</v>
          </cell>
          <cell r="B248" t="str">
            <v>SVC CO PWR GEN PEF CLEARING</v>
          </cell>
          <cell r="C248">
            <v>0</v>
          </cell>
          <cell r="D248">
            <v>2497</v>
          </cell>
          <cell r="E248">
            <v>2497</v>
          </cell>
          <cell r="F248">
            <v>0</v>
          </cell>
          <cell r="G248">
            <v>0</v>
          </cell>
        </row>
        <row r="249">
          <cell r="A249" t="str">
            <v>184SSCF</v>
          </cell>
          <cell r="B249" t="str">
            <v>ED CSC ITT PC FL</v>
          </cell>
          <cell r="C249">
            <v>0</v>
          </cell>
          <cell r="D249">
            <v>30972.66</v>
          </cell>
          <cell r="E249">
            <v>30972.66</v>
          </cell>
          <cell r="F249">
            <v>0</v>
          </cell>
          <cell r="G249">
            <v>0</v>
          </cell>
        </row>
        <row r="250">
          <cell r="A250" t="str">
            <v>18600SC</v>
          </cell>
          <cell r="B250" t="str">
            <v>CORP LAND SALES DEFERRED DEBIT</v>
          </cell>
          <cell r="C250">
            <v>3910.35</v>
          </cell>
          <cell r="D250">
            <v>1413372.39</v>
          </cell>
          <cell r="E250">
            <v>1415602.24</v>
          </cell>
          <cell r="F250">
            <v>1680.5</v>
          </cell>
          <cell r="G250">
            <v>-2229.8500000000931</v>
          </cell>
        </row>
        <row r="251">
          <cell r="A251">
            <v>1861900</v>
          </cell>
          <cell r="B251" t="str">
            <v>JOB ORDERS WORK IN PROGRESS</v>
          </cell>
          <cell r="C251">
            <v>4073597.09</v>
          </cell>
          <cell r="D251">
            <v>153764.32</v>
          </cell>
          <cell r="E251">
            <v>24081.43</v>
          </cell>
          <cell r="F251">
            <v>4203279.9800000004</v>
          </cell>
          <cell r="G251">
            <v>129682.89000000001</v>
          </cell>
        </row>
        <row r="252">
          <cell r="A252">
            <v>1861940</v>
          </cell>
          <cell r="B252" t="str">
            <v>SECI-INTERCONNECT UPGRADE</v>
          </cell>
          <cell r="C252">
            <v>24868.5</v>
          </cell>
          <cell r="D252">
            <v>1101279.2</v>
          </cell>
          <cell r="E252">
            <v>0</v>
          </cell>
          <cell r="F252">
            <v>1126147.7</v>
          </cell>
          <cell r="G252">
            <v>1101279.2</v>
          </cell>
        </row>
        <row r="253">
          <cell r="A253">
            <v>1862500</v>
          </cell>
          <cell r="B253" t="str">
            <v>DEFERRED VACATION PAY ACCRUAL</v>
          </cell>
          <cell r="C253">
            <v>2366952.0299999998</v>
          </cell>
          <cell r="D253">
            <v>2709335</v>
          </cell>
          <cell r="E253">
            <v>2366952</v>
          </cell>
          <cell r="F253">
            <v>2709335.03</v>
          </cell>
          <cell r="G253">
            <v>342383</v>
          </cell>
        </row>
        <row r="254">
          <cell r="A254" t="str">
            <v>18660AP</v>
          </cell>
          <cell r="B254" t="str">
            <v>ORACLE DEF - AP</v>
          </cell>
          <cell r="C254">
            <v>3767.85</v>
          </cell>
          <cell r="D254">
            <v>34970.44</v>
          </cell>
          <cell r="E254">
            <v>38738.29</v>
          </cell>
          <cell r="F254">
            <v>0</v>
          </cell>
          <cell r="G254">
            <v>-3767.8499999999985</v>
          </cell>
        </row>
        <row r="255">
          <cell r="A255" t="str">
            <v>18660AR</v>
          </cell>
          <cell r="B255" t="str">
            <v>ORACLE DEF - AR</v>
          </cell>
          <cell r="C255">
            <v>0</v>
          </cell>
          <cell r="D255">
            <v>871169.06</v>
          </cell>
          <cell r="E255">
            <v>871169.06</v>
          </cell>
          <cell r="F255">
            <v>0</v>
          </cell>
          <cell r="G255">
            <v>0</v>
          </cell>
        </row>
        <row r="256">
          <cell r="A256" t="str">
            <v>18660EA</v>
          </cell>
          <cell r="B256" t="str">
            <v>EXPENSE ACCOUNTS</v>
          </cell>
          <cell r="C256">
            <v>7.21</v>
          </cell>
          <cell r="D256">
            <v>-7.21</v>
          </cell>
          <cell r="E256">
            <v>0</v>
          </cell>
          <cell r="F256">
            <v>0</v>
          </cell>
          <cell r="G256">
            <v>-7.21</v>
          </cell>
        </row>
        <row r="257">
          <cell r="A257" t="str">
            <v>18660FA</v>
          </cell>
          <cell r="B257" t="str">
            <v>POWER PLANT SYSTEM DEFAULT</v>
          </cell>
          <cell r="C257">
            <v>0</v>
          </cell>
          <cell r="D257">
            <v>1830968.87</v>
          </cell>
          <cell r="E257">
            <v>1830968.87</v>
          </cell>
          <cell r="F257">
            <v>0</v>
          </cell>
          <cell r="G257">
            <v>0</v>
          </cell>
        </row>
        <row r="258">
          <cell r="A258" t="str">
            <v>18660LV</v>
          </cell>
          <cell r="B258" t="str">
            <v>LABOR &amp; VEHICLE DEFAULT  ACK</v>
          </cell>
          <cell r="C258">
            <v>300.31</v>
          </cell>
          <cell r="D258">
            <v>281704.57</v>
          </cell>
          <cell r="E258">
            <v>282004.88</v>
          </cell>
          <cell r="F258">
            <v>0</v>
          </cell>
          <cell r="G258">
            <v>-300.30999999999767</v>
          </cell>
        </row>
        <row r="259">
          <cell r="A259" t="str">
            <v>18660MC</v>
          </cell>
          <cell r="B259" t="str">
            <v>MISC DEF DEBIT</v>
          </cell>
          <cell r="C259">
            <v>3575360.03</v>
          </cell>
          <cell r="D259">
            <v>6026849.0099999998</v>
          </cell>
          <cell r="E259">
            <v>4361465.53</v>
          </cell>
          <cell r="F259">
            <v>5240743.51</v>
          </cell>
          <cell r="G259">
            <v>1665383.4799999995</v>
          </cell>
        </row>
        <row r="260">
          <cell r="A260" t="str">
            <v>18660PP</v>
          </cell>
          <cell r="B260" t="str">
            <v>PASSPORT DEFAULT</v>
          </cell>
          <cell r="C260">
            <v>2688.82</v>
          </cell>
          <cell r="D260">
            <v>-2688.82</v>
          </cell>
          <cell r="E260">
            <v>0</v>
          </cell>
          <cell r="F260">
            <v>0</v>
          </cell>
          <cell r="G260">
            <v>-2688.82</v>
          </cell>
        </row>
        <row r="261">
          <cell r="A261" t="str">
            <v>18660PR</v>
          </cell>
          <cell r="B261" t="str">
            <v>PAYROLL DEFLT ACK</v>
          </cell>
          <cell r="C261">
            <v>-23699.09</v>
          </cell>
          <cell r="D261">
            <v>28188.54</v>
          </cell>
          <cell r="E261">
            <v>4489.45</v>
          </cell>
          <cell r="F261">
            <v>0</v>
          </cell>
          <cell r="G261">
            <v>23699.09</v>
          </cell>
        </row>
        <row r="262">
          <cell r="A262" t="str">
            <v>18660WC</v>
          </cell>
          <cell r="B262" t="str">
            <v>MISC DEFER DEBIT WORKERS COMP</v>
          </cell>
          <cell r="C262">
            <v>1536480.87</v>
          </cell>
          <cell r="D262">
            <v>0</v>
          </cell>
          <cell r="E262">
            <v>0</v>
          </cell>
          <cell r="F262">
            <v>1536480.87</v>
          </cell>
          <cell r="G262">
            <v>0</v>
          </cell>
        </row>
        <row r="263">
          <cell r="A263">
            <v>1866180</v>
          </cell>
          <cell r="B263" t="str">
            <v>INT ON TAX DEFICIENCY-LT ASSET</v>
          </cell>
          <cell r="C263">
            <v>0</v>
          </cell>
          <cell r="D263">
            <v>4046631</v>
          </cell>
          <cell r="E263">
            <v>0</v>
          </cell>
          <cell r="F263">
            <v>4046631</v>
          </cell>
          <cell r="G263">
            <v>4046631</v>
          </cell>
        </row>
        <row r="264">
          <cell r="A264" t="str">
            <v>1866CMS</v>
          </cell>
          <cell r="B264" t="str">
            <v>OTHER MISC DB COAL MINE SAFETY</v>
          </cell>
          <cell r="C264">
            <v>373767.75</v>
          </cell>
          <cell r="D264">
            <v>389437.2</v>
          </cell>
          <cell r="E264">
            <v>186966.99</v>
          </cell>
          <cell r="F264">
            <v>576237.96</v>
          </cell>
          <cell r="G264">
            <v>202470.21000000002</v>
          </cell>
        </row>
        <row r="265">
          <cell r="A265">
            <v>1891216</v>
          </cell>
          <cell r="B265" t="str">
            <v>ULR DEBT - 8-5/8% DUE 11/01/21</v>
          </cell>
          <cell r="C265">
            <v>6297453.8899999997</v>
          </cell>
          <cell r="D265">
            <v>0</v>
          </cell>
          <cell r="E265">
            <v>28887.41</v>
          </cell>
          <cell r="F265">
            <v>6268566.4800000004</v>
          </cell>
          <cell r="G265">
            <v>-28887.41</v>
          </cell>
        </row>
        <row r="266">
          <cell r="A266">
            <v>1891217</v>
          </cell>
          <cell r="B266" t="str">
            <v>ULR DEBT-POLLCON 2002A 1/1/27</v>
          </cell>
          <cell r="C266">
            <v>2814747.33</v>
          </cell>
          <cell r="D266">
            <v>0</v>
          </cell>
          <cell r="E266">
            <v>13874.72</v>
          </cell>
          <cell r="F266">
            <v>2800872.61</v>
          </cell>
          <cell r="G266">
            <v>-13874.72</v>
          </cell>
        </row>
        <row r="267">
          <cell r="A267">
            <v>1891218</v>
          </cell>
          <cell r="B267" t="str">
            <v>ULR DEBT-POLLCON 2002B 1/1/22</v>
          </cell>
          <cell r="C267">
            <v>2864588.28</v>
          </cell>
          <cell r="D267">
            <v>0</v>
          </cell>
          <cell r="E267">
            <v>20186.310000000001</v>
          </cell>
          <cell r="F267">
            <v>2844401.97</v>
          </cell>
          <cell r="G267">
            <v>-20186.310000000001</v>
          </cell>
        </row>
        <row r="268">
          <cell r="A268">
            <v>1891219</v>
          </cell>
          <cell r="B268" t="str">
            <v>ULR DEBT-8% DUE 12/01/22</v>
          </cell>
          <cell r="C268">
            <v>5386482.3700000001</v>
          </cell>
          <cell r="D268">
            <v>0</v>
          </cell>
          <cell r="E268">
            <v>19180.79</v>
          </cell>
          <cell r="F268">
            <v>5367301.58</v>
          </cell>
          <cell r="G268">
            <v>-19180.79</v>
          </cell>
        </row>
        <row r="269">
          <cell r="A269">
            <v>1891220</v>
          </cell>
          <cell r="B269" t="str">
            <v>URL DEBT-7% DUE 12/01/23</v>
          </cell>
          <cell r="C269">
            <v>2131932.2400000002</v>
          </cell>
          <cell r="D269">
            <v>0</v>
          </cell>
          <cell r="E269">
            <v>29309.040000000001</v>
          </cell>
          <cell r="F269">
            <v>2102623.2000000002</v>
          </cell>
          <cell r="G269">
            <v>-29309.040000000001</v>
          </cell>
        </row>
        <row r="270">
          <cell r="A270">
            <v>1891222</v>
          </cell>
          <cell r="B270" t="str">
            <v>ULR DEB-SERIES A FLOATING RATE</v>
          </cell>
          <cell r="C270">
            <v>225107.15</v>
          </cell>
          <cell r="D270">
            <v>0</v>
          </cell>
          <cell r="E270">
            <v>2154.14</v>
          </cell>
          <cell r="F270">
            <v>222953.01</v>
          </cell>
          <cell r="G270">
            <v>-2154.14</v>
          </cell>
        </row>
        <row r="271">
          <cell r="A271" t="str">
            <v>19010FE</v>
          </cell>
          <cell r="B271" t="str">
            <v>CURRENT DTA - FED</v>
          </cell>
          <cell r="C271">
            <v>131841750</v>
          </cell>
          <cell r="D271">
            <v>0</v>
          </cell>
          <cell r="E271">
            <v>0</v>
          </cell>
          <cell r="F271">
            <v>131841750</v>
          </cell>
          <cell r="G271">
            <v>0</v>
          </cell>
        </row>
        <row r="272">
          <cell r="A272" t="str">
            <v>19010FL</v>
          </cell>
          <cell r="B272" t="str">
            <v>CURRENT DTA - FL</v>
          </cell>
          <cell r="C272">
            <v>21923797</v>
          </cell>
          <cell r="D272">
            <v>0</v>
          </cell>
          <cell r="E272">
            <v>0</v>
          </cell>
          <cell r="F272">
            <v>21923797</v>
          </cell>
          <cell r="G272">
            <v>0</v>
          </cell>
        </row>
        <row r="273">
          <cell r="A273" t="str">
            <v>19011FE</v>
          </cell>
          <cell r="B273" t="str">
            <v>LONG TERM DTA - FED</v>
          </cell>
          <cell r="C273">
            <v>346563865</v>
          </cell>
          <cell r="D273">
            <v>78874</v>
          </cell>
          <cell r="E273">
            <v>1422278</v>
          </cell>
          <cell r="F273">
            <v>345220461</v>
          </cell>
          <cell r="G273">
            <v>-1343404</v>
          </cell>
        </row>
        <row r="274">
          <cell r="A274" t="str">
            <v>19011FL</v>
          </cell>
          <cell r="B274" t="str">
            <v>LONG TERM DTA - FL</v>
          </cell>
          <cell r="C274">
            <v>57478542</v>
          </cell>
          <cell r="D274">
            <v>13117</v>
          </cell>
          <cell r="E274">
            <v>236508</v>
          </cell>
          <cell r="F274">
            <v>57255151</v>
          </cell>
          <cell r="G274">
            <v>-223391</v>
          </cell>
        </row>
        <row r="275">
          <cell r="A275" t="str">
            <v>19014FE</v>
          </cell>
          <cell r="B275" t="str">
            <v>ST FIN48 NONCURRENT DTA-FED</v>
          </cell>
          <cell r="C275">
            <v>0</v>
          </cell>
          <cell r="D275">
            <v>0</v>
          </cell>
          <cell r="E275">
            <v>1848946</v>
          </cell>
          <cell r="F275">
            <v>-1848946</v>
          </cell>
          <cell r="G275">
            <v>-1848946</v>
          </cell>
        </row>
        <row r="276">
          <cell r="A276" t="str">
            <v>19015FE</v>
          </cell>
          <cell r="B276" t="str">
            <v>LT FIN48 NONCURRENT DTA-FED</v>
          </cell>
          <cell r="C276">
            <v>-764631</v>
          </cell>
          <cell r="D276">
            <v>1848946</v>
          </cell>
          <cell r="E276">
            <v>0</v>
          </cell>
          <cell r="F276">
            <v>1084315</v>
          </cell>
          <cell r="G276">
            <v>1848946</v>
          </cell>
        </row>
        <row r="277">
          <cell r="A277" t="str">
            <v>19015FL</v>
          </cell>
          <cell r="B277" t="str">
            <v>LT FIN48 NONCURRENT DTA-FL</v>
          </cell>
          <cell r="C277">
            <v>-1</v>
          </cell>
          <cell r="D277">
            <v>0</v>
          </cell>
          <cell r="E277">
            <v>0</v>
          </cell>
          <cell r="F277">
            <v>-1</v>
          </cell>
          <cell r="G277">
            <v>0</v>
          </cell>
        </row>
        <row r="278">
          <cell r="A278">
            <v>2013001</v>
          </cell>
          <cell r="B278" t="str">
            <v>COMMON STOCK</v>
          </cell>
          <cell r="C278">
            <v>-354405315.12</v>
          </cell>
          <cell r="D278">
            <v>0</v>
          </cell>
          <cell r="E278">
            <v>0</v>
          </cell>
          <cell r="F278">
            <v>-354405315.12</v>
          </cell>
          <cell r="G278">
            <v>0</v>
          </cell>
        </row>
        <row r="279">
          <cell r="A279">
            <v>2040004</v>
          </cell>
          <cell r="B279" t="str">
            <v>PREF STK ISS - 4.00% SERIES</v>
          </cell>
          <cell r="C279">
            <v>-3998000</v>
          </cell>
          <cell r="D279">
            <v>0</v>
          </cell>
          <cell r="E279">
            <v>0</v>
          </cell>
          <cell r="F279">
            <v>-3998000</v>
          </cell>
          <cell r="G279">
            <v>0</v>
          </cell>
        </row>
        <row r="280">
          <cell r="A280">
            <v>2040005</v>
          </cell>
          <cell r="B280" t="str">
            <v>PREF STK ISS - 4.60% SERIES</v>
          </cell>
          <cell r="C280">
            <v>-3999700</v>
          </cell>
          <cell r="D280">
            <v>0</v>
          </cell>
          <cell r="E280">
            <v>0</v>
          </cell>
          <cell r="F280">
            <v>-3999700</v>
          </cell>
          <cell r="G280">
            <v>0</v>
          </cell>
        </row>
        <row r="281">
          <cell r="A281">
            <v>2040006</v>
          </cell>
          <cell r="B281" t="str">
            <v>PREF STK ISS - 4.75% SERIES</v>
          </cell>
          <cell r="C281">
            <v>-8000000</v>
          </cell>
          <cell r="D281">
            <v>0</v>
          </cell>
          <cell r="E281">
            <v>0</v>
          </cell>
          <cell r="F281">
            <v>-8000000</v>
          </cell>
          <cell r="G281">
            <v>0</v>
          </cell>
        </row>
        <row r="282">
          <cell r="A282">
            <v>2040007</v>
          </cell>
          <cell r="B282" t="str">
            <v>PREF STK ISS - 4.40% SERIES</v>
          </cell>
          <cell r="C282">
            <v>-7500000</v>
          </cell>
          <cell r="D282">
            <v>0</v>
          </cell>
          <cell r="E282">
            <v>0</v>
          </cell>
          <cell r="F282">
            <v>-7500000</v>
          </cell>
          <cell r="G282">
            <v>0</v>
          </cell>
        </row>
        <row r="283">
          <cell r="A283">
            <v>2040008</v>
          </cell>
          <cell r="B283" t="str">
            <v>PREF STK ISS - 4.58% SERIES</v>
          </cell>
          <cell r="C283">
            <v>-9999000</v>
          </cell>
          <cell r="D283">
            <v>0</v>
          </cell>
          <cell r="E283">
            <v>0</v>
          </cell>
          <cell r="F283">
            <v>-9999000</v>
          </cell>
          <cell r="G283">
            <v>0</v>
          </cell>
        </row>
        <row r="284">
          <cell r="A284">
            <v>2073002</v>
          </cell>
          <cell r="B284" t="str">
            <v>PREM ON CAP STK-CUM PREF 4.00%</v>
          </cell>
          <cell r="C284">
            <v>-7076.46</v>
          </cell>
          <cell r="D284">
            <v>0</v>
          </cell>
          <cell r="E284">
            <v>0</v>
          </cell>
          <cell r="F284">
            <v>-7076.46</v>
          </cell>
          <cell r="G284">
            <v>0</v>
          </cell>
        </row>
        <row r="285">
          <cell r="A285">
            <v>2073003</v>
          </cell>
          <cell r="B285" t="str">
            <v>PREM ON CAP STK-CUM PREF 4.60%</v>
          </cell>
          <cell r="C285">
            <v>-24038.2</v>
          </cell>
          <cell r="D285">
            <v>0</v>
          </cell>
          <cell r="E285">
            <v>0</v>
          </cell>
          <cell r="F285">
            <v>-24038.2</v>
          </cell>
          <cell r="G285">
            <v>0</v>
          </cell>
        </row>
        <row r="286">
          <cell r="A286">
            <v>2113002</v>
          </cell>
          <cell r="B286" t="str">
            <v>MISCELLANEOUS PAID-IN CAPITAL</v>
          </cell>
          <cell r="C286">
            <v>-1360616025.53</v>
          </cell>
          <cell r="D286">
            <v>0</v>
          </cell>
          <cell r="E286">
            <v>0</v>
          </cell>
          <cell r="F286">
            <v>-1360616025.53</v>
          </cell>
          <cell r="G286">
            <v>0</v>
          </cell>
        </row>
        <row r="287">
          <cell r="A287">
            <v>2113003</v>
          </cell>
          <cell r="B287" t="str">
            <v>DON REC FROM STOCKHOLDERS</v>
          </cell>
          <cell r="C287">
            <v>-419213.02</v>
          </cell>
          <cell r="D287">
            <v>0</v>
          </cell>
          <cell r="E287">
            <v>0</v>
          </cell>
          <cell r="F287">
            <v>-419213.02</v>
          </cell>
          <cell r="G287">
            <v>0</v>
          </cell>
        </row>
        <row r="288">
          <cell r="A288">
            <v>2113004</v>
          </cell>
          <cell r="B288" t="str">
            <v>RED IN PAR OF COMMON STOCK</v>
          </cell>
          <cell r="C288">
            <v>-326031.84000000003</v>
          </cell>
          <cell r="D288">
            <v>0</v>
          </cell>
          <cell r="E288">
            <v>0</v>
          </cell>
          <cell r="F288">
            <v>-326031.84000000003</v>
          </cell>
          <cell r="G288">
            <v>0</v>
          </cell>
        </row>
        <row r="289">
          <cell r="A289">
            <v>2113062</v>
          </cell>
          <cell r="B289" t="str">
            <v>MISC PAID-IN CAP-STK OPTIONS</v>
          </cell>
          <cell r="C289">
            <v>-655780.26</v>
          </cell>
          <cell r="D289">
            <v>0</v>
          </cell>
          <cell r="E289">
            <v>0</v>
          </cell>
          <cell r="F289">
            <v>-655780.26</v>
          </cell>
          <cell r="G289">
            <v>0</v>
          </cell>
        </row>
        <row r="290">
          <cell r="A290">
            <v>2113063</v>
          </cell>
          <cell r="B290" t="str">
            <v>MISC PAID IN CAP - PSSP</v>
          </cell>
          <cell r="C290">
            <v>-11288865.880000001</v>
          </cell>
          <cell r="D290">
            <v>0</v>
          </cell>
          <cell r="E290">
            <v>840927.4</v>
          </cell>
          <cell r="F290">
            <v>-12129793.279999999</v>
          </cell>
          <cell r="G290">
            <v>-840927.4</v>
          </cell>
        </row>
        <row r="291">
          <cell r="A291">
            <v>2113064</v>
          </cell>
          <cell r="B291" t="str">
            <v>MISC PAID IN CAP - RSU</v>
          </cell>
          <cell r="C291">
            <v>-12762463.59</v>
          </cell>
          <cell r="D291">
            <v>0</v>
          </cell>
          <cell r="E291">
            <v>1291361.6399999999</v>
          </cell>
          <cell r="F291">
            <v>-14053825.23</v>
          </cell>
          <cell r="G291">
            <v>-1291361.6399999999</v>
          </cell>
        </row>
        <row r="292">
          <cell r="A292">
            <v>2113070</v>
          </cell>
          <cell r="B292" t="str">
            <v>MISC PIC-STOCK OPT INCOME TAX</v>
          </cell>
          <cell r="C292">
            <v>-1260482.21</v>
          </cell>
          <cell r="D292">
            <v>0</v>
          </cell>
          <cell r="E292">
            <v>0</v>
          </cell>
          <cell r="F292">
            <v>-1260482.21</v>
          </cell>
          <cell r="G292">
            <v>0</v>
          </cell>
        </row>
        <row r="293">
          <cell r="A293">
            <v>2163001</v>
          </cell>
          <cell r="B293" t="str">
            <v>UNAPPROP R/E</v>
          </cell>
          <cell r="C293">
            <v>-2283245735.8099999</v>
          </cell>
          <cell r="D293">
            <v>270025</v>
          </cell>
          <cell r="E293">
            <v>0</v>
          </cell>
          <cell r="F293">
            <v>-2282975710.8099999</v>
          </cell>
          <cell r="G293">
            <v>270025</v>
          </cell>
        </row>
        <row r="294">
          <cell r="A294">
            <v>2193200</v>
          </cell>
          <cell r="B294" t="str">
            <v>AOCI-HEDGES-PRETAX-BEG BAL</v>
          </cell>
          <cell r="C294">
            <v>977765.62</v>
          </cell>
          <cell r="D294">
            <v>0</v>
          </cell>
          <cell r="E294">
            <v>0</v>
          </cell>
          <cell r="F294">
            <v>977765.62</v>
          </cell>
          <cell r="G294">
            <v>0</v>
          </cell>
        </row>
        <row r="295">
          <cell r="A295">
            <v>2193202</v>
          </cell>
          <cell r="B295" t="str">
            <v>AOCI-HEDGES-TAX-BEG BAL</v>
          </cell>
          <cell r="C295">
            <v>-376443.29</v>
          </cell>
          <cell r="D295">
            <v>0</v>
          </cell>
          <cell r="E295">
            <v>0</v>
          </cell>
          <cell r="F295">
            <v>-376443.29</v>
          </cell>
          <cell r="G295">
            <v>0</v>
          </cell>
        </row>
        <row r="296">
          <cell r="A296">
            <v>2193204</v>
          </cell>
          <cell r="B296" t="str">
            <v>AOCI-HEDGES-PRE-TAX-URGL</v>
          </cell>
          <cell r="C296">
            <v>-1088625.24</v>
          </cell>
          <cell r="D296">
            <v>17988.599999999999</v>
          </cell>
          <cell r="E296">
            <v>4297825.99</v>
          </cell>
          <cell r="F296">
            <v>-5368462.63</v>
          </cell>
          <cell r="G296">
            <v>-4279837.3900000006</v>
          </cell>
        </row>
        <row r="297">
          <cell r="A297">
            <v>2193206</v>
          </cell>
          <cell r="B297" t="str">
            <v>AOCI-HEDGES-TAX-URGL</v>
          </cell>
          <cell r="C297">
            <v>419938</v>
          </cell>
          <cell r="D297">
            <v>1657885</v>
          </cell>
          <cell r="E297">
            <v>6939</v>
          </cell>
          <cell r="F297">
            <v>2070884</v>
          </cell>
          <cell r="G297">
            <v>1650946</v>
          </cell>
        </row>
        <row r="298">
          <cell r="A298">
            <v>2193208</v>
          </cell>
          <cell r="B298" t="str">
            <v>AOCI-HEDGES-PRE-TAX-RELCASS</v>
          </cell>
          <cell r="C298">
            <v>-450595.29</v>
          </cell>
          <cell r="D298">
            <v>61563.43</v>
          </cell>
          <cell r="E298">
            <v>81893.47</v>
          </cell>
          <cell r="F298">
            <v>-470925.33</v>
          </cell>
          <cell r="G298">
            <v>-20330.04</v>
          </cell>
        </row>
        <row r="299">
          <cell r="A299">
            <v>2193210</v>
          </cell>
          <cell r="B299" t="str">
            <v>AOCI-HEDGES-TAX-RECLASS</v>
          </cell>
          <cell r="C299">
            <v>173792</v>
          </cell>
          <cell r="D299">
            <v>7840</v>
          </cell>
          <cell r="E299">
            <v>0</v>
          </cell>
          <cell r="F299">
            <v>181632</v>
          </cell>
          <cell r="G299">
            <v>7840</v>
          </cell>
        </row>
        <row r="300">
          <cell r="A300">
            <v>2212010</v>
          </cell>
          <cell r="B300" t="str">
            <v>BONDS 6.65% DUE 7/15/11</v>
          </cell>
          <cell r="C300">
            <v>-300000000</v>
          </cell>
          <cell r="D300">
            <v>0</v>
          </cell>
          <cell r="E300">
            <v>0</v>
          </cell>
          <cell r="F300">
            <v>-300000000</v>
          </cell>
          <cell r="G300">
            <v>0</v>
          </cell>
        </row>
        <row r="301">
          <cell r="A301">
            <v>2212011</v>
          </cell>
          <cell r="B301" t="str">
            <v>BONDS-CITRUS PC 2002A 01/01/27</v>
          </cell>
          <cell r="C301">
            <v>-108550000</v>
          </cell>
          <cell r="D301">
            <v>0</v>
          </cell>
          <cell r="E301">
            <v>0</v>
          </cell>
          <cell r="F301">
            <v>-108550000</v>
          </cell>
          <cell r="G301">
            <v>0</v>
          </cell>
        </row>
        <row r="302">
          <cell r="A302">
            <v>2212012</v>
          </cell>
          <cell r="B302" t="str">
            <v>BONDS-CITRUS PC 2002B 01/01/22</v>
          </cell>
          <cell r="C302">
            <v>-100115000</v>
          </cell>
          <cell r="D302">
            <v>0</v>
          </cell>
          <cell r="E302">
            <v>0</v>
          </cell>
          <cell r="F302">
            <v>-100115000</v>
          </cell>
          <cell r="G302">
            <v>0</v>
          </cell>
        </row>
        <row r="303">
          <cell r="A303">
            <v>2212013</v>
          </cell>
          <cell r="B303" t="str">
            <v>BONDS-CITRUS PC 2002C 01/01/18</v>
          </cell>
          <cell r="C303">
            <v>-32200000</v>
          </cell>
          <cell r="D303">
            <v>0</v>
          </cell>
          <cell r="E303">
            <v>0</v>
          </cell>
          <cell r="F303">
            <v>-32200000</v>
          </cell>
          <cell r="G303">
            <v>0</v>
          </cell>
        </row>
        <row r="304">
          <cell r="A304">
            <v>2212014</v>
          </cell>
          <cell r="B304" t="str">
            <v>BONDS -  4.8% DUE 03/01/13</v>
          </cell>
          <cell r="C304">
            <v>-425000000</v>
          </cell>
          <cell r="D304">
            <v>0</v>
          </cell>
          <cell r="E304">
            <v>0</v>
          </cell>
          <cell r="F304">
            <v>-425000000</v>
          </cell>
          <cell r="G304">
            <v>0</v>
          </cell>
        </row>
        <row r="305">
          <cell r="A305">
            <v>2212015</v>
          </cell>
          <cell r="B305" t="str">
            <v>BONDS- 5.9% DUE 03/01/33</v>
          </cell>
          <cell r="C305">
            <v>-225000000</v>
          </cell>
          <cell r="D305">
            <v>0</v>
          </cell>
          <cell r="E305">
            <v>0</v>
          </cell>
          <cell r="F305">
            <v>-225000000</v>
          </cell>
          <cell r="G305">
            <v>0</v>
          </cell>
        </row>
        <row r="306">
          <cell r="A306">
            <v>2212016</v>
          </cell>
          <cell r="B306" t="str">
            <v>BONDS-5.1% DUE 12/1/15</v>
          </cell>
          <cell r="C306">
            <v>-300000000</v>
          </cell>
          <cell r="D306">
            <v>0</v>
          </cell>
          <cell r="E306">
            <v>0</v>
          </cell>
          <cell r="F306">
            <v>-300000000</v>
          </cell>
          <cell r="G306">
            <v>0</v>
          </cell>
        </row>
        <row r="307">
          <cell r="A307">
            <v>2212017</v>
          </cell>
          <cell r="B307" t="str">
            <v>BONDS-4.50% DUE 06/01/10</v>
          </cell>
          <cell r="C307">
            <v>-300000000</v>
          </cell>
          <cell r="D307">
            <v>0</v>
          </cell>
          <cell r="E307">
            <v>0</v>
          </cell>
          <cell r="F307">
            <v>-300000000</v>
          </cell>
          <cell r="G307">
            <v>0</v>
          </cell>
        </row>
        <row r="308">
          <cell r="A308">
            <v>2212018</v>
          </cell>
          <cell r="B308" t="str">
            <v>BONDS 6.35% DUE 9/15/2037</v>
          </cell>
          <cell r="C308">
            <v>-500000000</v>
          </cell>
          <cell r="D308">
            <v>0</v>
          </cell>
          <cell r="E308">
            <v>0</v>
          </cell>
          <cell r="F308">
            <v>-500000000</v>
          </cell>
          <cell r="G308">
            <v>0</v>
          </cell>
        </row>
        <row r="309">
          <cell r="A309">
            <v>2212019</v>
          </cell>
          <cell r="B309" t="str">
            <v>BONDS 5.80% DUE 9/15/2017</v>
          </cell>
          <cell r="C309">
            <v>-250000000</v>
          </cell>
          <cell r="D309">
            <v>0</v>
          </cell>
          <cell r="E309">
            <v>0</v>
          </cell>
          <cell r="F309">
            <v>-250000000</v>
          </cell>
          <cell r="G309">
            <v>0</v>
          </cell>
        </row>
        <row r="310">
          <cell r="A310">
            <v>2212040</v>
          </cell>
          <cell r="B310" t="str">
            <v>BONDS - 5.65% DUE 06/15/18</v>
          </cell>
          <cell r="C310">
            <v>-500000000</v>
          </cell>
          <cell r="D310">
            <v>0</v>
          </cell>
          <cell r="E310">
            <v>0</v>
          </cell>
          <cell r="F310">
            <v>-500000000</v>
          </cell>
          <cell r="G310">
            <v>0</v>
          </cell>
        </row>
        <row r="311">
          <cell r="A311">
            <v>2212041</v>
          </cell>
          <cell r="B311" t="str">
            <v>BONDS - 6.40% DUE 06/15/38</v>
          </cell>
          <cell r="C311">
            <v>-1000000000</v>
          </cell>
          <cell r="D311">
            <v>0</v>
          </cell>
          <cell r="E311">
            <v>0</v>
          </cell>
          <cell r="F311">
            <v>-1000000000</v>
          </cell>
          <cell r="G311">
            <v>0</v>
          </cell>
        </row>
        <row r="312">
          <cell r="A312">
            <v>2246008</v>
          </cell>
          <cell r="B312" t="str">
            <v>OTH LTD - 6.75% DUE 02/01/28</v>
          </cell>
          <cell r="C312">
            <v>-150000000</v>
          </cell>
          <cell r="D312">
            <v>0</v>
          </cell>
          <cell r="E312">
            <v>0</v>
          </cell>
          <cell r="F312">
            <v>-150000000</v>
          </cell>
          <cell r="G312">
            <v>0</v>
          </cell>
        </row>
        <row r="313">
          <cell r="A313">
            <v>2262101</v>
          </cell>
          <cell r="B313" t="str">
            <v>UNAMT DIS LTD-6.75 DUE 2/01/28</v>
          </cell>
          <cell r="C313">
            <v>265537.5</v>
          </cell>
          <cell r="D313">
            <v>0</v>
          </cell>
          <cell r="E313">
            <v>1212.5</v>
          </cell>
          <cell r="F313">
            <v>264325</v>
          </cell>
          <cell r="G313">
            <v>-1212.5</v>
          </cell>
        </row>
        <row r="314">
          <cell r="A314">
            <v>2262110</v>
          </cell>
          <cell r="B314" t="str">
            <v>UNAMT DIS LTD-6.65% 7/15/11</v>
          </cell>
          <cell r="C314">
            <v>69712.5</v>
          </cell>
          <cell r="D314">
            <v>0</v>
          </cell>
          <cell r="E314">
            <v>3575</v>
          </cell>
          <cell r="F314">
            <v>66137.5</v>
          </cell>
          <cell r="G314">
            <v>-3575</v>
          </cell>
        </row>
        <row r="315">
          <cell r="A315">
            <v>2262111</v>
          </cell>
          <cell r="B315" t="str">
            <v>UNAMT DIS LTD 4.8 DUE 03/01/13</v>
          </cell>
          <cell r="C315">
            <v>487524.63</v>
          </cell>
          <cell r="D315">
            <v>0</v>
          </cell>
          <cell r="E315">
            <v>12608.3</v>
          </cell>
          <cell r="F315">
            <v>474916.33</v>
          </cell>
          <cell r="G315">
            <v>-12608.3</v>
          </cell>
        </row>
        <row r="316">
          <cell r="A316">
            <v>2262112</v>
          </cell>
          <cell r="B316" t="str">
            <v>UNAMT DIS LTD-5.9 DUE 03/01/33</v>
          </cell>
          <cell r="C316">
            <v>442383.35999999999</v>
          </cell>
          <cell r="D316">
            <v>0</v>
          </cell>
          <cell r="E316">
            <v>1587.5</v>
          </cell>
          <cell r="F316">
            <v>440795.86</v>
          </cell>
          <cell r="G316">
            <v>-1587.5</v>
          </cell>
        </row>
        <row r="317">
          <cell r="A317">
            <v>2262113</v>
          </cell>
          <cell r="B317" t="str">
            <v>UNAMT DIS LTD-5.1% DUE 12/1/15</v>
          </cell>
          <cell r="C317">
            <v>294560.89</v>
          </cell>
          <cell r="D317">
            <v>0</v>
          </cell>
          <cell r="E317">
            <v>4119.7299999999996</v>
          </cell>
          <cell r="F317">
            <v>290441.15999999997</v>
          </cell>
          <cell r="G317">
            <v>-4119.7299999999996</v>
          </cell>
        </row>
        <row r="318">
          <cell r="A318">
            <v>2262114</v>
          </cell>
          <cell r="B318" t="str">
            <v>UNAMT DIS LTD-4.50% 06/01/10</v>
          </cell>
          <cell r="C318">
            <v>31500</v>
          </cell>
          <cell r="D318">
            <v>0</v>
          </cell>
          <cell r="E318">
            <v>5250</v>
          </cell>
          <cell r="F318">
            <v>26250</v>
          </cell>
          <cell r="G318">
            <v>-5250</v>
          </cell>
        </row>
        <row r="319">
          <cell r="A319">
            <v>2262116</v>
          </cell>
          <cell r="B319" t="str">
            <v>UNAMT DISLTD6.35%DUE09/15/2037</v>
          </cell>
          <cell r="C319">
            <v>611416.75</v>
          </cell>
          <cell r="D319">
            <v>0</v>
          </cell>
          <cell r="E319">
            <v>1833.33</v>
          </cell>
          <cell r="F319">
            <v>609583.42000000004</v>
          </cell>
          <cell r="G319">
            <v>-1833.33</v>
          </cell>
        </row>
        <row r="320">
          <cell r="A320">
            <v>2262117</v>
          </cell>
          <cell r="B320" t="str">
            <v>UNAMT DISLTD5.80%DUE09/15/2017</v>
          </cell>
          <cell r="C320">
            <v>523989.49</v>
          </cell>
          <cell r="D320">
            <v>0</v>
          </cell>
          <cell r="E320">
            <v>5604.17</v>
          </cell>
          <cell r="F320">
            <v>518385.32</v>
          </cell>
          <cell r="G320">
            <v>-5604.17</v>
          </cell>
        </row>
        <row r="321">
          <cell r="A321">
            <v>2262140</v>
          </cell>
          <cell r="B321" t="str">
            <v>UNAMT DIS LTD-5.65% 6/15/18</v>
          </cell>
          <cell r="C321">
            <v>1541770.78</v>
          </cell>
          <cell r="D321">
            <v>0</v>
          </cell>
          <cell r="E321">
            <v>15041.67</v>
          </cell>
          <cell r="F321">
            <v>1526729.11</v>
          </cell>
          <cell r="G321">
            <v>-15041.67</v>
          </cell>
        </row>
        <row r="322">
          <cell r="A322">
            <v>2262141</v>
          </cell>
          <cell r="B322" t="str">
            <v>UNAMT DIS LTD-6.40% 6/15/38</v>
          </cell>
          <cell r="C322">
            <v>4014861.15</v>
          </cell>
          <cell r="D322">
            <v>0</v>
          </cell>
          <cell r="E322">
            <v>11722.22</v>
          </cell>
          <cell r="F322">
            <v>4003138.93</v>
          </cell>
          <cell r="G322">
            <v>-11722.22</v>
          </cell>
        </row>
        <row r="323">
          <cell r="A323">
            <v>2270400</v>
          </cell>
          <cell r="B323" t="str">
            <v>CAP LEASE OBLIG NONCURR-SPHQ</v>
          </cell>
          <cell r="C323">
            <v>-48123943.259999998</v>
          </cell>
          <cell r="D323">
            <v>128115.17</v>
          </cell>
          <cell r="E323">
            <v>0</v>
          </cell>
          <cell r="F323">
            <v>-47995828.090000004</v>
          </cell>
          <cell r="G323">
            <v>128115.17</v>
          </cell>
        </row>
        <row r="324">
          <cell r="A324">
            <v>2270500</v>
          </cell>
          <cell r="B324" t="str">
            <v>CAP LEASE OBLIG NONC-SH</v>
          </cell>
          <cell r="C324">
            <v>-159986883.94</v>
          </cell>
          <cell r="D324">
            <v>326102.2</v>
          </cell>
          <cell r="E324">
            <v>0</v>
          </cell>
          <cell r="F324">
            <v>-159660781.74000001</v>
          </cell>
          <cell r="G324">
            <v>326102.2</v>
          </cell>
        </row>
        <row r="325">
          <cell r="A325">
            <v>2281300</v>
          </cell>
          <cell r="B325" t="str">
            <v>RETAIL UNFD STORM DAMAGE</v>
          </cell>
          <cell r="C325">
            <v>-135465068.75999999</v>
          </cell>
          <cell r="D325">
            <v>117.98</v>
          </cell>
          <cell r="E325">
            <v>494361.53</v>
          </cell>
          <cell r="F325">
            <v>-135959312.31</v>
          </cell>
          <cell r="G325">
            <v>-494243.55000000005</v>
          </cell>
        </row>
        <row r="326">
          <cell r="A326">
            <v>2282200</v>
          </cell>
          <cell r="B326" t="str">
            <v>WORKERS COMP</v>
          </cell>
          <cell r="C326">
            <v>-17339318.800000001</v>
          </cell>
          <cell r="D326">
            <v>267538.46999999997</v>
          </cell>
          <cell r="E326">
            <v>0</v>
          </cell>
          <cell r="F326">
            <v>-17071780.329999998</v>
          </cell>
          <cell r="G326">
            <v>267538.46999999997</v>
          </cell>
        </row>
        <row r="327">
          <cell r="A327">
            <v>2282600</v>
          </cell>
          <cell r="B327" t="str">
            <v>CLAIM RESERVE</v>
          </cell>
          <cell r="C327">
            <v>-2638118.9900000002</v>
          </cell>
          <cell r="D327">
            <v>139000.09</v>
          </cell>
          <cell r="E327">
            <v>0</v>
          </cell>
          <cell r="F327">
            <v>-2499118.9</v>
          </cell>
          <cell r="G327">
            <v>139000.09</v>
          </cell>
        </row>
        <row r="328">
          <cell r="A328">
            <v>2283141</v>
          </cell>
          <cell r="B328" t="str">
            <v>MED/LIFE RES POSTEMP RETAIL</v>
          </cell>
          <cell r="C328">
            <v>-265358779.08000001</v>
          </cell>
          <cell r="D328">
            <v>2268309.41</v>
          </cell>
          <cell r="E328">
            <v>1223005.03</v>
          </cell>
          <cell r="F328">
            <v>-264313474.69999999</v>
          </cell>
          <cell r="G328">
            <v>1045304.3800000001</v>
          </cell>
        </row>
        <row r="329">
          <cell r="A329">
            <v>2283142</v>
          </cell>
          <cell r="B329" t="str">
            <v>MED/LIFE RES POSTEMP-W</v>
          </cell>
          <cell r="C329">
            <v>10607192.029999999</v>
          </cell>
          <cell r="D329">
            <v>206120.3</v>
          </cell>
          <cell r="E329">
            <v>0</v>
          </cell>
          <cell r="F329">
            <v>10813312.33</v>
          </cell>
          <cell r="G329">
            <v>206120.3</v>
          </cell>
        </row>
        <row r="330">
          <cell r="A330">
            <v>2283143</v>
          </cell>
          <cell r="B330" t="str">
            <v>FUNDED MED/LIFE RES POSTEMP-W</v>
          </cell>
          <cell r="C330">
            <v>-10847731.48</v>
          </cell>
          <cell r="D330">
            <v>0</v>
          </cell>
          <cell r="E330">
            <v>111133.72</v>
          </cell>
          <cell r="F330">
            <v>-10958865.199999999</v>
          </cell>
          <cell r="G330">
            <v>-111133.72</v>
          </cell>
        </row>
        <row r="331">
          <cell r="A331">
            <v>2283146</v>
          </cell>
          <cell r="B331" t="str">
            <v>OPEB-MEDICARE PT D CONTRA-RETL</v>
          </cell>
          <cell r="C331">
            <v>47638369.960000001</v>
          </cell>
          <cell r="D331">
            <v>235026.03</v>
          </cell>
          <cell r="E331">
            <v>358620</v>
          </cell>
          <cell r="F331">
            <v>47514775.990000002</v>
          </cell>
          <cell r="G331">
            <v>-123593.97</v>
          </cell>
        </row>
        <row r="332">
          <cell r="A332">
            <v>2283147</v>
          </cell>
          <cell r="B332" t="str">
            <v>OPEB-MEDICARE PT D CONTRA-WHSL</v>
          </cell>
          <cell r="C332">
            <v>4328871.37</v>
          </cell>
          <cell r="D332">
            <v>21356.639999999999</v>
          </cell>
          <cell r="E332">
            <v>32588</v>
          </cell>
          <cell r="F332">
            <v>4317640.01</v>
          </cell>
          <cell r="G332">
            <v>-11231.36</v>
          </cell>
        </row>
        <row r="333">
          <cell r="A333">
            <v>2283153</v>
          </cell>
          <cell r="B333" t="str">
            <v>PENSION RESERVE</v>
          </cell>
          <cell r="C333">
            <v>-178986726.11000001</v>
          </cell>
          <cell r="D333">
            <v>0</v>
          </cell>
          <cell r="E333">
            <v>1370203.42</v>
          </cell>
          <cell r="F333">
            <v>-180356929.53</v>
          </cell>
          <cell r="G333">
            <v>-1370203.42</v>
          </cell>
        </row>
        <row r="334">
          <cell r="A334">
            <v>2283160</v>
          </cell>
          <cell r="B334" t="str">
            <v>SERP</v>
          </cell>
          <cell r="C334">
            <v>-8777173</v>
          </cell>
          <cell r="D334">
            <v>18748</v>
          </cell>
          <cell r="E334">
            <v>46646</v>
          </cell>
          <cell r="F334">
            <v>-8805071</v>
          </cell>
          <cell r="G334">
            <v>-27898</v>
          </cell>
        </row>
        <row r="335">
          <cell r="A335">
            <v>2283170</v>
          </cell>
          <cell r="B335" t="str">
            <v>PENSION RESTORATION</v>
          </cell>
          <cell r="C335">
            <v>-84398.97</v>
          </cell>
          <cell r="D335">
            <v>0</v>
          </cell>
          <cell r="E335">
            <v>1124</v>
          </cell>
          <cell r="F335">
            <v>-85522.97</v>
          </cell>
          <cell r="G335">
            <v>-1124</v>
          </cell>
        </row>
        <row r="336">
          <cell r="A336">
            <v>2283180</v>
          </cell>
          <cell r="B336" t="str">
            <v>BENEFIT RESERVE-CURRENT CONTRA</v>
          </cell>
          <cell r="C336">
            <v>3298895</v>
          </cell>
          <cell r="D336">
            <v>120924</v>
          </cell>
          <cell r="E336">
            <v>0</v>
          </cell>
          <cell r="F336">
            <v>3419819</v>
          </cell>
          <cell r="G336">
            <v>120924</v>
          </cell>
        </row>
        <row r="337">
          <cell r="A337">
            <v>2283510</v>
          </cell>
          <cell r="B337" t="str">
            <v>SALARY CONTINUATION</v>
          </cell>
          <cell r="C337">
            <v>893558.29</v>
          </cell>
          <cell r="D337">
            <v>23807.99</v>
          </cell>
          <cell r="E337">
            <v>244.97</v>
          </cell>
          <cell r="F337">
            <v>917121.31</v>
          </cell>
          <cell r="G337">
            <v>23563.02</v>
          </cell>
        </row>
        <row r="338">
          <cell r="A338">
            <v>2283520</v>
          </cell>
          <cell r="B338" t="str">
            <v>MEDICAL/DENTAL/LIFE</v>
          </cell>
          <cell r="C338">
            <v>632418.17000000004</v>
          </cell>
          <cell r="D338">
            <v>21916.7</v>
          </cell>
          <cell r="E338">
            <v>2226.4899999999998</v>
          </cell>
          <cell r="F338">
            <v>652108.38</v>
          </cell>
          <cell r="G338">
            <v>19690.21</v>
          </cell>
        </row>
        <row r="339">
          <cell r="A339">
            <v>2283540</v>
          </cell>
          <cell r="B339" t="str">
            <v>SALARY CONTINUATION LOADING</v>
          </cell>
          <cell r="C339">
            <v>-2650087.15</v>
          </cell>
          <cell r="D339">
            <v>0</v>
          </cell>
          <cell r="E339">
            <v>47865.83</v>
          </cell>
          <cell r="F339">
            <v>-2697952.98</v>
          </cell>
          <cell r="G339">
            <v>-47865.83</v>
          </cell>
        </row>
        <row r="340">
          <cell r="A340">
            <v>2283550</v>
          </cell>
          <cell r="B340" t="str">
            <v>HEALTH &amp; LIFE LOADING</v>
          </cell>
          <cell r="C340">
            <v>-2590573.17</v>
          </cell>
          <cell r="D340">
            <v>0</v>
          </cell>
          <cell r="E340">
            <v>53676.84</v>
          </cell>
          <cell r="F340">
            <v>-2644250.0099999998</v>
          </cell>
          <cell r="G340">
            <v>-53676.84</v>
          </cell>
        </row>
        <row r="341">
          <cell r="A341">
            <v>2283560</v>
          </cell>
          <cell r="B341" t="str">
            <v>FPC LONG TERM DISABILITY PLAN</v>
          </cell>
          <cell r="C341">
            <v>-5568845</v>
          </cell>
          <cell r="D341">
            <v>0</v>
          </cell>
          <cell r="E341">
            <v>0</v>
          </cell>
          <cell r="F341">
            <v>-5568845</v>
          </cell>
          <cell r="G341">
            <v>0</v>
          </cell>
        </row>
        <row r="342">
          <cell r="A342">
            <v>2284021</v>
          </cell>
          <cell r="B342" t="str">
            <v>LAST CORE NUCLEAR FUEL</v>
          </cell>
          <cell r="C342">
            <v>-9808369</v>
          </cell>
          <cell r="D342">
            <v>0</v>
          </cell>
          <cell r="E342">
            <v>91667</v>
          </cell>
          <cell r="F342">
            <v>-9900036</v>
          </cell>
          <cell r="G342">
            <v>-91667</v>
          </cell>
        </row>
        <row r="343">
          <cell r="A343">
            <v>2284022</v>
          </cell>
          <cell r="B343" t="str">
            <v>EOL NUCLEAR M&amp;S</v>
          </cell>
          <cell r="C343">
            <v>-13375000</v>
          </cell>
          <cell r="D343">
            <v>0</v>
          </cell>
          <cell r="E343">
            <v>125000</v>
          </cell>
          <cell r="F343">
            <v>-13500000</v>
          </cell>
          <cell r="G343">
            <v>-125000</v>
          </cell>
        </row>
        <row r="344">
          <cell r="A344">
            <v>2284025</v>
          </cell>
          <cell r="B344" t="str">
            <v>NUCLEAR REFUEL OUTAGE #16</v>
          </cell>
          <cell r="C344">
            <v>380060.8</v>
          </cell>
          <cell r="D344">
            <v>0</v>
          </cell>
          <cell r="E344">
            <v>3380060.8</v>
          </cell>
          <cell r="F344">
            <v>-3000000</v>
          </cell>
          <cell r="G344">
            <v>-3380060.8</v>
          </cell>
        </row>
        <row r="345">
          <cell r="A345">
            <v>2284026</v>
          </cell>
          <cell r="B345" t="str">
            <v>NUCLEAR REFUEL OUTAGE #17</v>
          </cell>
          <cell r="C345">
            <v>0</v>
          </cell>
          <cell r="D345">
            <v>0</v>
          </cell>
          <cell r="E345">
            <v>2233314</v>
          </cell>
          <cell r="F345">
            <v>-2233314</v>
          </cell>
          <cell r="G345">
            <v>-2233314</v>
          </cell>
        </row>
        <row r="346">
          <cell r="A346">
            <v>2284101</v>
          </cell>
          <cell r="B346" t="str">
            <v>DEFERRED SERP-ACTIVE EMPL</v>
          </cell>
          <cell r="C346">
            <v>-32610369.059999999</v>
          </cell>
          <cell r="D346">
            <v>220121.08</v>
          </cell>
          <cell r="E346">
            <v>167133</v>
          </cell>
          <cell r="F346">
            <v>-32557380.98</v>
          </cell>
          <cell r="G346">
            <v>52988.079999999987</v>
          </cell>
        </row>
        <row r="347">
          <cell r="A347">
            <v>2284400</v>
          </cell>
          <cell r="B347" t="str">
            <v>DEFERRED COMP</v>
          </cell>
          <cell r="C347">
            <v>-261305.51</v>
          </cell>
          <cell r="D347">
            <v>0</v>
          </cell>
          <cell r="E347">
            <v>0</v>
          </cell>
          <cell r="F347">
            <v>-261305.51</v>
          </cell>
          <cell r="G347">
            <v>0</v>
          </cell>
        </row>
        <row r="348">
          <cell r="A348">
            <v>2284405</v>
          </cell>
          <cell r="B348" t="str">
            <v>2000 CLASS DEFERRED COMPENSAT</v>
          </cell>
          <cell r="C348">
            <v>-1046545.98</v>
          </cell>
          <cell r="D348">
            <v>0</v>
          </cell>
          <cell r="E348">
            <v>47256.83</v>
          </cell>
          <cell r="F348">
            <v>-1093802.81</v>
          </cell>
          <cell r="G348">
            <v>-47256.83</v>
          </cell>
        </row>
        <row r="349">
          <cell r="A349">
            <v>2284701</v>
          </cell>
          <cell r="B349" t="str">
            <v>PERF SHARE SUB PLAN</v>
          </cell>
          <cell r="C349">
            <v>-562045.4</v>
          </cell>
          <cell r="D349">
            <v>0</v>
          </cell>
          <cell r="E349">
            <v>37896.68</v>
          </cell>
          <cell r="F349">
            <v>-599942.07999999996</v>
          </cell>
          <cell r="G349">
            <v>-37896.68</v>
          </cell>
        </row>
        <row r="350">
          <cell r="A350">
            <v>2284800</v>
          </cell>
          <cell r="B350" t="str">
            <v>ENVIRONMENTAL</v>
          </cell>
          <cell r="C350">
            <v>-32268249.48</v>
          </cell>
          <cell r="D350">
            <v>4740912.21</v>
          </cell>
          <cell r="E350">
            <v>1669561.95</v>
          </cell>
          <cell r="F350">
            <v>-29196899.219999999</v>
          </cell>
          <cell r="G350">
            <v>3071350.26</v>
          </cell>
        </row>
        <row r="351">
          <cell r="A351">
            <v>2284900</v>
          </cell>
          <cell r="B351" t="str">
            <v>MNGMNT INCNTV AWARD DEF</v>
          </cell>
          <cell r="C351">
            <v>-2301069.06</v>
          </cell>
          <cell r="D351">
            <v>0</v>
          </cell>
          <cell r="E351">
            <v>156692.87</v>
          </cell>
          <cell r="F351">
            <v>-2457761.9300000002</v>
          </cell>
          <cell r="G351">
            <v>-156692.87</v>
          </cell>
        </row>
        <row r="352">
          <cell r="A352">
            <v>2290100</v>
          </cell>
          <cell r="B352" t="str">
            <v>WHOLESALE - QF ENERGY</v>
          </cell>
          <cell r="C352">
            <v>-119251.92</v>
          </cell>
          <cell r="D352">
            <v>0</v>
          </cell>
          <cell r="E352">
            <v>15196.66</v>
          </cell>
          <cell r="F352">
            <v>-134448.57999999999</v>
          </cell>
          <cell r="G352">
            <v>-15196.66</v>
          </cell>
        </row>
        <row r="353">
          <cell r="A353">
            <v>2300001</v>
          </cell>
          <cell r="B353" t="str">
            <v>FAS 143 - ARO LIABILITY</v>
          </cell>
          <cell r="C353">
            <v>-367863477.56999999</v>
          </cell>
          <cell r="D353">
            <v>599522.85</v>
          </cell>
          <cell r="E353">
            <v>1700656.18</v>
          </cell>
          <cell r="F353">
            <v>-368964610.89999998</v>
          </cell>
          <cell r="G353">
            <v>-1101133.33</v>
          </cell>
        </row>
        <row r="354">
          <cell r="A354" t="str">
            <v>23200PP</v>
          </cell>
          <cell r="B354" t="str">
            <v>PASSPORT INVEN AP ACCRUAL</v>
          </cell>
          <cell r="C354">
            <v>-12652258.560000001</v>
          </cell>
          <cell r="D354">
            <v>23240678.93</v>
          </cell>
          <cell r="E354">
            <v>29138358.57</v>
          </cell>
          <cell r="F354">
            <v>-18549938.199999999</v>
          </cell>
          <cell r="G354">
            <v>-5897679.6400000006</v>
          </cell>
        </row>
        <row r="355">
          <cell r="A355">
            <v>2320101</v>
          </cell>
          <cell r="B355" t="str">
            <v>A/P-MISCELLANEOUS</v>
          </cell>
          <cell r="C355">
            <v>-9179235.3599999994</v>
          </cell>
          <cell r="D355">
            <v>10176080.039999999</v>
          </cell>
          <cell r="E355">
            <v>11411332.810000001</v>
          </cell>
          <cell r="F355">
            <v>-10414488.130000001</v>
          </cell>
          <cell r="G355">
            <v>-1235252.7700000014</v>
          </cell>
        </row>
        <row r="356">
          <cell r="A356">
            <v>2320123</v>
          </cell>
          <cell r="B356" t="str">
            <v>A/P-ENERGY DELIVERY ACCR EXP</v>
          </cell>
          <cell r="C356">
            <v>-9977635.5</v>
          </cell>
          <cell r="D356">
            <v>10228323.939999999</v>
          </cell>
          <cell r="E356">
            <v>13956878.1</v>
          </cell>
          <cell r="F356">
            <v>-13706189.66</v>
          </cell>
          <cell r="G356">
            <v>-3728554.16</v>
          </cell>
        </row>
        <row r="357">
          <cell r="A357" t="str">
            <v>23201AC</v>
          </cell>
          <cell r="B357" t="str">
            <v>ACCRUAL REVERSAL OFFSET</v>
          </cell>
          <cell r="C357">
            <v>-145734050.56</v>
          </cell>
          <cell r="D357">
            <v>3110625.97</v>
          </cell>
          <cell r="E357">
            <v>-7373777.1500000004</v>
          </cell>
          <cell r="F357">
            <v>-135249647.44</v>
          </cell>
          <cell r="G357">
            <v>10484403.120000001</v>
          </cell>
        </row>
        <row r="358">
          <cell r="A358" t="str">
            <v>23201AP</v>
          </cell>
          <cell r="B358" t="str">
            <v>A/P - CASH COLLECTIONS</v>
          </cell>
          <cell r="C358">
            <v>-2124.86</v>
          </cell>
          <cell r="D358">
            <v>707.61</v>
          </cell>
          <cell r="E358">
            <v>136.38</v>
          </cell>
          <cell r="F358">
            <v>-1553.63</v>
          </cell>
          <cell r="G358">
            <v>571.23</v>
          </cell>
        </row>
        <row r="359">
          <cell r="A359" t="str">
            <v>23202AU</v>
          </cell>
          <cell r="B359" t="str">
            <v>AP-BP ENERGY COMPANY</v>
          </cell>
          <cell r="C359">
            <v>-13775029.4</v>
          </cell>
          <cell r="D359">
            <v>23523709.940000001</v>
          </cell>
          <cell r="E359">
            <v>19632954.690000001</v>
          </cell>
          <cell r="F359">
            <v>-9884274.1500000004</v>
          </cell>
          <cell r="G359">
            <v>3890755.25</v>
          </cell>
        </row>
        <row r="360">
          <cell r="A360" t="str">
            <v>23202BA</v>
          </cell>
          <cell r="B360" t="str">
            <v>AP-CHERVON TEXACO</v>
          </cell>
          <cell r="C360">
            <v>-10867156.060000001</v>
          </cell>
          <cell r="D360">
            <v>20952990.390000001</v>
          </cell>
          <cell r="E360">
            <v>22553167.670000002</v>
          </cell>
          <cell r="F360">
            <v>-12467333.34</v>
          </cell>
          <cell r="G360">
            <v>-1600177.2800000012</v>
          </cell>
        </row>
        <row r="361">
          <cell r="A361" t="str">
            <v>23202BH</v>
          </cell>
          <cell r="B361" t="str">
            <v>AP-COOK INLET ENERGY SUPPLY</v>
          </cell>
          <cell r="C361">
            <v>-353226.4</v>
          </cell>
          <cell r="D361">
            <v>704808.94</v>
          </cell>
          <cell r="E361">
            <v>395882.54</v>
          </cell>
          <cell r="F361">
            <v>-44300</v>
          </cell>
          <cell r="G361">
            <v>308926.39999999997</v>
          </cell>
        </row>
        <row r="362">
          <cell r="A362" t="str">
            <v>23202BI</v>
          </cell>
          <cell r="B362" t="str">
            <v>AP-CORAL ENERGY RESOURCES</v>
          </cell>
          <cell r="C362">
            <v>-780005</v>
          </cell>
          <cell r="D362">
            <v>1559309.22</v>
          </cell>
          <cell r="E362">
            <v>1252104.22</v>
          </cell>
          <cell r="F362">
            <v>-472800</v>
          </cell>
          <cell r="G362">
            <v>307205</v>
          </cell>
        </row>
        <row r="363">
          <cell r="A363" t="str">
            <v>23202BQ</v>
          </cell>
          <cell r="B363" t="str">
            <v>AP-FGT(FLORIDA GAS TRANSM)</v>
          </cell>
          <cell r="C363">
            <v>-1623028.08</v>
          </cell>
          <cell r="D363">
            <v>3333088.06</v>
          </cell>
          <cell r="E363">
            <v>3453044.52</v>
          </cell>
          <cell r="F363">
            <v>-1742984.54</v>
          </cell>
          <cell r="G363">
            <v>-119956.45999999996</v>
          </cell>
        </row>
        <row r="364">
          <cell r="A364" t="str">
            <v>23202BS</v>
          </cell>
          <cell r="B364" t="str">
            <v>AP-FLORIDA GAS UTILITIES</v>
          </cell>
          <cell r="C364">
            <v>-89030</v>
          </cell>
          <cell r="D364">
            <v>171334.05</v>
          </cell>
          <cell r="E364">
            <v>255984.05</v>
          </cell>
          <cell r="F364">
            <v>-173680</v>
          </cell>
          <cell r="G364">
            <v>-84650</v>
          </cell>
        </row>
        <row r="365">
          <cell r="A365" t="str">
            <v>23202BW</v>
          </cell>
          <cell r="B365" t="str">
            <v>AP-GNGS (GULFSTREAM)</v>
          </cell>
          <cell r="C365">
            <v>-5376420.79</v>
          </cell>
          <cell r="D365">
            <v>10773752.810000001</v>
          </cell>
          <cell r="E365">
            <v>10953856.24</v>
          </cell>
          <cell r="F365">
            <v>-5556524.2199999997</v>
          </cell>
          <cell r="G365">
            <v>-180103.4299999997</v>
          </cell>
        </row>
        <row r="366">
          <cell r="A366" t="str">
            <v>23202BY</v>
          </cell>
          <cell r="B366" t="str">
            <v>AP-GRU(GAINSVILLE REGNL UTLTY</v>
          </cell>
          <cell r="C366">
            <v>-22812.2</v>
          </cell>
          <cell r="D366">
            <v>43069.07</v>
          </cell>
          <cell r="E366">
            <v>31234.87</v>
          </cell>
          <cell r="F366">
            <v>-10978</v>
          </cell>
          <cell r="G366">
            <v>11834.2</v>
          </cell>
        </row>
        <row r="367">
          <cell r="A367" t="str">
            <v>23202CD</v>
          </cell>
          <cell r="B367" t="str">
            <v>A/P-CCOBB ELEC MEMBERSHIP CORP</v>
          </cell>
          <cell r="C367">
            <v>-138065.46</v>
          </cell>
          <cell r="D367">
            <v>138065.46</v>
          </cell>
          <cell r="E367">
            <v>25201.46</v>
          </cell>
          <cell r="F367">
            <v>-25201.46</v>
          </cell>
          <cell r="G367">
            <v>112864</v>
          </cell>
        </row>
        <row r="368">
          <cell r="A368" t="str">
            <v>23202CK</v>
          </cell>
          <cell r="B368" t="str">
            <v>A/P-CALPINE ENERGY SERVICES</v>
          </cell>
          <cell r="C368">
            <v>-41136</v>
          </cell>
          <cell r="D368">
            <v>41136</v>
          </cell>
          <cell r="E368">
            <v>0</v>
          </cell>
          <cell r="F368">
            <v>0</v>
          </cell>
          <cell r="G368">
            <v>41136</v>
          </cell>
        </row>
        <row r="369">
          <cell r="A369" t="str">
            <v>23202CT</v>
          </cell>
          <cell r="B369" t="str">
            <v>A/P-CONSTELLATION POWER SOURCE</v>
          </cell>
          <cell r="C369">
            <v>-183705</v>
          </cell>
          <cell r="D369">
            <v>183705</v>
          </cell>
          <cell r="E369">
            <v>19000</v>
          </cell>
          <cell r="F369">
            <v>-19000</v>
          </cell>
          <cell r="G369">
            <v>164705</v>
          </cell>
        </row>
        <row r="370">
          <cell r="A370" t="str">
            <v>23202DI</v>
          </cell>
          <cell r="B370" t="str">
            <v>AP-NOBLE GAS MARKETING</v>
          </cell>
          <cell r="C370">
            <v>-1349513.08</v>
          </cell>
          <cell r="D370">
            <v>2619641</v>
          </cell>
          <cell r="E370">
            <v>1958831.67</v>
          </cell>
          <cell r="F370">
            <v>-688703.75</v>
          </cell>
          <cell r="G370">
            <v>660809.33000000007</v>
          </cell>
        </row>
        <row r="371">
          <cell r="A371" t="str">
            <v>23202DO</v>
          </cell>
          <cell r="B371" t="str">
            <v>A/P-DUKE POWER</v>
          </cell>
          <cell r="C371">
            <v>0</v>
          </cell>
          <cell r="D371">
            <v>0</v>
          </cell>
          <cell r="E371">
            <v>10164.799999999999</v>
          </cell>
          <cell r="F371">
            <v>-10164.799999999999</v>
          </cell>
          <cell r="G371">
            <v>-10164.799999999999</v>
          </cell>
        </row>
        <row r="372">
          <cell r="A372" t="str">
            <v>23202EB</v>
          </cell>
          <cell r="B372" t="str">
            <v>AP-SEQUENT ENERGY MGMT</v>
          </cell>
          <cell r="C372">
            <v>-2643229.9900000002</v>
          </cell>
          <cell r="D372">
            <v>5276210.47</v>
          </cell>
          <cell r="E372">
            <v>3022980.48</v>
          </cell>
          <cell r="F372">
            <v>-390000</v>
          </cell>
          <cell r="G372">
            <v>2253229.9899999998</v>
          </cell>
        </row>
        <row r="373">
          <cell r="A373" t="str">
            <v>23202EJ</v>
          </cell>
          <cell r="B373" t="str">
            <v>AP-SONAT</v>
          </cell>
          <cell r="C373">
            <v>-570883.06000000006</v>
          </cell>
          <cell r="D373">
            <v>1202886.1200000001</v>
          </cell>
          <cell r="E373">
            <v>1192622.21</v>
          </cell>
          <cell r="F373">
            <v>-560619.15</v>
          </cell>
          <cell r="G373">
            <v>10263.910000000149</v>
          </cell>
        </row>
        <row r="374">
          <cell r="A374" t="str">
            <v>23202ET</v>
          </cell>
          <cell r="B374" t="str">
            <v>AP-TECO/PEOPLES GAS SYSTEM</v>
          </cell>
          <cell r="C374">
            <v>-336250</v>
          </cell>
          <cell r="D374">
            <v>672500</v>
          </cell>
          <cell r="E374">
            <v>789330</v>
          </cell>
          <cell r="F374">
            <v>-453080</v>
          </cell>
          <cell r="G374">
            <v>-116830</v>
          </cell>
        </row>
        <row r="375">
          <cell r="A375" t="str">
            <v>23202FF</v>
          </cell>
          <cell r="B375" t="str">
            <v>AP-VIRGINIA PWR ENRGY MKTG</v>
          </cell>
          <cell r="C375">
            <v>-1864712.88</v>
          </cell>
          <cell r="D375">
            <v>3674239.05</v>
          </cell>
          <cell r="E375">
            <v>3812923.61</v>
          </cell>
          <cell r="F375">
            <v>-2003397.44</v>
          </cell>
          <cell r="G375">
            <v>-138684.56000000006</v>
          </cell>
        </row>
        <row r="376">
          <cell r="A376" t="str">
            <v>23202FH</v>
          </cell>
          <cell r="B376" t="str">
            <v>AP-FUEL FINANCIAL HEDGE</v>
          </cell>
          <cell r="C376">
            <v>-21877165</v>
          </cell>
          <cell r="D376">
            <v>81652755</v>
          </cell>
          <cell r="E376">
            <v>72476987.5</v>
          </cell>
          <cell r="F376">
            <v>-12701397.5</v>
          </cell>
          <cell r="G376">
            <v>9175767.5</v>
          </cell>
        </row>
        <row r="377">
          <cell r="A377" t="str">
            <v>23202FP</v>
          </cell>
          <cell r="B377" t="str">
            <v>A/P-FLORIDA POWER &amp; LIGHT</v>
          </cell>
          <cell r="C377">
            <v>0</v>
          </cell>
          <cell r="D377">
            <v>0</v>
          </cell>
          <cell r="E377">
            <v>88314.94</v>
          </cell>
          <cell r="F377">
            <v>-88314.94</v>
          </cell>
          <cell r="G377">
            <v>-88314.94</v>
          </cell>
        </row>
        <row r="378">
          <cell r="A378" t="str">
            <v>23202FX</v>
          </cell>
          <cell r="B378" t="str">
            <v>A/P-NEW HOPE PWR PARTNERSHIP</v>
          </cell>
          <cell r="C378">
            <v>-2250</v>
          </cell>
          <cell r="D378">
            <v>2250</v>
          </cell>
          <cell r="E378">
            <v>0</v>
          </cell>
          <cell r="F378">
            <v>0</v>
          </cell>
          <cell r="G378">
            <v>2250</v>
          </cell>
        </row>
        <row r="379">
          <cell r="A379" t="str">
            <v>23202GR</v>
          </cell>
          <cell r="B379" t="str">
            <v>A/P GAS TRADING REGULATED</v>
          </cell>
          <cell r="C379">
            <v>-25508455.780000001</v>
          </cell>
          <cell r="D379">
            <v>50257279.140000001</v>
          </cell>
          <cell r="E379">
            <v>46410466.520000003</v>
          </cell>
          <cell r="F379">
            <v>-21661643.16</v>
          </cell>
          <cell r="G379">
            <v>3846812.6199999973</v>
          </cell>
        </row>
        <row r="380">
          <cell r="A380" t="str">
            <v>23202HN</v>
          </cell>
          <cell r="B380" t="str">
            <v>A/P-CHATTAHOOCHEE, CITY OF</v>
          </cell>
          <cell r="C380">
            <v>-16666.669999999998</v>
          </cell>
          <cell r="D380">
            <v>12500</v>
          </cell>
          <cell r="E380">
            <v>12768.86</v>
          </cell>
          <cell r="F380">
            <v>-16935.53</v>
          </cell>
          <cell r="G380">
            <v>-268.86000000000058</v>
          </cell>
        </row>
        <row r="381">
          <cell r="A381" t="str">
            <v>23202JX</v>
          </cell>
          <cell r="B381" t="str">
            <v>A/P-JACKSONVILLE ELECTRIC AUTH</v>
          </cell>
          <cell r="C381">
            <v>-149932.29</v>
          </cell>
          <cell r="D381">
            <v>149986.19</v>
          </cell>
          <cell r="E381">
            <v>140840.04</v>
          </cell>
          <cell r="F381">
            <v>-140786.14000000001</v>
          </cell>
          <cell r="G381">
            <v>9146.1499999999942</v>
          </cell>
        </row>
        <row r="382">
          <cell r="A382" t="str">
            <v>23202LS</v>
          </cell>
          <cell r="B382" t="str">
            <v>A/P-LOUIS DREYFUS</v>
          </cell>
          <cell r="C382">
            <v>-5015440.1100000003</v>
          </cell>
          <cell r="D382">
            <v>9882796.0299999993</v>
          </cell>
          <cell r="E382">
            <v>10939055.93</v>
          </cell>
          <cell r="F382">
            <v>-6071700.0099999998</v>
          </cell>
          <cell r="G382">
            <v>-1056259.9000000004</v>
          </cell>
        </row>
        <row r="383">
          <cell r="A383" t="str">
            <v>23202MA</v>
          </cell>
          <cell r="B383" t="str">
            <v>A/P-MUNICIPAL ELECT AUTH OF GA</v>
          </cell>
          <cell r="C383">
            <v>0</v>
          </cell>
          <cell r="D383">
            <v>0</v>
          </cell>
          <cell r="E383">
            <v>12199.66</v>
          </cell>
          <cell r="F383">
            <v>-12199.66</v>
          </cell>
          <cell r="G383">
            <v>-12199.66</v>
          </cell>
        </row>
        <row r="384">
          <cell r="A384" t="str">
            <v>23202OL</v>
          </cell>
          <cell r="B384" t="str">
            <v>A/P-OGLETHORPE POWER COMPANY</v>
          </cell>
          <cell r="C384">
            <v>-0.49</v>
          </cell>
          <cell r="D384">
            <v>0.49</v>
          </cell>
          <cell r="E384">
            <v>0.49</v>
          </cell>
          <cell r="F384">
            <v>-0.49</v>
          </cell>
          <cell r="G384">
            <v>0</v>
          </cell>
        </row>
        <row r="385">
          <cell r="A385" t="str">
            <v>23202PJ</v>
          </cell>
          <cell r="B385" t="str">
            <v>A/P-PJM INTERCONNECTION, INC.</v>
          </cell>
          <cell r="C385">
            <v>0</v>
          </cell>
          <cell r="D385">
            <v>483.68</v>
          </cell>
          <cell r="E385">
            <v>483.68</v>
          </cell>
          <cell r="F385">
            <v>0</v>
          </cell>
          <cell r="G385">
            <v>0</v>
          </cell>
        </row>
        <row r="386">
          <cell r="A386" t="str">
            <v>23202RA</v>
          </cell>
          <cell r="B386" t="str">
            <v>A/P-RAINBOW ENERGY</v>
          </cell>
          <cell r="C386">
            <v>0</v>
          </cell>
          <cell r="D386">
            <v>0</v>
          </cell>
          <cell r="E386">
            <v>3527.4</v>
          </cell>
          <cell r="F386">
            <v>-3527.4</v>
          </cell>
          <cell r="G386">
            <v>-3527.4</v>
          </cell>
        </row>
        <row r="387">
          <cell r="A387" t="str">
            <v>23202RE</v>
          </cell>
          <cell r="B387" t="str">
            <v>A/P-RELIANT ENERGY SERVICES</v>
          </cell>
          <cell r="C387">
            <v>-16.97</v>
          </cell>
          <cell r="D387">
            <v>16.97</v>
          </cell>
          <cell r="E387">
            <v>16.97</v>
          </cell>
          <cell r="F387">
            <v>-16.97</v>
          </cell>
          <cell r="G387">
            <v>0</v>
          </cell>
        </row>
        <row r="388">
          <cell r="A388" t="str">
            <v>23202SA</v>
          </cell>
          <cell r="B388" t="str">
            <v>A/P-SOUTHEASTERN POWER ADMIN</v>
          </cell>
          <cell r="C388">
            <v>0</v>
          </cell>
          <cell r="D388">
            <v>138113.81</v>
          </cell>
          <cell r="E388">
            <v>138113.81</v>
          </cell>
          <cell r="F388">
            <v>0</v>
          </cell>
          <cell r="G388">
            <v>0</v>
          </cell>
        </row>
        <row r="389">
          <cell r="A389" t="str">
            <v>23202SC</v>
          </cell>
          <cell r="B389" t="str">
            <v>A/P-SOUTHERN COMPANY SERVICES</v>
          </cell>
          <cell r="C389">
            <v>-6551304.75</v>
          </cell>
          <cell r="D389">
            <v>12277576.279999999</v>
          </cell>
          <cell r="E389">
            <v>11254992.23</v>
          </cell>
          <cell r="F389">
            <v>-5528720.7000000002</v>
          </cell>
          <cell r="G389">
            <v>1022584.0499999989</v>
          </cell>
        </row>
        <row r="390">
          <cell r="A390" t="str">
            <v>23202SH</v>
          </cell>
          <cell r="B390" t="str">
            <v>A/P - SHADY HILLS</v>
          </cell>
          <cell r="C390">
            <v>-1756214.98</v>
          </cell>
          <cell r="D390">
            <v>3775117.42</v>
          </cell>
          <cell r="E390">
            <v>4274601.8499999996</v>
          </cell>
          <cell r="F390">
            <v>-2255699.41</v>
          </cell>
          <cell r="G390">
            <v>-499484.4299999997</v>
          </cell>
        </row>
        <row r="391">
          <cell r="A391" t="str">
            <v>23202SX</v>
          </cell>
          <cell r="B391" t="str">
            <v>A/P-SEMINOLE ELECTRIC CO-OP</v>
          </cell>
          <cell r="C391">
            <v>-391376</v>
          </cell>
          <cell r="D391">
            <v>391376</v>
          </cell>
          <cell r="E391">
            <v>1100</v>
          </cell>
          <cell r="F391">
            <v>-1100</v>
          </cell>
          <cell r="G391">
            <v>390276</v>
          </cell>
        </row>
        <row r="392">
          <cell r="A392" t="str">
            <v>23202TA</v>
          </cell>
          <cell r="B392" t="str">
            <v>A/P-TALLAHASSEE, CITY OF</v>
          </cell>
          <cell r="C392">
            <v>-10328.719999999999</v>
          </cell>
          <cell r="D392">
            <v>10328.719999999999</v>
          </cell>
          <cell r="E392">
            <v>2412</v>
          </cell>
          <cell r="F392">
            <v>-2412</v>
          </cell>
          <cell r="G392">
            <v>7916.7199999999993</v>
          </cell>
        </row>
        <row r="393">
          <cell r="A393" t="str">
            <v>23202TD</v>
          </cell>
          <cell r="B393" t="str">
            <v>OIL FINANCIAL HEDGE PAYABLE</v>
          </cell>
          <cell r="C393">
            <v>-1140403</v>
          </cell>
          <cell r="D393">
            <v>1140290</v>
          </cell>
          <cell r="E393">
            <v>717445</v>
          </cell>
          <cell r="F393">
            <v>-717558</v>
          </cell>
          <cell r="G393">
            <v>422845</v>
          </cell>
        </row>
        <row r="394">
          <cell r="A394" t="str">
            <v>23202TE</v>
          </cell>
          <cell r="B394" t="str">
            <v>A/P-THE ENERGY AUTHORITY</v>
          </cell>
          <cell r="C394">
            <v>-87386</v>
          </cell>
          <cell r="D394">
            <v>87428</v>
          </cell>
          <cell r="E394">
            <v>109775</v>
          </cell>
          <cell r="F394">
            <v>-109733</v>
          </cell>
          <cell r="G394">
            <v>-22347</v>
          </cell>
        </row>
        <row r="395">
          <cell r="A395" t="str">
            <v>23202TP</v>
          </cell>
          <cell r="B395" t="str">
            <v>AP-TAMPA ELECTRIC CO</v>
          </cell>
          <cell r="C395">
            <v>-868351.62</v>
          </cell>
          <cell r="D395">
            <v>868382.7</v>
          </cell>
          <cell r="E395">
            <v>880296.5</v>
          </cell>
          <cell r="F395">
            <v>-880265.42</v>
          </cell>
          <cell r="G395">
            <v>-11913.800000000047</v>
          </cell>
        </row>
        <row r="396">
          <cell r="A396">
            <v>2320340</v>
          </cell>
          <cell r="B396" t="str">
            <v>A/P - AUBURNDALE AUBRDLAS</v>
          </cell>
          <cell r="C396">
            <v>-194748.31</v>
          </cell>
          <cell r="D396">
            <v>189933.37</v>
          </cell>
          <cell r="E396">
            <v>11670.08</v>
          </cell>
          <cell r="F396">
            <v>-16485.02</v>
          </cell>
          <cell r="G396">
            <v>178263.29</v>
          </cell>
        </row>
        <row r="397">
          <cell r="A397">
            <v>2320341</v>
          </cell>
          <cell r="B397" t="str">
            <v>A/P - AUBURNDALE AUBRDLFC</v>
          </cell>
          <cell r="C397">
            <v>-1652832.02</v>
          </cell>
          <cell r="D397">
            <v>1653692.39</v>
          </cell>
          <cell r="E397">
            <v>880911.27</v>
          </cell>
          <cell r="F397">
            <v>-880050.9</v>
          </cell>
          <cell r="G397">
            <v>772781.11999999988</v>
          </cell>
        </row>
        <row r="398">
          <cell r="A398">
            <v>2320342</v>
          </cell>
          <cell r="B398" t="str">
            <v>A/P - AUBURNDALE AUBSET</v>
          </cell>
          <cell r="C398">
            <v>-10132586.77</v>
          </cell>
          <cell r="D398">
            <v>10083480.949999999</v>
          </cell>
          <cell r="E398">
            <v>5567320.2699999996</v>
          </cell>
          <cell r="F398">
            <v>-5616426.0899999999</v>
          </cell>
          <cell r="G398">
            <v>4516160.68</v>
          </cell>
        </row>
        <row r="399">
          <cell r="A399">
            <v>2320345</v>
          </cell>
          <cell r="B399" t="str">
            <v>A/P - CENTRAL PWR &amp; L FLACRUSH</v>
          </cell>
          <cell r="C399">
            <v>-2365400.08</v>
          </cell>
          <cell r="D399">
            <v>2329725.7400000002</v>
          </cell>
          <cell r="E399">
            <v>1506544.73</v>
          </cell>
          <cell r="F399">
            <v>-1542219.07</v>
          </cell>
          <cell r="G399">
            <v>823181.01000000024</v>
          </cell>
        </row>
        <row r="400">
          <cell r="A400">
            <v>2320346</v>
          </cell>
          <cell r="B400" t="str">
            <v>A/P - CITRUS WORLD CITRUS</v>
          </cell>
          <cell r="C400">
            <v>-4745.3100000000004</v>
          </cell>
          <cell r="D400">
            <v>3057.19</v>
          </cell>
          <cell r="E400">
            <v>1368.78</v>
          </cell>
          <cell r="F400">
            <v>-3056.9</v>
          </cell>
          <cell r="G400">
            <v>1688.41</v>
          </cell>
        </row>
        <row r="401">
          <cell r="A401">
            <v>2320348</v>
          </cell>
          <cell r="B401" t="str">
            <v>A/P - LAKE COUNTY NRG LAKCOUNT</v>
          </cell>
          <cell r="C401">
            <v>-1561774.15</v>
          </cell>
          <cell r="D401">
            <v>1564024.02</v>
          </cell>
          <cell r="E401">
            <v>804179.07</v>
          </cell>
          <cell r="F401">
            <v>-801929.2</v>
          </cell>
          <cell r="G401">
            <v>759844.95000000007</v>
          </cell>
        </row>
        <row r="402">
          <cell r="A402">
            <v>2320349</v>
          </cell>
          <cell r="B402" t="str">
            <v>A/P - LAKE ORDER COG LAKORDER</v>
          </cell>
          <cell r="C402">
            <v>-10298175.220000001</v>
          </cell>
          <cell r="D402">
            <v>9921596.1600000001</v>
          </cell>
          <cell r="E402">
            <v>4427551.58</v>
          </cell>
          <cell r="F402">
            <v>-4804130.6399999997</v>
          </cell>
          <cell r="G402">
            <v>5494044.5800000001</v>
          </cell>
        </row>
        <row r="403">
          <cell r="A403">
            <v>2320350</v>
          </cell>
          <cell r="B403" t="str">
            <v>A/P - METRO-DADE CNTY METRDADE</v>
          </cell>
          <cell r="C403">
            <v>-3889063.09</v>
          </cell>
          <cell r="D403">
            <v>3788847.38</v>
          </cell>
          <cell r="E403">
            <v>1737270.71</v>
          </cell>
          <cell r="F403">
            <v>-1837486.42</v>
          </cell>
          <cell r="G403">
            <v>2051576.67</v>
          </cell>
        </row>
        <row r="404">
          <cell r="A404">
            <v>2320351</v>
          </cell>
          <cell r="B404" t="str">
            <v>A/P - METRO-DADE CNTY METRDDAS</v>
          </cell>
          <cell r="C404">
            <v>-13168.37</v>
          </cell>
          <cell r="D404">
            <v>13168.37</v>
          </cell>
          <cell r="E404">
            <v>0</v>
          </cell>
          <cell r="F404">
            <v>0</v>
          </cell>
          <cell r="G404">
            <v>13168.37</v>
          </cell>
        </row>
        <row r="405">
          <cell r="A405">
            <v>2320352</v>
          </cell>
          <cell r="B405" t="str">
            <v>A/P - ORANGE COGEN ORANGEAS</v>
          </cell>
          <cell r="C405">
            <v>-143668.42000000001</v>
          </cell>
          <cell r="D405">
            <v>109782.28</v>
          </cell>
          <cell r="E405">
            <v>120980.74</v>
          </cell>
          <cell r="F405">
            <v>-154866.88</v>
          </cell>
          <cell r="G405">
            <v>-11198.460000000006</v>
          </cell>
        </row>
        <row r="406">
          <cell r="A406">
            <v>2320353</v>
          </cell>
          <cell r="B406" t="str">
            <v>A/P - ORANGE COGEN ORANGECO</v>
          </cell>
          <cell r="C406">
            <v>-6423022.6799999997</v>
          </cell>
          <cell r="D406">
            <v>6426075.7599999998</v>
          </cell>
          <cell r="E406">
            <v>3423604.04</v>
          </cell>
          <cell r="F406">
            <v>-3420550.96</v>
          </cell>
          <cell r="G406">
            <v>3002471.7199999997</v>
          </cell>
        </row>
        <row r="407">
          <cell r="A407">
            <v>2320354</v>
          </cell>
          <cell r="B407" t="str">
            <v>A/P - ORLANDO COG LIM ORLACOGL</v>
          </cell>
          <cell r="C407">
            <v>-10579321.42</v>
          </cell>
          <cell r="D407">
            <v>10584124.35</v>
          </cell>
          <cell r="E407">
            <v>5363066.07</v>
          </cell>
          <cell r="F407">
            <v>-5358263.1399999997</v>
          </cell>
          <cell r="G407">
            <v>5221058.2799999993</v>
          </cell>
        </row>
        <row r="408">
          <cell r="A408">
            <v>2320355</v>
          </cell>
          <cell r="B408" t="str">
            <v>A/P - ORLANDO COG LIM ORLCOGAS</v>
          </cell>
          <cell r="C408">
            <v>-38514.11</v>
          </cell>
          <cell r="D408">
            <v>37670.949999999997</v>
          </cell>
          <cell r="E408">
            <v>25585.360000000001</v>
          </cell>
          <cell r="F408">
            <v>-26428.52</v>
          </cell>
          <cell r="G408">
            <v>12085.589999999997</v>
          </cell>
        </row>
        <row r="409">
          <cell r="A409">
            <v>2320357</v>
          </cell>
          <cell r="B409" t="str">
            <v>A/P - PASCO CNTY R R PASCOUNT</v>
          </cell>
          <cell r="C409">
            <v>-2768305.19</v>
          </cell>
          <cell r="D409">
            <v>2768600.83</v>
          </cell>
          <cell r="E409">
            <v>1618967.1</v>
          </cell>
          <cell r="F409">
            <v>-1618671.46</v>
          </cell>
          <cell r="G409">
            <v>1149633.73</v>
          </cell>
        </row>
        <row r="410">
          <cell r="A410">
            <v>2320358</v>
          </cell>
          <cell r="B410" t="str">
            <v>A/P - PCS PHOSPHATE OCSWFCRK</v>
          </cell>
          <cell r="C410">
            <v>-2998.69</v>
          </cell>
          <cell r="D410">
            <v>2652.34</v>
          </cell>
          <cell r="E410">
            <v>0</v>
          </cell>
          <cell r="F410">
            <v>-346.35</v>
          </cell>
          <cell r="G410">
            <v>2652.34</v>
          </cell>
        </row>
        <row r="411">
          <cell r="A411">
            <v>2320359</v>
          </cell>
          <cell r="B411" t="str">
            <v>A/P - PCS PHOSPHATE OCWHSPRS</v>
          </cell>
          <cell r="C411">
            <v>-2519.2800000000002</v>
          </cell>
          <cell r="D411">
            <v>1918.07</v>
          </cell>
          <cell r="E411">
            <v>0</v>
          </cell>
          <cell r="F411">
            <v>-601.21</v>
          </cell>
          <cell r="G411">
            <v>1918.07</v>
          </cell>
        </row>
        <row r="412">
          <cell r="A412">
            <v>2320361</v>
          </cell>
          <cell r="B412" t="str">
            <v>A/P - PINELLAS CNT RR PINCOUNT</v>
          </cell>
          <cell r="C412">
            <v>-4617051.04</v>
          </cell>
          <cell r="D412">
            <v>4630762.04</v>
          </cell>
          <cell r="E412">
            <v>2798545.71</v>
          </cell>
          <cell r="F412">
            <v>-2784834.71</v>
          </cell>
          <cell r="G412">
            <v>1832216.33</v>
          </cell>
        </row>
        <row r="413">
          <cell r="A413">
            <v>2320362</v>
          </cell>
          <cell r="B413" t="str">
            <v>A/P - POLK PWR PRTNRS MULBERRY</v>
          </cell>
          <cell r="C413">
            <v>-11841212.779999999</v>
          </cell>
          <cell r="D413">
            <v>11861418.57</v>
          </cell>
          <cell r="E413">
            <v>5866176.3799999999</v>
          </cell>
          <cell r="F413">
            <v>-5845970.5899999999</v>
          </cell>
          <cell r="G413">
            <v>5995242.1900000004</v>
          </cell>
        </row>
        <row r="414">
          <cell r="A414">
            <v>2320367</v>
          </cell>
          <cell r="B414" t="str">
            <v>A/P - WHEELABRATOR RIDGEGEN</v>
          </cell>
          <cell r="C414">
            <v>-2970827.78</v>
          </cell>
          <cell r="D414">
            <v>3048626.11</v>
          </cell>
          <cell r="E414">
            <v>1714781.32</v>
          </cell>
          <cell r="F414">
            <v>-1636982.99</v>
          </cell>
          <cell r="G414">
            <v>1333844.7899999998</v>
          </cell>
        </row>
        <row r="415">
          <cell r="A415">
            <v>2320402</v>
          </cell>
          <cell r="B415" t="str">
            <v>A/P-CONSTR CONTR RETEN - A</v>
          </cell>
          <cell r="C415">
            <v>-60847799.93</v>
          </cell>
          <cell r="D415">
            <v>0</v>
          </cell>
          <cell r="E415">
            <v>2438478.86</v>
          </cell>
          <cell r="F415">
            <v>-63286278.789999999</v>
          </cell>
          <cell r="G415">
            <v>-2438478.86</v>
          </cell>
        </row>
        <row r="416">
          <cell r="A416">
            <v>2320502</v>
          </cell>
          <cell r="B416" t="str">
            <v>A/P-O&amp;M RETENTIONS-A</v>
          </cell>
          <cell r="C416">
            <v>-15959.19</v>
          </cell>
          <cell r="D416">
            <v>9260.59</v>
          </cell>
          <cell r="E416">
            <v>0</v>
          </cell>
          <cell r="F416">
            <v>-6698.6</v>
          </cell>
          <cell r="G416">
            <v>9260.59</v>
          </cell>
        </row>
        <row r="417">
          <cell r="A417">
            <v>2320601</v>
          </cell>
          <cell r="B417" t="str">
            <v>ACCOUNTS PAYABLES-MAS AP SYSTM</v>
          </cell>
          <cell r="C417">
            <v>-36487624.630000003</v>
          </cell>
          <cell r="D417">
            <v>659229272.96000004</v>
          </cell>
          <cell r="E417">
            <v>644034549.77999997</v>
          </cell>
          <cell r="F417">
            <v>-21292901.449999999</v>
          </cell>
          <cell r="G417">
            <v>15194723.180000067</v>
          </cell>
        </row>
        <row r="418">
          <cell r="A418" t="str">
            <v>2320AMM</v>
          </cell>
          <cell r="B418" t="str">
            <v>A/P-AMMONIA/UREA</v>
          </cell>
          <cell r="C418">
            <v>-200095.42</v>
          </cell>
          <cell r="D418">
            <v>198210.51</v>
          </cell>
          <cell r="E418">
            <v>165681.59</v>
          </cell>
          <cell r="F418">
            <v>-167566.5</v>
          </cell>
          <cell r="G418">
            <v>32528.920000000013</v>
          </cell>
        </row>
        <row r="419">
          <cell r="A419" t="str">
            <v>2320BPR</v>
          </cell>
          <cell r="B419" t="str">
            <v>AP-BY PRODUCTS</v>
          </cell>
          <cell r="C419">
            <v>-35945.360000000001</v>
          </cell>
          <cell r="D419">
            <v>0</v>
          </cell>
          <cell r="E419">
            <v>2583</v>
          </cell>
          <cell r="F419">
            <v>-38528.36</v>
          </cell>
          <cell r="G419">
            <v>-2583</v>
          </cell>
        </row>
        <row r="420">
          <cell r="A420" t="str">
            <v>2320LIM</v>
          </cell>
          <cell r="B420" t="str">
            <v>A/P- LIMESTONE/LIME</v>
          </cell>
          <cell r="C420">
            <v>-165768.79999999999</v>
          </cell>
          <cell r="D420">
            <v>209269.91</v>
          </cell>
          <cell r="E420">
            <v>70395.839999999997</v>
          </cell>
          <cell r="F420">
            <v>-26894.73</v>
          </cell>
          <cell r="G420">
            <v>138874.07</v>
          </cell>
        </row>
        <row r="421">
          <cell r="A421">
            <v>2321101</v>
          </cell>
          <cell r="B421" t="str">
            <v>A/P-EMPL CHAR CONT</v>
          </cell>
          <cell r="C421">
            <v>-90759.95</v>
          </cell>
          <cell r="D421">
            <v>89581.46</v>
          </cell>
          <cell r="E421">
            <v>35081.9</v>
          </cell>
          <cell r="F421">
            <v>-36260.39</v>
          </cell>
          <cell r="G421">
            <v>54499.560000000005</v>
          </cell>
        </row>
        <row r="422">
          <cell r="A422">
            <v>2321102</v>
          </cell>
          <cell r="B422" t="str">
            <v>A/P - ENERGY NEIGHBOR FUND</v>
          </cell>
          <cell r="C422">
            <v>-17015.849999999999</v>
          </cell>
          <cell r="D422">
            <v>17830.400000000001</v>
          </cell>
          <cell r="E422">
            <v>16159.75</v>
          </cell>
          <cell r="F422">
            <v>-15345.2</v>
          </cell>
          <cell r="G422">
            <v>1670.6500000000015</v>
          </cell>
        </row>
        <row r="423">
          <cell r="A423">
            <v>2321103</v>
          </cell>
          <cell r="B423" t="str">
            <v>A/P - EMPLOYEE RELATED</v>
          </cell>
          <cell r="C423">
            <v>-68958.03</v>
          </cell>
          <cell r="D423">
            <v>0</v>
          </cell>
          <cell r="E423">
            <v>34917.39</v>
          </cell>
          <cell r="F423">
            <v>-103875.42</v>
          </cell>
          <cell r="G423">
            <v>-34917.39</v>
          </cell>
        </row>
        <row r="424">
          <cell r="A424">
            <v>2321106</v>
          </cell>
          <cell r="B424" t="str">
            <v>PHOTOVOLTAIC FUND</v>
          </cell>
          <cell r="C424">
            <v>-15920.6</v>
          </cell>
          <cell r="D424">
            <v>1.86</v>
          </cell>
          <cell r="E424">
            <v>3982.58</v>
          </cell>
          <cell r="F424">
            <v>-19901.32</v>
          </cell>
          <cell r="G424">
            <v>-3980.72</v>
          </cell>
        </row>
        <row r="425">
          <cell r="A425">
            <v>2321107</v>
          </cell>
          <cell r="B425" t="str">
            <v>A/P-HOME SERVICE USA</v>
          </cell>
          <cell r="C425">
            <v>-243061.87</v>
          </cell>
          <cell r="D425">
            <v>349384.99</v>
          </cell>
          <cell r="E425">
            <v>484527.13</v>
          </cell>
          <cell r="F425">
            <v>-378204.01</v>
          </cell>
          <cell r="G425">
            <v>-135142.14000000001</v>
          </cell>
        </row>
        <row r="426">
          <cell r="A426">
            <v>2321201</v>
          </cell>
          <cell r="B426" t="str">
            <v>A/P-GARNISHMENTS</v>
          </cell>
          <cell r="C426">
            <v>-1902.96</v>
          </cell>
          <cell r="D426">
            <v>222004.96</v>
          </cell>
          <cell r="E426">
            <v>223018.42</v>
          </cell>
          <cell r="F426">
            <v>-2916.42</v>
          </cell>
          <cell r="G426">
            <v>-1013.460000000021</v>
          </cell>
        </row>
        <row r="427">
          <cell r="A427">
            <v>2321301</v>
          </cell>
          <cell r="B427" t="str">
            <v>A/P-FLEXCARE</v>
          </cell>
          <cell r="C427">
            <v>0.01</v>
          </cell>
          <cell r="D427">
            <v>98603.65</v>
          </cell>
          <cell r="E427">
            <v>98603.65</v>
          </cell>
          <cell r="F427">
            <v>0.01</v>
          </cell>
          <cell r="G427">
            <v>0</v>
          </cell>
        </row>
        <row r="428">
          <cell r="A428">
            <v>2321403</v>
          </cell>
          <cell r="B428" t="str">
            <v>ENERGY NEIGHBOR FUND - FL</v>
          </cell>
          <cell r="C428">
            <v>-1886.01</v>
          </cell>
          <cell r="D428">
            <v>1886.01</v>
          </cell>
          <cell r="E428">
            <v>1643.08</v>
          </cell>
          <cell r="F428">
            <v>-1643.08</v>
          </cell>
          <cell r="G428">
            <v>242.93000000000006</v>
          </cell>
        </row>
        <row r="429">
          <cell r="A429">
            <v>2321501</v>
          </cell>
          <cell r="B429" t="str">
            <v>A/P-STOCK LOAN REPAY</v>
          </cell>
          <cell r="C429">
            <v>3219.26</v>
          </cell>
          <cell r="D429">
            <v>656135.01</v>
          </cell>
          <cell r="E429">
            <v>659472.68000000005</v>
          </cell>
          <cell r="F429">
            <v>-118.41</v>
          </cell>
          <cell r="G429">
            <v>-3337.6700000000419</v>
          </cell>
        </row>
        <row r="430">
          <cell r="A430">
            <v>2321701</v>
          </cell>
          <cell r="B430" t="str">
            <v>A/P-POLITICAL ACT COMMITTEE</v>
          </cell>
          <cell r="C430">
            <v>-6756.87</v>
          </cell>
          <cell r="D430">
            <v>20251.91</v>
          </cell>
          <cell r="E430">
            <v>13495.04</v>
          </cell>
          <cell r="F430">
            <v>0</v>
          </cell>
          <cell r="G430">
            <v>6756.869999999999</v>
          </cell>
        </row>
        <row r="431">
          <cell r="A431">
            <v>2321901</v>
          </cell>
          <cell r="B431" t="str">
            <v>A/P-VARIOUS COAL SUPPLIERS</v>
          </cell>
          <cell r="C431">
            <v>-17663371.300000001</v>
          </cell>
          <cell r="D431">
            <v>25255721.359999999</v>
          </cell>
          <cell r="E431">
            <v>31047691.079999998</v>
          </cell>
          <cell r="F431">
            <v>-23455341.02</v>
          </cell>
          <cell r="G431">
            <v>-5791969.7199999988</v>
          </cell>
        </row>
        <row r="432">
          <cell r="A432">
            <v>2322001</v>
          </cell>
          <cell r="B432" t="str">
            <v>A/P-VARIOUS FUEL SUPPLIERS</v>
          </cell>
          <cell r="C432">
            <v>-10822664.26</v>
          </cell>
          <cell r="D432">
            <v>12465946.5</v>
          </cell>
          <cell r="E432">
            <v>10849213.539999999</v>
          </cell>
          <cell r="F432">
            <v>-9205931.3000000007</v>
          </cell>
          <cell r="G432">
            <v>1616732.9600000009</v>
          </cell>
        </row>
        <row r="433">
          <cell r="A433">
            <v>2322101</v>
          </cell>
          <cell r="B433" t="str">
            <v>A/P-VARIOUS RAILROAD</v>
          </cell>
          <cell r="C433">
            <v>-17371081.989999998</v>
          </cell>
          <cell r="D433">
            <v>17412474.739999998</v>
          </cell>
          <cell r="E433">
            <v>19490138.969999999</v>
          </cell>
          <cell r="F433">
            <v>-19448746.219999999</v>
          </cell>
          <cell r="G433">
            <v>-2077664.2300000004</v>
          </cell>
        </row>
        <row r="434">
          <cell r="A434">
            <v>2322301</v>
          </cell>
          <cell r="B434" t="str">
            <v>EMPLOYEE PRKG REIMBURSEMNT-W/H</v>
          </cell>
          <cell r="C434">
            <v>-3048.55</v>
          </cell>
          <cell r="D434">
            <v>2750.9</v>
          </cell>
          <cell r="E434">
            <v>1217.4000000000001</v>
          </cell>
          <cell r="F434">
            <v>-1515.05</v>
          </cell>
          <cell r="G434">
            <v>1533.5</v>
          </cell>
        </row>
        <row r="435">
          <cell r="A435">
            <v>2322302</v>
          </cell>
          <cell r="B435" t="str">
            <v>EMPLOYER PRKG REIMBURSEMNT MCH</v>
          </cell>
          <cell r="C435">
            <v>-21910.9</v>
          </cell>
          <cell r="D435">
            <v>16479.900000000001</v>
          </cell>
          <cell r="E435">
            <v>9310</v>
          </cell>
          <cell r="F435">
            <v>-14741</v>
          </cell>
          <cell r="G435">
            <v>7169.9000000000015</v>
          </cell>
        </row>
        <row r="436">
          <cell r="A436">
            <v>2323301</v>
          </cell>
          <cell r="B436" t="str">
            <v>HSA EMPLOYEE CONTRIBUTION</v>
          </cell>
          <cell r="C436">
            <v>0</v>
          </cell>
          <cell r="D436">
            <v>43435.72</v>
          </cell>
          <cell r="E436">
            <v>43435.72</v>
          </cell>
          <cell r="F436">
            <v>0</v>
          </cell>
          <cell r="G436">
            <v>0</v>
          </cell>
        </row>
        <row r="437">
          <cell r="A437">
            <v>2323302</v>
          </cell>
          <cell r="B437" t="str">
            <v>HSA COMPANY CONTRIBUTIONS</v>
          </cell>
          <cell r="C437">
            <v>0</v>
          </cell>
          <cell r="D437">
            <v>8300</v>
          </cell>
          <cell r="E437">
            <v>8300</v>
          </cell>
          <cell r="F437">
            <v>0</v>
          </cell>
          <cell r="G437">
            <v>0</v>
          </cell>
        </row>
        <row r="438">
          <cell r="A438">
            <v>2331010</v>
          </cell>
          <cell r="B438" t="str">
            <v>MONEYPOOL NOTES PAYABLE</v>
          </cell>
          <cell r="C438">
            <v>-84369130.069999993</v>
          </cell>
          <cell r="D438">
            <v>245223889</v>
          </cell>
          <cell r="E438">
            <v>381850391.37</v>
          </cell>
          <cell r="F438">
            <v>-220995632.44</v>
          </cell>
          <cell r="G438">
            <v>-136626502.37</v>
          </cell>
        </row>
        <row r="439">
          <cell r="A439">
            <v>2331020</v>
          </cell>
          <cell r="B439" t="str">
            <v>MONEY POOL INTEREST PAYABLE</v>
          </cell>
          <cell r="C439">
            <v>-29031.439999999999</v>
          </cell>
          <cell r="D439">
            <v>29028.880000000001</v>
          </cell>
          <cell r="E439">
            <v>29189.83</v>
          </cell>
          <cell r="F439">
            <v>-29192.39</v>
          </cell>
          <cell r="G439">
            <v>-160.95000000000073</v>
          </cell>
        </row>
        <row r="440">
          <cell r="A440">
            <v>2340001</v>
          </cell>
          <cell r="B440" t="str">
            <v>IC PAYABLE TO CP&amp;L</v>
          </cell>
          <cell r="C440">
            <v>-16637721.91</v>
          </cell>
          <cell r="D440">
            <v>10875672.52</v>
          </cell>
          <cell r="E440">
            <v>10847961.699999999</v>
          </cell>
          <cell r="F440">
            <v>-16610011.09</v>
          </cell>
          <cell r="G440">
            <v>27710.820000000298</v>
          </cell>
        </row>
        <row r="441">
          <cell r="A441">
            <v>2340063</v>
          </cell>
          <cell r="B441" t="str">
            <v>IC PAY TO FLORIDA PROGRESS</v>
          </cell>
          <cell r="C441">
            <v>0</v>
          </cell>
          <cell r="D441">
            <v>108765979</v>
          </cell>
          <cell r="E441">
            <v>108765979</v>
          </cell>
          <cell r="F441">
            <v>0</v>
          </cell>
          <cell r="G441">
            <v>0</v>
          </cell>
        </row>
        <row r="442">
          <cell r="A442">
            <v>2340073</v>
          </cell>
          <cell r="B442" t="str">
            <v>IC PAY TO PVI (CCO)</v>
          </cell>
          <cell r="C442">
            <v>0</v>
          </cell>
          <cell r="D442">
            <v>0</v>
          </cell>
          <cell r="E442">
            <v>1</v>
          </cell>
          <cell r="F442">
            <v>-1</v>
          </cell>
          <cell r="G442">
            <v>-1</v>
          </cell>
        </row>
        <row r="443">
          <cell r="A443">
            <v>2340098</v>
          </cell>
          <cell r="B443" t="str">
            <v>IC PAYABLE TO SHARED SERVICES</v>
          </cell>
          <cell r="C443">
            <v>-24771971.789999999</v>
          </cell>
          <cell r="D443">
            <v>606386139.40999997</v>
          </cell>
          <cell r="E443">
            <v>626779561.54999995</v>
          </cell>
          <cell r="F443">
            <v>-45165393.93</v>
          </cell>
          <cell r="G443">
            <v>-20393422.139999986</v>
          </cell>
        </row>
        <row r="444">
          <cell r="A444">
            <v>2340099</v>
          </cell>
          <cell r="B444" t="str">
            <v>IC PAYABLE TO PGN HOLDINGS</v>
          </cell>
          <cell r="C444">
            <v>0</v>
          </cell>
          <cell r="D444">
            <v>0</v>
          </cell>
          <cell r="E444">
            <v>38168.44</v>
          </cell>
          <cell r="F444">
            <v>-38168.44</v>
          </cell>
          <cell r="G444">
            <v>-38168.44</v>
          </cell>
        </row>
        <row r="445">
          <cell r="A445" t="str">
            <v>23400ZZ</v>
          </cell>
          <cell r="B445" t="str">
            <v>IC PAYABLE SUSPENSE COMPANY</v>
          </cell>
          <cell r="C445">
            <v>0</v>
          </cell>
          <cell r="D445">
            <v>1275.0899999999999</v>
          </cell>
          <cell r="E445">
            <v>1275.0899999999999</v>
          </cell>
          <cell r="F445">
            <v>0</v>
          </cell>
          <cell r="G445">
            <v>0</v>
          </cell>
        </row>
        <row r="446">
          <cell r="A446">
            <v>2353010</v>
          </cell>
          <cell r="B446" t="str">
            <v>C/D ACTIVE</v>
          </cell>
          <cell r="C446">
            <v>-203888576.00999999</v>
          </cell>
          <cell r="D446">
            <v>9077046.1600000001</v>
          </cell>
          <cell r="E446">
            <v>8336353.1699999999</v>
          </cell>
          <cell r="F446">
            <v>-203147883.02000001</v>
          </cell>
          <cell r="G446">
            <v>740692.99000000022</v>
          </cell>
        </row>
        <row r="447">
          <cell r="A447">
            <v>2353013</v>
          </cell>
          <cell r="B447" t="str">
            <v>C/D INACTIVE</v>
          </cell>
          <cell r="C447">
            <v>-1409602.77</v>
          </cell>
          <cell r="D447">
            <v>9583.42</v>
          </cell>
          <cell r="E447">
            <v>61678.26</v>
          </cell>
          <cell r="F447">
            <v>-1461697.61</v>
          </cell>
          <cell r="G447">
            <v>-52094.840000000004</v>
          </cell>
        </row>
        <row r="448">
          <cell r="A448">
            <v>2361103</v>
          </cell>
          <cell r="B448" t="str">
            <v>FL SALES USE TAX 7%</v>
          </cell>
          <cell r="C448">
            <v>-14647.84</v>
          </cell>
          <cell r="D448">
            <v>-70232.990000000005</v>
          </cell>
          <cell r="E448">
            <v>0</v>
          </cell>
          <cell r="F448">
            <v>-84880.83</v>
          </cell>
          <cell r="G448">
            <v>-70232.990000000005</v>
          </cell>
        </row>
        <row r="449">
          <cell r="A449">
            <v>2361104</v>
          </cell>
          <cell r="B449" t="str">
            <v>FL SALES USE TAX 6%</v>
          </cell>
          <cell r="C449">
            <v>-317508.65999999997</v>
          </cell>
          <cell r="D449">
            <v>331352.03999999998</v>
          </cell>
          <cell r="E449">
            <v>291929.40999999997</v>
          </cell>
          <cell r="F449">
            <v>-278086.03000000003</v>
          </cell>
          <cell r="G449">
            <v>39422.630000000005</v>
          </cell>
        </row>
        <row r="450">
          <cell r="A450">
            <v>2361105</v>
          </cell>
          <cell r="B450" t="str">
            <v>CNTY SALES TAX 1%</v>
          </cell>
          <cell r="C450">
            <v>-68144.94</v>
          </cell>
          <cell r="D450">
            <v>60819.93</v>
          </cell>
          <cell r="E450">
            <v>22649.89</v>
          </cell>
          <cell r="F450">
            <v>-29974.9</v>
          </cell>
          <cell r="G450">
            <v>38170.04</v>
          </cell>
        </row>
        <row r="451">
          <cell r="A451" t="str">
            <v>236120A</v>
          </cell>
          <cell r="B451" t="str">
            <v>PAYROLL TAX ACCRUAL OTHER</v>
          </cell>
          <cell r="C451">
            <v>-1914154.78</v>
          </cell>
          <cell r="D451">
            <v>635456.79</v>
          </cell>
          <cell r="E451">
            <v>1115013.5900000001</v>
          </cell>
          <cell r="F451">
            <v>-2393711.58</v>
          </cell>
          <cell r="G451">
            <v>-479556.80000000005</v>
          </cell>
        </row>
        <row r="452">
          <cell r="A452" t="str">
            <v>236123J</v>
          </cell>
          <cell r="B452" t="str">
            <v>FL PROPERTY TAX ACCRUAL</v>
          </cell>
          <cell r="C452">
            <v>6349125.96</v>
          </cell>
          <cell r="D452">
            <v>2130255.54</v>
          </cell>
          <cell r="E452">
            <v>8478801.7799999993</v>
          </cell>
          <cell r="F452">
            <v>579.72</v>
          </cell>
          <cell r="G452">
            <v>-6348546.2399999993</v>
          </cell>
        </row>
        <row r="453">
          <cell r="A453" t="str">
            <v>236125J</v>
          </cell>
          <cell r="B453" t="str">
            <v>FL GROSS RECEIPTS TAX ACCRUAL</v>
          </cell>
          <cell r="C453">
            <v>-9701452.5899999999</v>
          </cell>
          <cell r="D453">
            <v>9701452.5899999999</v>
          </cell>
          <cell r="E453">
            <v>7743402.6799999997</v>
          </cell>
          <cell r="F453">
            <v>-7743402.6799999997</v>
          </cell>
          <cell r="G453">
            <v>1958049.9100000001</v>
          </cell>
        </row>
        <row r="454">
          <cell r="A454" t="str">
            <v>23612FE</v>
          </cell>
          <cell r="B454" t="str">
            <v>FED INCOME TAX ACCRUAL</v>
          </cell>
          <cell r="C454">
            <v>-41642489.130000003</v>
          </cell>
          <cell r="D454">
            <v>105646979</v>
          </cell>
          <cell r="E454">
            <v>231525</v>
          </cell>
          <cell r="F454">
            <v>63772964.869999997</v>
          </cell>
          <cell r="G454">
            <v>105415454</v>
          </cell>
        </row>
        <row r="455">
          <cell r="A455" t="str">
            <v>23612FL</v>
          </cell>
          <cell r="B455" t="str">
            <v>FLA INCOME TAX ACCRUAL</v>
          </cell>
          <cell r="C455">
            <v>6884866.5</v>
          </cell>
          <cell r="D455">
            <v>3119000</v>
          </cell>
          <cell r="E455">
            <v>92198</v>
          </cell>
          <cell r="F455">
            <v>9911668.5</v>
          </cell>
          <cell r="G455">
            <v>3026802</v>
          </cell>
        </row>
        <row r="456">
          <cell r="A456" t="str">
            <v>23612GA</v>
          </cell>
          <cell r="B456" t="str">
            <v>GA INCOME TAX ACCRUAL</v>
          </cell>
          <cell r="C456">
            <v>33568</v>
          </cell>
          <cell r="D456">
            <v>3292</v>
          </cell>
          <cell r="E456">
            <v>8889</v>
          </cell>
          <cell r="F456">
            <v>27971</v>
          </cell>
          <cell r="G456">
            <v>-5597</v>
          </cell>
        </row>
        <row r="457">
          <cell r="A457" t="str">
            <v>236131J</v>
          </cell>
          <cell r="B457" t="str">
            <v>FL FRANCHISE TX ACCRUAL</v>
          </cell>
          <cell r="C457">
            <v>-9077191.6799999997</v>
          </cell>
          <cell r="D457">
            <v>9143511.5199999996</v>
          </cell>
          <cell r="E457">
            <v>7369294.71</v>
          </cell>
          <cell r="F457">
            <v>-7302974.8700000001</v>
          </cell>
          <cell r="G457">
            <v>1774216.8099999996</v>
          </cell>
        </row>
        <row r="458">
          <cell r="A458" t="str">
            <v>236135J</v>
          </cell>
          <cell r="B458" t="str">
            <v>FL REG ASSESS TAX ACCRUAL</v>
          </cell>
          <cell r="C458">
            <v>-1585381.22</v>
          </cell>
          <cell r="D458">
            <v>14170.59</v>
          </cell>
          <cell r="E458">
            <v>231771.4</v>
          </cell>
          <cell r="F458">
            <v>-1802982.03</v>
          </cell>
          <cell r="G458">
            <v>-217600.81</v>
          </cell>
        </row>
        <row r="459">
          <cell r="A459" t="str">
            <v>23615FE</v>
          </cell>
          <cell r="B459" t="str">
            <v>LT FIN 48 PERM ACCRUAL - FED</v>
          </cell>
          <cell r="C459">
            <v>-2225580</v>
          </cell>
          <cell r="D459">
            <v>0</v>
          </cell>
          <cell r="E459">
            <v>503012</v>
          </cell>
          <cell r="F459">
            <v>-2728592</v>
          </cell>
          <cell r="G459">
            <v>-503012</v>
          </cell>
        </row>
        <row r="460">
          <cell r="A460" t="str">
            <v>23615FL</v>
          </cell>
          <cell r="B460" t="str">
            <v>LT FIN 48 PERM ACCRUAL - FL</v>
          </cell>
          <cell r="C460">
            <v>-226010</v>
          </cell>
          <cell r="D460">
            <v>0</v>
          </cell>
          <cell r="E460">
            <v>16188</v>
          </cell>
          <cell r="F460">
            <v>-242198</v>
          </cell>
          <cell r="G460">
            <v>-16188</v>
          </cell>
        </row>
        <row r="461">
          <cell r="A461" t="str">
            <v>236221F</v>
          </cell>
          <cell r="B461" t="str">
            <v>FED FICA TAXES</v>
          </cell>
          <cell r="C461">
            <v>3.86</v>
          </cell>
          <cell r="D461">
            <v>1753057.84</v>
          </cell>
          <cell r="E461">
            <v>1761749.92</v>
          </cell>
          <cell r="F461">
            <v>-8688.2199999999993</v>
          </cell>
          <cell r="G461">
            <v>-8692.0799999998417</v>
          </cell>
        </row>
        <row r="462">
          <cell r="A462" t="str">
            <v>236222F</v>
          </cell>
          <cell r="B462" t="str">
            <v>FED UNEMPLOYMENT TAXES</v>
          </cell>
          <cell r="C462">
            <v>-13344.68</v>
          </cell>
          <cell r="D462">
            <v>0</v>
          </cell>
          <cell r="E462">
            <v>967.72</v>
          </cell>
          <cell r="F462">
            <v>-14312.4</v>
          </cell>
          <cell r="G462">
            <v>-967.72</v>
          </cell>
        </row>
        <row r="463">
          <cell r="A463" t="str">
            <v>236222J</v>
          </cell>
          <cell r="B463" t="str">
            <v>FLA UNEMPLOYMENT TAXES</v>
          </cell>
          <cell r="C463">
            <v>-33994.11</v>
          </cell>
          <cell r="D463">
            <v>0</v>
          </cell>
          <cell r="E463">
            <v>2467.59</v>
          </cell>
          <cell r="F463">
            <v>-36461.699999999997</v>
          </cell>
          <cell r="G463">
            <v>-2467.59</v>
          </cell>
        </row>
        <row r="464">
          <cell r="A464">
            <v>2370300</v>
          </cell>
          <cell r="B464" t="str">
            <v>CUST DEP - FLA</v>
          </cell>
          <cell r="C464">
            <v>-5618298.8600000003</v>
          </cell>
          <cell r="D464">
            <v>123467.3</v>
          </cell>
          <cell r="E464">
            <v>1011799.38</v>
          </cell>
          <cell r="F464">
            <v>-6506630.9400000004</v>
          </cell>
          <cell r="G464">
            <v>-888332.08</v>
          </cell>
        </row>
        <row r="465">
          <cell r="A465">
            <v>2372008</v>
          </cell>
          <cell r="B465" t="str">
            <v>6.75% DUE 02/01/28</v>
          </cell>
          <cell r="C465">
            <v>-3375000</v>
          </cell>
          <cell r="D465">
            <v>0</v>
          </cell>
          <cell r="E465">
            <v>843750</v>
          </cell>
          <cell r="F465">
            <v>-4218750</v>
          </cell>
          <cell r="G465">
            <v>-843750</v>
          </cell>
        </row>
        <row r="466">
          <cell r="A466">
            <v>2372018</v>
          </cell>
          <cell r="B466" t="str">
            <v>6.65% DUE 7/15/11</v>
          </cell>
          <cell r="C466">
            <v>-7481250</v>
          </cell>
          <cell r="D466">
            <v>0</v>
          </cell>
          <cell r="E466">
            <v>1662500</v>
          </cell>
          <cell r="F466">
            <v>-9143750</v>
          </cell>
          <cell r="G466">
            <v>-1662500</v>
          </cell>
        </row>
        <row r="467">
          <cell r="A467">
            <v>2372099</v>
          </cell>
          <cell r="B467" t="str">
            <v>INT ON TAX DEFICIENCY-ST LIAB</v>
          </cell>
          <cell r="C467">
            <v>0</v>
          </cell>
          <cell r="D467">
            <v>0</v>
          </cell>
          <cell r="E467">
            <v>20871038</v>
          </cell>
          <cell r="F467">
            <v>-20871038</v>
          </cell>
          <cell r="G467">
            <v>-20871038</v>
          </cell>
        </row>
        <row r="468">
          <cell r="A468">
            <v>2372101</v>
          </cell>
          <cell r="B468" t="str">
            <v>INT-CITRUS PC 2002C -01/01/18</v>
          </cell>
          <cell r="C468">
            <v>-2533.0700000000002</v>
          </cell>
          <cell r="D468">
            <v>2533.0700000000002</v>
          </cell>
          <cell r="E468">
            <v>826.47</v>
          </cell>
          <cell r="F468">
            <v>-826.47</v>
          </cell>
          <cell r="G468">
            <v>1706.6000000000001</v>
          </cell>
        </row>
        <row r="469">
          <cell r="A469">
            <v>2372102</v>
          </cell>
          <cell r="B469" t="str">
            <v>INT-CITRUS PC 2002A -01/01/27</v>
          </cell>
          <cell r="C469">
            <v>-44053.21</v>
          </cell>
          <cell r="D469">
            <v>44053.21</v>
          </cell>
          <cell r="E469">
            <v>41010.79</v>
          </cell>
          <cell r="F469">
            <v>-41010.79</v>
          </cell>
          <cell r="G469">
            <v>3042.4199999999983</v>
          </cell>
        </row>
        <row r="470">
          <cell r="A470">
            <v>2372103</v>
          </cell>
          <cell r="B470" t="str">
            <v>4.8% - DUE 03/01/13</v>
          </cell>
          <cell r="C470">
            <v>-5100000</v>
          </cell>
          <cell r="D470">
            <v>0</v>
          </cell>
          <cell r="E470">
            <v>1700000</v>
          </cell>
          <cell r="F470">
            <v>-6800000</v>
          </cell>
          <cell r="G470">
            <v>-1700000</v>
          </cell>
        </row>
        <row r="471">
          <cell r="A471">
            <v>2372104</v>
          </cell>
          <cell r="B471" t="str">
            <v>5.9% - DUE 03/01/33</v>
          </cell>
          <cell r="C471">
            <v>-3318750</v>
          </cell>
          <cell r="D471">
            <v>0</v>
          </cell>
          <cell r="E471">
            <v>1106250</v>
          </cell>
          <cell r="F471">
            <v>-4425000</v>
          </cell>
          <cell r="G471">
            <v>-1106250</v>
          </cell>
        </row>
        <row r="472">
          <cell r="A472">
            <v>2372105</v>
          </cell>
          <cell r="B472" t="str">
            <v>5.1% DUE 12/1/15</v>
          </cell>
          <cell r="C472">
            <v>-7650000</v>
          </cell>
          <cell r="D472">
            <v>7650000</v>
          </cell>
          <cell r="E472">
            <v>1275000</v>
          </cell>
          <cell r="F472">
            <v>-1275000</v>
          </cell>
          <cell r="G472">
            <v>6375000</v>
          </cell>
        </row>
        <row r="473">
          <cell r="A473">
            <v>2372106</v>
          </cell>
          <cell r="B473" t="str">
            <v>4.50% DUE 06/01/10</v>
          </cell>
          <cell r="C473">
            <v>-6750000</v>
          </cell>
          <cell r="D473">
            <v>6750000</v>
          </cell>
          <cell r="E473">
            <v>1125000</v>
          </cell>
          <cell r="F473">
            <v>-1125000</v>
          </cell>
          <cell r="G473">
            <v>5625000</v>
          </cell>
        </row>
        <row r="474">
          <cell r="A474">
            <v>2372108</v>
          </cell>
          <cell r="B474" t="str">
            <v>INT ACC 6.35% DUE 9/15/2037</v>
          </cell>
          <cell r="C474">
            <v>-6879039.9400000004</v>
          </cell>
          <cell r="D474">
            <v>0</v>
          </cell>
          <cell r="E474">
            <v>2645833.33</v>
          </cell>
          <cell r="F474">
            <v>-9524873.2699999996</v>
          </cell>
          <cell r="G474">
            <v>-2645833.33</v>
          </cell>
        </row>
        <row r="475">
          <cell r="A475">
            <v>2372109</v>
          </cell>
          <cell r="B475" t="str">
            <v>INT ACC 5.80% DUE 09/15/2017</v>
          </cell>
          <cell r="C475">
            <v>-3141729.94</v>
          </cell>
          <cell r="D475">
            <v>0</v>
          </cell>
          <cell r="E475">
            <v>1208333.33</v>
          </cell>
          <cell r="F475">
            <v>-4350063.2699999996</v>
          </cell>
          <cell r="G475">
            <v>-1208333.33</v>
          </cell>
        </row>
        <row r="476">
          <cell r="A476">
            <v>2372110</v>
          </cell>
          <cell r="B476" t="str">
            <v>INT - CITRUS PC 2002B 01/01/22</v>
          </cell>
          <cell r="C476">
            <v>-5205.9799999999996</v>
          </cell>
          <cell r="D476">
            <v>5205.9799999999996</v>
          </cell>
          <cell r="E476">
            <v>1284.81</v>
          </cell>
          <cell r="F476">
            <v>-1284.81</v>
          </cell>
          <cell r="G476">
            <v>3921.1699999999996</v>
          </cell>
        </row>
        <row r="477">
          <cell r="A477">
            <v>2372140</v>
          </cell>
          <cell r="B477" t="str">
            <v>INC ACC-5.65% DUE 06/15/2018</v>
          </cell>
          <cell r="C477">
            <v>-13026386.050000001</v>
          </cell>
          <cell r="D477">
            <v>14125000</v>
          </cell>
          <cell r="E477">
            <v>2354166.67</v>
          </cell>
          <cell r="F477">
            <v>-1255552.72</v>
          </cell>
          <cell r="G477">
            <v>11770833.33</v>
          </cell>
        </row>
        <row r="478">
          <cell r="A478">
            <v>2372141</v>
          </cell>
          <cell r="B478" t="str">
            <v>INC ACC-6.40% DUE 06/15/2038</v>
          </cell>
          <cell r="C478">
            <v>-29511113.940000001</v>
          </cell>
          <cell r="D478">
            <v>32000000</v>
          </cell>
          <cell r="E478">
            <v>5333333.33</v>
          </cell>
          <cell r="F478">
            <v>-2844447.27</v>
          </cell>
          <cell r="G478">
            <v>26666666.670000002</v>
          </cell>
        </row>
        <row r="479">
          <cell r="A479" t="str">
            <v>241141J</v>
          </cell>
          <cell r="B479" t="str">
            <v>STATE SALES TAX-OPER RV</v>
          </cell>
          <cell r="C479">
            <v>-233242.97</v>
          </cell>
          <cell r="D479">
            <v>235774.9</v>
          </cell>
          <cell r="E479">
            <v>226174.94</v>
          </cell>
          <cell r="F479">
            <v>-223643.01</v>
          </cell>
          <cell r="G479">
            <v>9599.9599999999919</v>
          </cell>
        </row>
        <row r="480">
          <cell r="A480" t="str">
            <v>241142J</v>
          </cell>
          <cell r="B480" t="str">
            <v>ST SALES TAX SERV-REV 7%</v>
          </cell>
          <cell r="C480">
            <v>-4278837</v>
          </cell>
          <cell r="D480">
            <v>7416888.2300000004</v>
          </cell>
          <cell r="E480">
            <v>5970081.21</v>
          </cell>
          <cell r="F480">
            <v>-2832029.98</v>
          </cell>
          <cell r="G480">
            <v>1446807.0200000005</v>
          </cell>
        </row>
        <row r="481">
          <cell r="A481" t="str">
            <v>241300G</v>
          </cell>
          <cell r="B481" t="str">
            <v>TX COL PAY-GA INC TAX W/H</v>
          </cell>
          <cell r="C481">
            <v>-3077.43</v>
          </cell>
          <cell r="D481">
            <v>3077.43</v>
          </cell>
          <cell r="E481">
            <v>2693.91</v>
          </cell>
          <cell r="F481">
            <v>-2693.91</v>
          </cell>
          <cell r="G481">
            <v>383.52</v>
          </cell>
        </row>
        <row r="482">
          <cell r="A482" t="str">
            <v>241300N</v>
          </cell>
          <cell r="B482" t="str">
            <v>TX COL PAY-NC EMP INC TX W/H</v>
          </cell>
          <cell r="C482">
            <v>-4713</v>
          </cell>
          <cell r="D482">
            <v>7408</v>
          </cell>
          <cell r="E482">
            <v>2163</v>
          </cell>
          <cell r="F482">
            <v>532</v>
          </cell>
          <cell r="G482">
            <v>5245</v>
          </cell>
        </row>
        <row r="483">
          <cell r="A483">
            <v>2413100</v>
          </cell>
          <cell r="B483" t="str">
            <v>TX COL EMPLOY INC TX/FICA W/H</v>
          </cell>
          <cell r="C483">
            <v>4250.8</v>
          </cell>
          <cell r="D483">
            <v>5694897.1799999997</v>
          </cell>
          <cell r="E483">
            <v>5717396.4500000002</v>
          </cell>
          <cell r="F483">
            <v>-18248.47</v>
          </cell>
          <cell r="G483">
            <v>-22499.270000000484</v>
          </cell>
        </row>
        <row r="484">
          <cell r="A484" t="str">
            <v>241390C</v>
          </cell>
          <cell r="B484" t="str">
            <v>TX COL PAY-SC EMP INC TX W/H</v>
          </cell>
          <cell r="C484">
            <v>-1203</v>
          </cell>
          <cell r="D484">
            <v>1473</v>
          </cell>
          <cell r="E484">
            <v>1473</v>
          </cell>
          <cell r="F484">
            <v>-1203</v>
          </cell>
          <cell r="G484">
            <v>0</v>
          </cell>
        </row>
        <row r="485">
          <cell r="A485" t="str">
            <v>241500J</v>
          </cell>
          <cell r="B485" t="str">
            <v>CNTY SALES TAX-MISC SALES</v>
          </cell>
          <cell r="C485">
            <v>-548606.97</v>
          </cell>
          <cell r="D485">
            <v>559861.27</v>
          </cell>
          <cell r="E485">
            <v>498435.5</v>
          </cell>
          <cell r="F485">
            <v>-487181.2</v>
          </cell>
          <cell r="G485">
            <v>61425.770000000019</v>
          </cell>
        </row>
        <row r="486">
          <cell r="A486" t="str">
            <v>24161AR</v>
          </cell>
          <cell r="B486" t="str">
            <v>AR SALES TAX DEFAULT</v>
          </cell>
          <cell r="C486">
            <v>0</v>
          </cell>
          <cell r="D486">
            <v>798.78</v>
          </cell>
          <cell r="E486">
            <v>798.78</v>
          </cell>
          <cell r="F486">
            <v>0</v>
          </cell>
          <cell r="G486">
            <v>0</v>
          </cell>
        </row>
        <row r="487">
          <cell r="A487" t="str">
            <v>241800J</v>
          </cell>
          <cell r="B487" t="str">
            <v>UTILITY TAX-COUNTY</v>
          </cell>
          <cell r="C487">
            <v>-5562220.3700000001</v>
          </cell>
          <cell r="D487">
            <v>5673117.2400000002</v>
          </cell>
          <cell r="E487">
            <v>4531634.8099999996</v>
          </cell>
          <cell r="F487">
            <v>-4420737.9400000004</v>
          </cell>
          <cell r="G487">
            <v>1141482.4300000006</v>
          </cell>
        </row>
        <row r="488">
          <cell r="A488" t="str">
            <v>241900J</v>
          </cell>
          <cell r="B488" t="str">
            <v>TX COL PAY-FL MUNI UTILITY TAX</v>
          </cell>
          <cell r="C488">
            <v>-8335145.7699999996</v>
          </cell>
          <cell r="D488">
            <v>8505571.6500000004</v>
          </cell>
          <cell r="E488">
            <v>6972261.6900000004</v>
          </cell>
          <cell r="F488">
            <v>-6801835.8099999996</v>
          </cell>
          <cell r="G488">
            <v>1533309.96</v>
          </cell>
        </row>
        <row r="489">
          <cell r="A489">
            <v>2420102</v>
          </cell>
          <cell r="B489" t="str">
            <v>DERIVATIVE COLLATERAL PAYABLE</v>
          </cell>
          <cell r="C489">
            <v>0</v>
          </cell>
          <cell r="D489">
            <v>0</v>
          </cell>
          <cell r="E489">
            <v>5800000</v>
          </cell>
          <cell r="F489">
            <v>-5800000</v>
          </cell>
          <cell r="G489">
            <v>-5800000</v>
          </cell>
        </row>
        <row r="490">
          <cell r="A490">
            <v>2421000</v>
          </cell>
          <cell r="B490" t="str">
            <v>CURR&amp;ACCR LIAB MISC</v>
          </cell>
          <cell r="C490">
            <v>-547246.36</v>
          </cell>
          <cell r="D490">
            <v>358337</v>
          </cell>
          <cell r="E490">
            <v>3816278.06</v>
          </cell>
          <cell r="F490">
            <v>-4005187.42</v>
          </cell>
          <cell r="G490">
            <v>-3457941.06</v>
          </cell>
        </row>
        <row r="491">
          <cell r="A491">
            <v>2421005</v>
          </cell>
          <cell r="B491" t="str">
            <v>CURR&amp;ACCR LIAB-FPC LTD</v>
          </cell>
          <cell r="C491">
            <v>-708750</v>
          </cell>
          <cell r="D491">
            <v>0</v>
          </cell>
          <cell r="E491">
            <v>0</v>
          </cell>
          <cell r="F491">
            <v>-708750</v>
          </cell>
          <cell r="G491">
            <v>0</v>
          </cell>
        </row>
        <row r="492">
          <cell r="A492">
            <v>2421550</v>
          </cell>
          <cell r="B492" t="str">
            <v>CUR&amp;ACCR LIAB-FL CUST UNCLM AR</v>
          </cell>
          <cell r="C492">
            <v>-689378.61</v>
          </cell>
          <cell r="D492">
            <v>2656.08</v>
          </cell>
          <cell r="E492">
            <v>27532.21</v>
          </cell>
          <cell r="F492">
            <v>-714254.74</v>
          </cell>
          <cell r="G492">
            <v>-24876.129999999997</v>
          </cell>
        </row>
        <row r="493">
          <cell r="A493">
            <v>2422001</v>
          </cell>
          <cell r="B493" t="str">
            <v>CUR&amp;ACCR LIAB UNP SAL OTHER</v>
          </cell>
          <cell r="C493">
            <v>0</v>
          </cell>
          <cell r="D493">
            <v>29692282.920000002</v>
          </cell>
          <cell r="E493">
            <v>29692282.920000002</v>
          </cell>
          <cell r="F493">
            <v>0</v>
          </cell>
          <cell r="G493">
            <v>0</v>
          </cell>
        </row>
        <row r="494">
          <cell r="A494">
            <v>2422003</v>
          </cell>
          <cell r="B494" t="str">
            <v>CURR&amp;ACCR LIA - 4% PREFERRED</v>
          </cell>
          <cell r="C494">
            <v>-6657.19</v>
          </cell>
          <cell r="D494">
            <v>0</v>
          </cell>
          <cell r="E494">
            <v>13326.61</v>
          </cell>
          <cell r="F494">
            <v>-19983.8</v>
          </cell>
          <cell r="G494">
            <v>-13326.61</v>
          </cell>
        </row>
        <row r="495">
          <cell r="A495">
            <v>2422004</v>
          </cell>
          <cell r="B495" t="str">
            <v>CURR&amp;ACCR LIA-4.60% PREFERRED</v>
          </cell>
          <cell r="C495">
            <v>-7661.26</v>
          </cell>
          <cell r="D495">
            <v>0</v>
          </cell>
          <cell r="E495">
            <v>15332.14</v>
          </cell>
          <cell r="F495">
            <v>-22993.4</v>
          </cell>
          <cell r="G495">
            <v>-15332.14</v>
          </cell>
        </row>
        <row r="496">
          <cell r="A496">
            <v>2422005</v>
          </cell>
          <cell r="B496" t="str">
            <v>CURR&amp;ACCR LIA-4.75% PREFERRED</v>
          </cell>
          <cell r="C496">
            <v>-15821.76</v>
          </cell>
          <cell r="D496">
            <v>0</v>
          </cell>
          <cell r="E496">
            <v>31666.560000000001</v>
          </cell>
          <cell r="F496">
            <v>-47488.32</v>
          </cell>
          <cell r="G496">
            <v>-31666.560000000001</v>
          </cell>
        </row>
        <row r="497">
          <cell r="A497">
            <v>2422006</v>
          </cell>
          <cell r="B497" t="str">
            <v>CURR&amp;ACCR LIA-4.40% PREFERRED</v>
          </cell>
          <cell r="C497">
            <v>-13764.11</v>
          </cell>
          <cell r="D497">
            <v>0</v>
          </cell>
          <cell r="E497">
            <v>27500.13</v>
          </cell>
          <cell r="F497">
            <v>-41264.239999999998</v>
          </cell>
          <cell r="G497">
            <v>-27500.13</v>
          </cell>
        </row>
        <row r="498">
          <cell r="A498">
            <v>2422007</v>
          </cell>
          <cell r="B498" t="str">
            <v>CURR&amp;ACCR LIA-4.58% PREFERRED</v>
          </cell>
          <cell r="C498">
            <v>-19089.48</v>
          </cell>
          <cell r="D498">
            <v>0</v>
          </cell>
          <cell r="E498">
            <v>38162.93</v>
          </cell>
          <cell r="F498">
            <v>-57252.41</v>
          </cell>
          <cell r="G498">
            <v>-38162.93</v>
          </cell>
        </row>
        <row r="499">
          <cell r="A499">
            <v>2422010</v>
          </cell>
          <cell r="B499" t="str">
            <v>CURR &amp; ACCR LIAB LABOR ACCRUAL</v>
          </cell>
          <cell r="C499">
            <v>-9279211.2400000002</v>
          </cell>
          <cell r="D499">
            <v>9279211.2400000002</v>
          </cell>
          <cell r="E499">
            <v>12960426.34</v>
          </cell>
          <cell r="F499">
            <v>-12960426.34</v>
          </cell>
          <cell r="G499">
            <v>-3681215.0999999996</v>
          </cell>
        </row>
        <row r="500">
          <cell r="A500">
            <v>2422013</v>
          </cell>
          <cell r="B500" t="str">
            <v>CURR&amp;ACCR LIAB-SEVERANCE</v>
          </cell>
          <cell r="C500">
            <v>-617411.31999999995</v>
          </cell>
          <cell r="D500">
            <v>82610.37</v>
          </cell>
          <cell r="E500">
            <v>10747.78</v>
          </cell>
          <cell r="F500">
            <v>-545548.73</v>
          </cell>
          <cell r="G500">
            <v>71862.59</v>
          </cell>
        </row>
        <row r="501">
          <cell r="A501">
            <v>2422100</v>
          </cell>
          <cell r="B501" t="str">
            <v>CUR&amp;ACCR LIAB MED/DTL INS ACT</v>
          </cell>
          <cell r="C501">
            <v>-1477163.93</v>
          </cell>
          <cell r="D501">
            <v>0</v>
          </cell>
          <cell r="E501">
            <v>282662</v>
          </cell>
          <cell r="F501">
            <v>-1759825.93</v>
          </cell>
          <cell r="G501">
            <v>-282662</v>
          </cell>
        </row>
        <row r="502">
          <cell r="A502" t="str">
            <v>242210R</v>
          </cell>
          <cell r="B502" t="str">
            <v>CUR&amp;ACCR LIAB MEDICAL INS RET</v>
          </cell>
          <cell r="C502">
            <v>253086.67</v>
          </cell>
          <cell r="D502">
            <v>2155894.4900000002</v>
          </cell>
          <cell r="E502">
            <v>2408981.16</v>
          </cell>
          <cell r="F502">
            <v>0</v>
          </cell>
          <cell r="G502">
            <v>-253086.66999999993</v>
          </cell>
        </row>
        <row r="503">
          <cell r="A503" t="str">
            <v>24221BD</v>
          </cell>
          <cell r="B503" t="str">
            <v>BARGAINING UNIT DENTAL RESERVE</v>
          </cell>
          <cell r="C503">
            <v>-470255</v>
          </cell>
          <cell r="D503">
            <v>0</v>
          </cell>
          <cell r="E503">
            <v>0</v>
          </cell>
          <cell r="F503">
            <v>-470255</v>
          </cell>
          <cell r="G503">
            <v>0</v>
          </cell>
        </row>
        <row r="504">
          <cell r="A504">
            <v>2422202</v>
          </cell>
          <cell r="B504" t="str">
            <v>CURR&amp;ACCR LIAB-WORKERS COMP</v>
          </cell>
          <cell r="C504">
            <v>-2441656</v>
          </cell>
          <cell r="D504">
            <v>0</v>
          </cell>
          <cell r="E504">
            <v>0</v>
          </cell>
          <cell r="F504">
            <v>-2441656</v>
          </cell>
          <cell r="G504">
            <v>0</v>
          </cell>
        </row>
        <row r="505">
          <cell r="A505">
            <v>2423500</v>
          </cell>
          <cell r="B505" t="str">
            <v>IRU INDEMNIFICATION -ST</v>
          </cell>
          <cell r="C505">
            <v>-680721</v>
          </cell>
          <cell r="D505">
            <v>0</v>
          </cell>
          <cell r="E505">
            <v>13539</v>
          </cell>
          <cell r="F505">
            <v>-694260</v>
          </cell>
          <cell r="G505">
            <v>-13539</v>
          </cell>
        </row>
        <row r="506">
          <cell r="A506">
            <v>2425010</v>
          </cell>
          <cell r="B506" t="str">
            <v>MISC C&amp;A LIAB - BENEFITS</v>
          </cell>
          <cell r="C506">
            <v>-3298895</v>
          </cell>
          <cell r="D506">
            <v>0</v>
          </cell>
          <cell r="E506">
            <v>120924</v>
          </cell>
          <cell r="F506">
            <v>-3419819</v>
          </cell>
          <cell r="G506">
            <v>-120924</v>
          </cell>
        </row>
        <row r="507">
          <cell r="A507">
            <v>2425037</v>
          </cell>
          <cell r="B507" t="str">
            <v>MISC C&amp;A LIAB DEF VACATION</v>
          </cell>
          <cell r="C507">
            <v>-7040365.2300000004</v>
          </cell>
          <cell r="D507">
            <v>7056771.9199999999</v>
          </cell>
          <cell r="E507">
            <v>7968633</v>
          </cell>
          <cell r="F507">
            <v>-7952226.3099999996</v>
          </cell>
          <cell r="G507">
            <v>-911861.08000000007</v>
          </cell>
        </row>
        <row r="508">
          <cell r="A508">
            <v>2425075</v>
          </cell>
          <cell r="B508" t="str">
            <v>MISC C&amp;A LIAB MICP</v>
          </cell>
          <cell r="C508">
            <v>-8885342.7899999991</v>
          </cell>
          <cell r="D508">
            <v>-499088.08</v>
          </cell>
          <cell r="E508">
            <v>200046.32</v>
          </cell>
          <cell r="F508">
            <v>-9584477.1899999995</v>
          </cell>
          <cell r="G508">
            <v>-699134.4</v>
          </cell>
        </row>
        <row r="509">
          <cell r="A509">
            <v>2425076</v>
          </cell>
          <cell r="B509" t="str">
            <v>MISC C&amp;A LIAB ECIP</v>
          </cell>
          <cell r="C509">
            <v>-13277094.51</v>
          </cell>
          <cell r="D509">
            <v>-877088.96</v>
          </cell>
          <cell r="E509">
            <v>1617445.25</v>
          </cell>
          <cell r="F509">
            <v>-15771628.720000001</v>
          </cell>
          <cell r="G509">
            <v>-2494534.21</v>
          </cell>
        </row>
        <row r="510">
          <cell r="A510">
            <v>2430250</v>
          </cell>
          <cell r="B510" t="str">
            <v>CAP LEASE OBLIG CURRENT-SPHQ</v>
          </cell>
          <cell r="C510">
            <v>-1478199.85</v>
          </cell>
          <cell r="D510">
            <v>0</v>
          </cell>
          <cell r="E510">
            <v>9004.7000000000007</v>
          </cell>
          <cell r="F510">
            <v>-1487204.55</v>
          </cell>
          <cell r="G510">
            <v>-9004.7000000000007</v>
          </cell>
        </row>
        <row r="511">
          <cell r="A511">
            <v>2430350</v>
          </cell>
          <cell r="B511" t="str">
            <v>CAP LEASE OBLIG CUR-SH</v>
          </cell>
          <cell r="C511">
            <v>-6710940.6699999999</v>
          </cell>
          <cell r="D511">
            <v>0</v>
          </cell>
          <cell r="E511">
            <v>41176.65</v>
          </cell>
          <cell r="F511">
            <v>-6752117.3200000003</v>
          </cell>
          <cell r="G511">
            <v>-41176.65</v>
          </cell>
        </row>
        <row r="512">
          <cell r="A512">
            <v>2453015</v>
          </cell>
          <cell r="B512" t="str">
            <v>DERIV LIAB-PEF-STERM MTM OIL</v>
          </cell>
          <cell r="C512">
            <v>-208472556.96000001</v>
          </cell>
          <cell r="D512">
            <v>208472556.96000001</v>
          </cell>
          <cell r="E512">
            <v>160548180.37</v>
          </cell>
          <cell r="F512">
            <v>-160548180.37</v>
          </cell>
          <cell r="G512">
            <v>47924376.590000004</v>
          </cell>
        </row>
        <row r="513">
          <cell r="A513">
            <v>2453017</v>
          </cell>
          <cell r="B513" t="str">
            <v>DERIV LIAB-PEF-LTERM MTM OIL</v>
          </cell>
          <cell r="C513">
            <v>-167928329.08000001</v>
          </cell>
          <cell r="D513">
            <v>168034969.08000001</v>
          </cell>
          <cell r="E513">
            <v>174542118.99000001</v>
          </cell>
          <cell r="F513">
            <v>-174435478.99000001</v>
          </cell>
          <cell r="G513">
            <v>-6507149.9099999964</v>
          </cell>
        </row>
        <row r="514">
          <cell r="A514" t="str">
            <v>2453IST</v>
          </cell>
          <cell r="B514" t="str">
            <v>INTERCO DERIVATIVE LIAB S-T</v>
          </cell>
          <cell r="C514">
            <v>-30548.22</v>
          </cell>
          <cell r="D514">
            <v>16898.62</v>
          </cell>
          <cell r="E514">
            <v>0</v>
          </cell>
          <cell r="F514">
            <v>-13649.6</v>
          </cell>
          <cell r="G514">
            <v>16898.62</v>
          </cell>
        </row>
        <row r="515">
          <cell r="A515">
            <v>2520010</v>
          </cell>
          <cell r="B515" t="str">
            <v>CUST ADV FOR CONSTRUCTION</v>
          </cell>
          <cell r="C515">
            <v>-1632136.65</v>
          </cell>
          <cell r="D515">
            <v>0</v>
          </cell>
          <cell r="E515">
            <v>0</v>
          </cell>
          <cell r="F515">
            <v>-1632136.65</v>
          </cell>
          <cell r="G515">
            <v>0</v>
          </cell>
        </row>
        <row r="516">
          <cell r="A516">
            <v>2531000</v>
          </cell>
          <cell r="B516" t="str">
            <v>OTH DEFER CR CASH COLLECTIONS</v>
          </cell>
          <cell r="C516">
            <v>0</v>
          </cell>
          <cell r="D516">
            <v>262.55</v>
          </cell>
          <cell r="E516">
            <v>262.55</v>
          </cell>
          <cell r="F516">
            <v>0</v>
          </cell>
          <cell r="G516">
            <v>0</v>
          </cell>
        </row>
        <row r="517">
          <cell r="A517">
            <v>2533000</v>
          </cell>
          <cell r="B517" t="str">
            <v>OTH DEFER CR MISCELLANEOUS</v>
          </cell>
          <cell r="C517">
            <v>-9527084.2100000009</v>
          </cell>
          <cell r="D517">
            <v>38855</v>
          </cell>
          <cell r="E517">
            <v>598180.99</v>
          </cell>
          <cell r="F517">
            <v>-10086410.199999999</v>
          </cell>
          <cell r="G517">
            <v>-559325.99</v>
          </cell>
        </row>
        <row r="518">
          <cell r="A518">
            <v>2533001</v>
          </cell>
          <cell r="B518" t="str">
            <v>OTH DEFER-ADV WHLESLE BILLINGS</v>
          </cell>
          <cell r="C518">
            <v>-6727498.6699999999</v>
          </cell>
          <cell r="D518">
            <v>0</v>
          </cell>
          <cell r="E518">
            <v>0</v>
          </cell>
          <cell r="F518">
            <v>-6727498.6699999999</v>
          </cell>
          <cell r="G518">
            <v>0</v>
          </cell>
        </row>
        <row r="519">
          <cell r="A519">
            <v>2533008</v>
          </cell>
          <cell r="B519" t="str">
            <v>OTH DEFER CR STRANDED COST WP</v>
          </cell>
          <cell r="C519">
            <v>-852722</v>
          </cell>
          <cell r="D519">
            <v>63750</v>
          </cell>
          <cell r="E519">
            <v>0</v>
          </cell>
          <cell r="F519">
            <v>-788972</v>
          </cell>
          <cell r="G519">
            <v>63750</v>
          </cell>
        </row>
        <row r="520">
          <cell r="A520" t="str">
            <v>25330EL</v>
          </cell>
          <cell r="B520" t="str">
            <v>OTH DEFER CR ENVRNMTL STTLMT</v>
          </cell>
          <cell r="C520">
            <v>0</v>
          </cell>
          <cell r="D520">
            <v>24900</v>
          </cell>
          <cell r="E520">
            <v>24900</v>
          </cell>
          <cell r="F520">
            <v>0</v>
          </cell>
          <cell r="G520">
            <v>0</v>
          </cell>
        </row>
        <row r="521">
          <cell r="A521">
            <v>2533110</v>
          </cell>
          <cell r="B521" t="str">
            <v>OTHER DEFERRED CREDIT-CATV POLE</v>
          </cell>
          <cell r="C521">
            <v>-426150.74</v>
          </cell>
          <cell r="D521">
            <v>426150.73</v>
          </cell>
          <cell r="E521">
            <v>0</v>
          </cell>
          <cell r="F521">
            <v>-0.01</v>
          </cell>
          <cell r="G521">
            <v>426150.73</v>
          </cell>
        </row>
        <row r="522">
          <cell r="A522">
            <v>2533500</v>
          </cell>
          <cell r="B522" t="str">
            <v>IRU INDEMNIFICATION -LT</v>
          </cell>
          <cell r="C522">
            <v>-7084865.2599999998</v>
          </cell>
          <cell r="D522">
            <v>320780.75</v>
          </cell>
          <cell r="E522">
            <v>0</v>
          </cell>
          <cell r="F522">
            <v>-6764084.5099999998</v>
          </cell>
          <cell r="G522">
            <v>320780.75</v>
          </cell>
        </row>
        <row r="523">
          <cell r="A523">
            <v>2534400</v>
          </cell>
          <cell r="B523" t="str">
            <v>INT ON TAX DEFICIENCY-LT LIAB</v>
          </cell>
          <cell r="C523">
            <v>-18723602</v>
          </cell>
          <cell r="D523">
            <v>18723602</v>
          </cell>
          <cell r="E523">
            <v>0</v>
          </cell>
          <cell r="F523">
            <v>0</v>
          </cell>
          <cell r="G523">
            <v>18723602</v>
          </cell>
        </row>
        <row r="524">
          <cell r="A524" t="str">
            <v>253740A</v>
          </cell>
          <cell r="B524" t="str">
            <v>CR3 JOA O&amp;M-JANUARY</v>
          </cell>
          <cell r="C524">
            <v>0</v>
          </cell>
          <cell r="D524">
            <v>0</v>
          </cell>
          <cell r="E524">
            <v>895339.24</v>
          </cell>
          <cell r="F524">
            <v>-895339.24</v>
          </cell>
          <cell r="G524">
            <v>-895339.24</v>
          </cell>
        </row>
        <row r="525">
          <cell r="A525" t="str">
            <v>253740L</v>
          </cell>
          <cell r="B525" t="str">
            <v>CR3 JOA O&amp;M-NOVEMBER</v>
          </cell>
          <cell r="C525">
            <v>157232.63</v>
          </cell>
          <cell r="D525">
            <v>739741.45</v>
          </cell>
          <cell r="E525">
            <v>896974.08</v>
          </cell>
          <cell r="F525">
            <v>0</v>
          </cell>
          <cell r="G525">
            <v>-157232.63</v>
          </cell>
        </row>
        <row r="526">
          <cell r="A526" t="str">
            <v>253740M</v>
          </cell>
          <cell r="B526" t="str">
            <v>CR3 JOA O&amp;M-DECEMBER</v>
          </cell>
          <cell r="C526">
            <v>-1153099.6299999999</v>
          </cell>
          <cell r="D526">
            <v>827851.25</v>
          </cell>
          <cell r="E526">
            <v>136347.26999999999</v>
          </cell>
          <cell r="F526">
            <v>-461595.65</v>
          </cell>
          <cell r="G526">
            <v>691503.98</v>
          </cell>
        </row>
        <row r="527">
          <cell r="A527" t="str">
            <v>253741L</v>
          </cell>
          <cell r="B527" t="str">
            <v>CR3 JOA FUEL NOVEMBER</v>
          </cell>
          <cell r="C527">
            <v>11364.35</v>
          </cell>
          <cell r="D527">
            <v>0</v>
          </cell>
          <cell r="E527">
            <v>11364.36</v>
          </cell>
          <cell r="F527">
            <v>-0.01</v>
          </cell>
          <cell r="G527">
            <v>-11364.36</v>
          </cell>
        </row>
        <row r="528">
          <cell r="A528" t="str">
            <v>253741M</v>
          </cell>
          <cell r="B528" t="str">
            <v>CR3 JOA FUEL DECEMBER</v>
          </cell>
          <cell r="C528">
            <v>0</v>
          </cell>
          <cell r="D528">
            <v>249602.46</v>
          </cell>
          <cell r="E528">
            <v>8127.6</v>
          </cell>
          <cell r="F528">
            <v>241474.86</v>
          </cell>
          <cell r="G528">
            <v>241474.86</v>
          </cell>
        </row>
        <row r="529">
          <cell r="A529" t="str">
            <v>253742L</v>
          </cell>
          <cell r="B529" t="str">
            <v>CR3 JOA CAP NOVEMBER</v>
          </cell>
          <cell r="C529">
            <v>1548836.84</v>
          </cell>
          <cell r="D529">
            <v>448698.65</v>
          </cell>
          <cell r="E529">
            <v>1997535.49</v>
          </cell>
          <cell r="F529">
            <v>0</v>
          </cell>
          <cell r="G529">
            <v>-1548836.8399999999</v>
          </cell>
        </row>
        <row r="530">
          <cell r="A530" t="str">
            <v>253742M</v>
          </cell>
          <cell r="B530" t="str">
            <v>CR JOA CAP DECEMBER</v>
          </cell>
          <cell r="C530">
            <v>0</v>
          </cell>
          <cell r="D530">
            <v>1356370.24</v>
          </cell>
          <cell r="E530">
            <v>0</v>
          </cell>
          <cell r="F530">
            <v>1356370.24</v>
          </cell>
          <cell r="G530">
            <v>1356370.24</v>
          </cell>
        </row>
        <row r="531">
          <cell r="A531" t="str">
            <v>253750L</v>
          </cell>
          <cell r="B531" t="str">
            <v>GP JOA O&amp;M-NOVEMBER</v>
          </cell>
          <cell r="C531">
            <v>8368.76</v>
          </cell>
          <cell r="D531">
            <v>24097.759999999998</v>
          </cell>
          <cell r="E531">
            <v>32466.52</v>
          </cell>
          <cell r="F531">
            <v>0</v>
          </cell>
          <cell r="G531">
            <v>-8368.760000000002</v>
          </cell>
        </row>
        <row r="532">
          <cell r="A532" t="str">
            <v>253750M</v>
          </cell>
          <cell r="B532" t="str">
            <v>GP JOA O&amp;M-DECEMBER</v>
          </cell>
          <cell r="C532">
            <v>0</v>
          </cell>
          <cell r="D532">
            <v>16722.7</v>
          </cell>
          <cell r="E532">
            <v>35.909999999999997</v>
          </cell>
          <cell r="F532">
            <v>16686.79</v>
          </cell>
          <cell r="G532">
            <v>16686.79</v>
          </cell>
        </row>
        <row r="533">
          <cell r="A533" t="str">
            <v>25401FL</v>
          </cell>
          <cell r="B533" t="str">
            <v>AUCTIONED S02 ALLOWANCE</v>
          </cell>
          <cell r="C533">
            <v>-1945158.49</v>
          </cell>
          <cell r="D533">
            <v>23444.53</v>
          </cell>
          <cell r="E533">
            <v>0</v>
          </cell>
          <cell r="F533">
            <v>-1921713.96</v>
          </cell>
          <cell r="G533">
            <v>23444.53</v>
          </cell>
        </row>
        <row r="534">
          <cell r="A534">
            <v>2540300</v>
          </cell>
          <cell r="B534" t="str">
            <v>REG LIAB-DEF TAXES-FAS 109</v>
          </cell>
          <cell r="C534">
            <v>-26052415.100000001</v>
          </cell>
          <cell r="D534">
            <v>0</v>
          </cell>
          <cell r="E534">
            <v>0</v>
          </cell>
          <cell r="F534">
            <v>-26052415.100000001</v>
          </cell>
          <cell r="G534">
            <v>0</v>
          </cell>
        </row>
        <row r="535">
          <cell r="A535">
            <v>2540912</v>
          </cell>
          <cell r="B535" t="str">
            <v>SFAS 143-NUC DECOM-REG. LIAB.</v>
          </cell>
          <cell r="C535">
            <v>-26158133.07</v>
          </cell>
          <cell r="D535">
            <v>1438445.7</v>
          </cell>
          <cell r="E535">
            <v>404438.26</v>
          </cell>
          <cell r="F535">
            <v>-25124125.629999999</v>
          </cell>
          <cell r="G535">
            <v>1034007.44</v>
          </cell>
        </row>
        <row r="536">
          <cell r="A536">
            <v>2540913</v>
          </cell>
          <cell r="B536" t="str">
            <v>SFAS 143 - ASBESTOS-REG. LIAB</v>
          </cell>
          <cell r="C536">
            <v>-3464409.3</v>
          </cell>
          <cell r="D536">
            <v>15946.61</v>
          </cell>
          <cell r="E536">
            <v>0</v>
          </cell>
          <cell r="F536">
            <v>-3448462.69</v>
          </cell>
          <cell r="G536">
            <v>15946.61</v>
          </cell>
        </row>
        <row r="537">
          <cell r="A537">
            <v>2540914</v>
          </cell>
          <cell r="B537" t="str">
            <v>NDT - QUAL - UNREAL GAINS</v>
          </cell>
          <cell r="C537">
            <v>-94257257.090000004</v>
          </cell>
          <cell r="D537">
            <v>0</v>
          </cell>
          <cell r="E537">
            <v>13536902.9</v>
          </cell>
          <cell r="F537">
            <v>-107794159.98999999</v>
          </cell>
          <cell r="G537">
            <v>-13536902.9</v>
          </cell>
        </row>
        <row r="538">
          <cell r="A538">
            <v>2540950</v>
          </cell>
          <cell r="B538" t="str">
            <v>REG LIAB - FUEL</v>
          </cell>
          <cell r="C538">
            <v>-12625031.66</v>
          </cell>
          <cell r="D538">
            <v>8037094.0199999996</v>
          </cell>
          <cell r="E538">
            <v>4078296.25</v>
          </cell>
          <cell r="F538">
            <v>-8666233.8900000006</v>
          </cell>
          <cell r="G538">
            <v>3958797.7699999996</v>
          </cell>
        </row>
        <row r="539">
          <cell r="A539">
            <v>2543015</v>
          </cell>
          <cell r="B539" t="str">
            <v>REG LIAB-DERIV MTM OIL</v>
          </cell>
          <cell r="C539">
            <v>-21363819.460000001</v>
          </cell>
          <cell r="D539">
            <v>21594420.399999999</v>
          </cell>
          <cell r="E539">
            <v>19936399.079999998</v>
          </cell>
          <cell r="F539">
            <v>-19705798.140000001</v>
          </cell>
          <cell r="G539">
            <v>1658021.3200000003</v>
          </cell>
        </row>
        <row r="540">
          <cell r="A540">
            <v>2543200</v>
          </cell>
          <cell r="B540" t="str">
            <v>DEFERRED GPIF - REG LIABILITY</v>
          </cell>
          <cell r="C540">
            <v>-531150</v>
          </cell>
          <cell r="D540">
            <v>0</v>
          </cell>
          <cell r="E540">
            <v>0</v>
          </cell>
          <cell r="F540">
            <v>-531150</v>
          </cell>
          <cell r="G540">
            <v>0</v>
          </cell>
        </row>
        <row r="541">
          <cell r="A541">
            <v>2543201</v>
          </cell>
          <cell r="B541" t="str">
            <v>DEFERRED FUEL REV-CURRENT YEAR</v>
          </cell>
          <cell r="C541">
            <v>-41575061.689999998</v>
          </cell>
          <cell r="D541">
            <v>20125339.109999999</v>
          </cell>
          <cell r="E541">
            <v>0</v>
          </cell>
          <cell r="F541">
            <v>-21449722.579999998</v>
          </cell>
          <cell r="G541">
            <v>20125339.109999999</v>
          </cell>
        </row>
        <row r="542">
          <cell r="A542">
            <v>2543202</v>
          </cell>
          <cell r="B542" t="str">
            <v>DEFERRED FUEL REV - PRIOR YEAR</v>
          </cell>
          <cell r="C542">
            <v>0</v>
          </cell>
          <cell r="D542">
            <v>0</v>
          </cell>
          <cell r="E542">
            <v>870657.77</v>
          </cell>
          <cell r="F542">
            <v>-870657.77</v>
          </cell>
          <cell r="G542">
            <v>-870657.77</v>
          </cell>
        </row>
        <row r="543">
          <cell r="A543">
            <v>2543204</v>
          </cell>
          <cell r="B543" t="str">
            <v>DEF CAPACITY REV-PRIOR YEAR</v>
          </cell>
          <cell r="C543">
            <v>-3804067.2</v>
          </cell>
          <cell r="D543">
            <v>1274414.6299999999</v>
          </cell>
          <cell r="E543">
            <v>0</v>
          </cell>
          <cell r="F543">
            <v>-2529652.5699999998</v>
          </cell>
          <cell r="G543">
            <v>1274414.6299999999</v>
          </cell>
        </row>
        <row r="544">
          <cell r="A544">
            <v>2543206</v>
          </cell>
          <cell r="B544" t="str">
            <v>DEF LEVY NCR - CURRENT YEAR</v>
          </cell>
          <cell r="C544">
            <v>-308393</v>
          </cell>
          <cell r="D544">
            <v>150983</v>
          </cell>
          <cell r="E544">
            <v>860279</v>
          </cell>
          <cell r="F544">
            <v>-1017689</v>
          </cell>
          <cell r="G544">
            <v>-709296</v>
          </cell>
        </row>
        <row r="545">
          <cell r="A545">
            <v>2543208</v>
          </cell>
          <cell r="B545" t="str">
            <v>DEF CR3 NCR - CURRENT YEAR</v>
          </cell>
          <cell r="C545">
            <v>0</v>
          </cell>
          <cell r="D545">
            <v>150983</v>
          </cell>
          <cell r="E545">
            <v>150983</v>
          </cell>
          <cell r="F545">
            <v>0</v>
          </cell>
          <cell r="G545">
            <v>0</v>
          </cell>
        </row>
        <row r="546">
          <cell r="A546">
            <v>2543209</v>
          </cell>
          <cell r="B546" t="str">
            <v>DEF CR3 NCR - PRIOR YEAR</v>
          </cell>
          <cell r="C546">
            <v>0</v>
          </cell>
          <cell r="D546">
            <v>0</v>
          </cell>
          <cell r="E546">
            <v>11102</v>
          </cell>
          <cell r="F546">
            <v>-11102</v>
          </cell>
          <cell r="G546">
            <v>-11102</v>
          </cell>
        </row>
        <row r="547">
          <cell r="A547">
            <v>2543300</v>
          </cell>
          <cell r="B547" t="str">
            <v>DEFERRED ENERGY CONSERVATION</v>
          </cell>
          <cell r="C547">
            <v>-4609897.63</v>
          </cell>
          <cell r="D547">
            <v>2651464.7000000002</v>
          </cell>
          <cell r="E547">
            <v>0</v>
          </cell>
          <cell r="F547">
            <v>-1958432.93</v>
          </cell>
          <cell r="G547">
            <v>2651464.7000000002</v>
          </cell>
        </row>
        <row r="548">
          <cell r="A548">
            <v>2543400</v>
          </cell>
          <cell r="B548" t="str">
            <v>DEF ENVIRONMENTAL COST RECOVRY</v>
          </cell>
          <cell r="C548">
            <v>-26980096</v>
          </cell>
          <cell r="D548">
            <v>3238365</v>
          </cell>
          <cell r="E548">
            <v>527179</v>
          </cell>
          <cell r="F548">
            <v>-24268910</v>
          </cell>
          <cell r="G548">
            <v>2711186</v>
          </cell>
        </row>
        <row r="549">
          <cell r="A549">
            <v>2551000</v>
          </cell>
          <cell r="B549" t="str">
            <v>ACCUMULATED DEFERRED ITC</v>
          </cell>
          <cell r="C549">
            <v>-7339344.5199999996</v>
          </cell>
          <cell r="D549">
            <v>0</v>
          </cell>
          <cell r="E549">
            <v>0</v>
          </cell>
          <cell r="F549">
            <v>-7339344.5199999996</v>
          </cell>
          <cell r="G549">
            <v>0</v>
          </cell>
        </row>
        <row r="550">
          <cell r="A550" t="str">
            <v>28110FE</v>
          </cell>
          <cell r="B550" t="str">
            <v>LT DTL ACCEL AMZ - FED</v>
          </cell>
          <cell r="C550">
            <v>-3499004</v>
          </cell>
          <cell r="D550">
            <v>0</v>
          </cell>
          <cell r="E550">
            <v>0</v>
          </cell>
          <cell r="F550">
            <v>-3499004</v>
          </cell>
          <cell r="G550">
            <v>0</v>
          </cell>
        </row>
        <row r="551">
          <cell r="A551" t="str">
            <v>28110FL</v>
          </cell>
          <cell r="B551" t="str">
            <v>LT DTL ACCEL AMZ - FL</v>
          </cell>
          <cell r="C551">
            <v>-581845</v>
          </cell>
          <cell r="D551">
            <v>0</v>
          </cell>
          <cell r="E551">
            <v>0</v>
          </cell>
          <cell r="F551">
            <v>-581845</v>
          </cell>
          <cell r="G551">
            <v>0</v>
          </cell>
        </row>
        <row r="552">
          <cell r="A552" t="str">
            <v>28210FE</v>
          </cell>
          <cell r="B552" t="str">
            <v>LT DTL PROP - FED</v>
          </cell>
          <cell r="C552">
            <v>-461582606</v>
          </cell>
          <cell r="D552">
            <v>0</v>
          </cell>
          <cell r="E552">
            <v>2254910</v>
          </cell>
          <cell r="F552">
            <v>-463837516</v>
          </cell>
          <cell r="G552">
            <v>-2254910</v>
          </cell>
        </row>
        <row r="553">
          <cell r="A553" t="str">
            <v>28210FL</v>
          </cell>
          <cell r="B553" t="str">
            <v>LT DTL PROP - FL</v>
          </cell>
          <cell r="C553">
            <v>-73037337</v>
          </cell>
          <cell r="D553">
            <v>0</v>
          </cell>
          <cell r="E553">
            <v>354343</v>
          </cell>
          <cell r="F553">
            <v>-73391680</v>
          </cell>
          <cell r="G553">
            <v>-354343</v>
          </cell>
        </row>
        <row r="554">
          <cell r="A554" t="str">
            <v>28214FE</v>
          </cell>
          <cell r="B554" t="str">
            <v>ST FIN48 NONCUR PROP DTL-FED</v>
          </cell>
          <cell r="C554">
            <v>0</v>
          </cell>
          <cell r="D554">
            <v>0</v>
          </cell>
          <cell r="E554">
            <v>51468623</v>
          </cell>
          <cell r="F554">
            <v>-51468623</v>
          </cell>
          <cell r="G554">
            <v>-51468623</v>
          </cell>
        </row>
        <row r="555">
          <cell r="A555" t="str">
            <v>28214FL</v>
          </cell>
          <cell r="B555" t="str">
            <v>ST FIN48 NONCUR PROP DTL-FL</v>
          </cell>
          <cell r="C555">
            <v>0</v>
          </cell>
          <cell r="D555">
            <v>0</v>
          </cell>
          <cell r="E555">
            <v>7848426</v>
          </cell>
          <cell r="F555">
            <v>-7848426</v>
          </cell>
          <cell r="G555">
            <v>-7848426</v>
          </cell>
        </row>
        <row r="556">
          <cell r="A556" t="str">
            <v>28215FE</v>
          </cell>
          <cell r="B556" t="str">
            <v>LT FIN48 NONCUR PROP DTL-FED</v>
          </cell>
          <cell r="C556">
            <v>-84052399</v>
          </cell>
          <cell r="D556">
            <v>53723533</v>
          </cell>
          <cell r="E556">
            <v>0</v>
          </cell>
          <cell r="F556">
            <v>-30328866</v>
          </cell>
          <cell r="G556">
            <v>53723533</v>
          </cell>
        </row>
        <row r="557">
          <cell r="A557" t="str">
            <v>28215FL</v>
          </cell>
          <cell r="B557" t="str">
            <v>LT FIN48 NONCUR PROP DTL-FL</v>
          </cell>
          <cell r="C557">
            <v>-12968734</v>
          </cell>
          <cell r="D557">
            <v>8202769</v>
          </cell>
          <cell r="E557">
            <v>0</v>
          </cell>
          <cell r="F557">
            <v>-4765965</v>
          </cell>
          <cell r="G557">
            <v>8202769</v>
          </cell>
        </row>
        <row r="558">
          <cell r="A558" t="str">
            <v>28310FE</v>
          </cell>
          <cell r="B558" t="str">
            <v>CURRENT DTL - FED</v>
          </cell>
          <cell r="C558">
            <v>-31809880</v>
          </cell>
          <cell r="D558">
            <v>0</v>
          </cell>
          <cell r="E558">
            <v>0</v>
          </cell>
          <cell r="F558">
            <v>-31809880</v>
          </cell>
          <cell r="G558">
            <v>0</v>
          </cell>
        </row>
        <row r="559">
          <cell r="A559" t="str">
            <v>28310FL</v>
          </cell>
          <cell r="B559" t="str">
            <v>CURRENT DTL - FL</v>
          </cell>
          <cell r="C559">
            <v>-5289624</v>
          </cell>
          <cell r="D559">
            <v>0</v>
          </cell>
          <cell r="E559">
            <v>0</v>
          </cell>
          <cell r="F559">
            <v>-5289624</v>
          </cell>
          <cell r="G559">
            <v>0</v>
          </cell>
        </row>
        <row r="560">
          <cell r="A560" t="str">
            <v>28311FE</v>
          </cell>
          <cell r="B560" t="str">
            <v>LT DTL OTHER -FED</v>
          </cell>
          <cell r="C560">
            <v>-464039940</v>
          </cell>
          <cell r="D560">
            <v>0</v>
          </cell>
          <cell r="E560">
            <v>0</v>
          </cell>
          <cell r="F560">
            <v>-464039940</v>
          </cell>
          <cell r="G560">
            <v>0</v>
          </cell>
        </row>
        <row r="561">
          <cell r="A561" t="str">
            <v>28311FL</v>
          </cell>
          <cell r="B561" t="str">
            <v>LT DTL OTHER - FL</v>
          </cell>
          <cell r="C561">
            <v>-77116886</v>
          </cell>
          <cell r="D561">
            <v>0</v>
          </cell>
          <cell r="E561">
            <v>0</v>
          </cell>
          <cell r="F561">
            <v>-77116886</v>
          </cell>
          <cell r="G561">
            <v>0</v>
          </cell>
        </row>
        <row r="562">
          <cell r="A562">
            <v>4030050</v>
          </cell>
          <cell r="B562" t="str">
            <v>CONTRA DEPR-OATT</v>
          </cell>
          <cell r="C562">
            <v>-13462</v>
          </cell>
          <cell r="D562">
            <v>0</v>
          </cell>
          <cell r="E562">
            <v>1467</v>
          </cell>
          <cell r="F562">
            <v>-14929</v>
          </cell>
          <cell r="G562">
            <v>-1467</v>
          </cell>
        </row>
        <row r="563">
          <cell r="A563">
            <v>4030100</v>
          </cell>
          <cell r="B563" t="str">
            <v>DEPRECIATION EXPENSES</v>
          </cell>
          <cell r="C563">
            <v>300148537.13999999</v>
          </cell>
          <cell r="D563">
            <v>30855666.75</v>
          </cell>
          <cell r="E563">
            <v>68808.399999999994</v>
          </cell>
          <cell r="F563">
            <v>330935395.49000001</v>
          </cell>
          <cell r="G563">
            <v>30786858.350000001</v>
          </cell>
        </row>
        <row r="564">
          <cell r="A564">
            <v>4031001</v>
          </cell>
          <cell r="B564" t="str">
            <v>FAS 143 - DEPR EXPENSE</v>
          </cell>
          <cell r="C564">
            <v>2659277.89</v>
          </cell>
          <cell r="D564">
            <v>182815.37</v>
          </cell>
          <cell r="E564">
            <v>112332.49</v>
          </cell>
          <cell r="F564">
            <v>2729760.77</v>
          </cell>
          <cell r="G564">
            <v>70482.87999999999</v>
          </cell>
        </row>
        <row r="565">
          <cell r="A565">
            <v>4044000</v>
          </cell>
          <cell r="B565" t="str">
            <v>AMORT OF ECCR PLANT</v>
          </cell>
          <cell r="C565">
            <v>224365.53</v>
          </cell>
          <cell r="D565">
            <v>23279.13</v>
          </cell>
          <cell r="E565">
            <v>0</v>
          </cell>
          <cell r="F565">
            <v>247644.66</v>
          </cell>
          <cell r="G565">
            <v>23279.13</v>
          </cell>
        </row>
        <row r="566">
          <cell r="A566">
            <v>4044001</v>
          </cell>
          <cell r="B566" t="str">
            <v>AMORT OF LTD PLANT-FL</v>
          </cell>
          <cell r="C566">
            <v>1837912.15</v>
          </cell>
          <cell r="D566">
            <v>193177.01</v>
          </cell>
          <cell r="E566">
            <v>0</v>
          </cell>
          <cell r="F566">
            <v>2031089.16</v>
          </cell>
          <cell r="G566">
            <v>193177.01</v>
          </cell>
        </row>
        <row r="567">
          <cell r="A567">
            <v>4060001</v>
          </cell>
          <cell r="B567" t="str">
            <v>AMORT OF ACQ. ADJ.</v>
          </cell>
          <cell r="C567">
            <v>-376838.55</v>
          </cell>
          <cell r="D567">
            <v>309.58999999999997</v>
          </cell>
          <cell r="E567">
            <v>34567.64</v>
          </cell>
          <cell r="F567">
            <v>-411096.6</v>
          </cell>
          <cell r="G567">
            <v>-34258.050000000003</v>
          </cell>
        </row>
        <row r="568">
          <cell r="A568">
            <v>4073002</v>
          </cell>
          <cell r="B568" t="str">
            <v>SFAS 143 - REG. DEBIT</v>
          </cell>
          <cell r="C568">
            <v>-15650634.91</v>
          </cell>
          <cell r="D568">
            <v>14966839.119999999</v>
          </cell>
          <cell r="E568">
            <v>16421231.43</v>
          </cell>
          <cell r="F568">
            <v>-17105027.219999999</v>
          </cell>
          <cell r="G568">
            <v>-1454392.3100000005</v>
          </cell>
        </row>
        <row r="569">
          <cell r="A569">
            <v>4073005</v>
          </cell>
          <cell r="B569" t="str">
            <v>REG DEBIT-NUCL COST RECOVERY</v>
          </cell>
          <cell r="C569">
            <v>324046595.5</v>
          </cell>
          <cell r="D569">
            <v>109861399</v>
          </cell>
          <cell r="E569">
            <v>14303</v>
          </cell>
          <cell r="F569">
            <v>433893691.5</v>
          </cell>
          <cell r="G569">
            <v>109847096</v>
          </cell>
        </row>
        <row r="570">
          <cell r="A570">
            <v>4073006</v>
          </cell>
          <cell r="B570" t="str">
            <v>REG DEBIT-ECRC O&amp;M DEF</v>
          </cell>
          <cell r="C570">
            <v>118849781</v>
          </cell>
          <cell r="D570">
            <v>9417604</v>
          </cell>
          <cell r="E570">
            <v>0</v>
          </cell>
          <cell r="F570">
            <v>128267385</v>
          </cell>
          <cell r="G570">
            <v>9417604</v>
          </cell>
        </row>
        <row r="571">
          <cell r="A571">
            <v>4073100</v>
          </cell>
          <cell r="B571" t="str">
            <v>REG DEBIT - FUEL</v>
          </cell>
          <cell r="C571">
            <v>7698907</v>
          </cell>
          <cell r="D571">
            <v>0</v>
          </cell>
          <cell r="E571">
            <v>0</v>
          </cell>
          <cell r="F571">
            <v>7698907</v>
          </cell>
          <cell r="G571">
            <v>0</v>
          </cell>
        </row>
        <row r="572">
          <cell r="A572">
            <v>4073701</v>
          </cell>
          <cell r="B572" t="str">
            <v>AMORTIZATION-STORM EXP-WHSLE</v>
          </cell>
          <cell r="C572">
            <v>2717201.05</v>
          </cell>
          <cell r="D572">
            <v>450004.52</v>
          </cell>
          <cell r="E572">
            <v>0</v>
          </cell>
          <cell r="F572">
            <v>3167205.57</v>
          </cell>
          <cell r="G572">
            <v>450004.52</v>
          </cell>
        </row>
        <row r="573">
          <cell r="A573">
            <v>4074002</v>
          </cell>
          <cell r="B573" t="str">
            <v>SFAS 143 - REG. CREDIT</v>
          </cell>
          <cell r="C573">
            <v>-3700556.62</v>
          </cell>
          <cell r="D573">
            <v>253938.98</v>
          </cell>
          <cell r="E573">
            <v>430871.16</v>
          </cell>
          <cell r="F573">
            <v>-3877488.8</v>
          </cell>
          <cell r="G573">
            <v>-176932.17999999996</v>
          </cell>
        </row>
        <row r="574">
          <cell r="A574">
            <v>4074004</v>
          </cell>
          <cell r="B574" t="str">
            <v>FL EMISS AUC PROC AMORT</v>
          </cell>
          <cell r="C574">
            <v>-249714.58</v>
          </cell>
          <cell r="D574">
            <v>0</v>
          </cell>
          <cell r="E574">
            <v>23444.53</v>
          </cell>
          <cell r="F574">
            <v>-273159.11</v>
          </cell>
          <cell r="G574">
            <v>-23444.53</v>
          </cell>
        </row>
        <row r="575">
          <cell r="A575">
            <v>4074005</v>
          </cell>
          <cell r="B575" t="str">
            <v>REG CREDIT-NUCL COST RECO</v>
          </cell>
          <cell r="C575">
            <v>-4131781</v>
          </cell>
          <cell r="D575">
            <v>14602</v>
          </cell>
          <cell r="E575">
            <v>274941758</v>
          </cell>
          <cell r="F575">
            <v>-279058937</v>
          </cell>
          <cell r="G575">
            <v>-274927156</v>
          </cell>
        </row>
        <row r="576">
          <cell r="A576">
            <v>4074017</v>
          </cell>
          <cell r="B576" t="str">
            <v>REG CREDIT - ECRC O&amp;M DEF</v>
          </cell>
          <cell r="C576">
            <v>-83636865</v>
          </cell>
          <cell r="D576">
            <v>526945</v>
          </cell>
          <cell r="E576">
            <v>12660368</v>
          </cell>
          <cell r="F576">
            <v>-95770288</v>
          </cell>
          <cell r="G576">
            <v>-12133423</v>
          </cell>
        </row>
        <row r="577">
          <cell r="A577">
            <v>4081101</v>
          </cell>
          <cell r="B577" t="str">
            <v>PAYROLL TAX</v>
          </cell>
          <cell r="C577">
            <v>19354614.5</v>
          </cell>
          <cell r="D577">
            <v>4959451.59</v>
          </cell>
          <cell r="E577">
            <v>2953347.83</v>
          </cell>
          <cell r="F577">
            <v>21360718.260000002</v>
          </cell>
          <cell r="G577">
            <v>2006103.7599999998</v>
          </cell>
        </row>
        <row r="578">
          <cell r="A578" t="str">
            <v>408113J</v>
          </cell>
          <cell r="B578" t="str">
            <v>FL REGULATORY ASSESSMENT FEE</v>
          </cell>
          <cell r="C578">
            <v>3198329.43</v>
          </cell>
          <cell r="D578">
            <v>231771.4</v>
          </cell>
          <cell r="E578">
            <v>14170.59</v>
          </cell>
          <cell r="F578">
            <v>3415930.24</v>
          </cell>
          <cell r="G578">
            <v>217600.81</v>
          </cell>
        </row>
        <row r="579">
          <cell r="A579" t="str">
            <v>408123J</v>
          </cell>
          <cell r="B579" t="str">
            <v>FL PROPERTY TAX</v>
          </cell>
          <cell r="C579">
            <v>88910174.719999999</v>
          </cell>
          <cell r="D579">
            <v>8294935</v>
          </cell>
          <cell r="E579">
            <v>159355.89000000001</v>
          </cell>
          <cell r="F579">
            <v>97045753.829999998</v>
          </cell>
          <cell r="G579">
            <v>8135579.1100000003</v>
          </cell>
        </row>
        <row r="580">
          <cell r="A580" t="str">
            <v>408125J</v>
          </cell>
          <cell r="B580" t="str">
            <v>GROSS RECEIPTS</v>
          </cell>
          <cell r="C580">
            <v>107112782.02</v>
          </cell>
          <cell r="D580">
            <v>7743402.6799999997</v>
          </cell>
          <cell r="E580">
            <v>0</v>
          </cell>
          <cell r="F580">
            <v>114856184.7</v>
          </cell>
          <cell r="G580">
            <v>7743402.6799999997</v>
          </cell>
        </row>
        <row r="581">
          <cell r="A581" t="str">
            <v>408126J</v>
          </cell>
          <cell r="B581" t="str">
            <v>FL KWH ELECTRIC POWER TAX</v>
          </cell>
          <cell r="C581">
            <v>176673.77</v>
          </cell>
          <cell r="D581">
            <v>92928.98</v>
          </cell>
          <cell r="E581">
            <v>0</v>
          </cell>
          <cell r="F581">
            <v>269602.75</v>
          </cell>
          <cell r="G581">
            <v>92928.98</v>
          </cell>
        </row>
        <row r="582">
          <cell r="A582" t="str">
            <v>408130F</v>
          </cell>
          <cell r="B582" t="str">
            <v>HIGHWAY USE</v>
          </cell>
          <cell r="C582">
            <v>39833.01</v>
          </cell>
          <cell r="D582">
            <v>0</v>
          </cell>
          <cell r="E582">
            <v>0</v>
          </cell>
          <cell r="F582">
            <v>39833.01</v>
          </cell>
          <cell r="G582">
            <v>0</v>
          </cell>
        </row>
        <row r="583">
          <cell r="A583" t="str">
            <v>408131J</v>
          </cell>
          <cell r="B583" t="str">
            <v>FRANCHISE TAX</v>
          </cell>
          <cell r="C583">
            <v>102589120.31</v>
          </cell>
          <cell r="D583">
            <v>7458011.5199999996</v>
          </cell>
          <cell r="E583">
            <v>37767.919999999998</v>
          </cell>
          <cell r="F583">
            <v>110009363.91</v>
          </cell>
          <cell r="G583">
            <v>7420243.5999999996</v>
          </cell>
        </row>
        <row r="584">
          <cell r="A584" t="str">
            <v>4081REC</v>
          </cell>
          <cell r="B584" t="str">
            <v>PAYROLL TAX - PROJECT SUPT NCR</v>
          </cell>
          <cell r="C584">
            <v>72046.710000000006</v>
          </cell>
          <cell r="D584">
            <v>25081.03</v>
          </cell>
          <cell r="E584">
            <v>4.0599999999999996</v>
          </cell>
          <cell r="F584">
            <v>97123.68</v>
          </cell>
          <cell r="G584">
            <v>25076.969999999998</v>
          </cell>
        </row>
        <row r="585">
          <cell r="A585" t="str">
            <v>408223J</v>
          </cell>
          <cell r="B585" t="str">
            <v>FL PROPERTY TAX NONUTILITY</v>
          </cell>
          <cell r="C585">
            <v>53439.38</v>
          </cell>
          <cell r="D585">
            <v>5065</v>
          </cell>
          <cell r="E585">
            <v>97.3</v>
          </cell>
          <cell r="F585">
            <v>58407.08</v>
          </cell>
          <cell r="G585">
            <v>4967.7</v>
          </cell>
        </row>
        <row r="586">
          <cell r="A586" t="str">
            <v>409120F</v>
          </cell>
          <cell r="B586" t="str">
            <v>INCOME TAXES, OPERATING - FED</v>
          </cell>
          <cell r="C586">
            <v>138763530</v>
          </cell>
          <cell r="D586">
            <v>503012</v>
          </cell>
          <cell r="E586">
            <v>2254910</v>
          </cell>
          <cell r="F586">
            <v>137011632</v>
          </cell>
          <cell r="G586">
            <v>-1751898</v>
          </cell>
        </row>
        <row r="587">
          <cell r="A587" t="str">
            <v>409120J</v>
          </cell>
          <cell r="B587" t="str">
            <v>INCOME TAXES, OPERATING-FLA</v>
          </cell>
          <cell r="C587">
            <v>22070203</v>
          </cell>
          <cell r="D587">
            <v>16188</v>
          </cell>
          <cell r="E587">
            <v>357635</v>
          </cell>
          <cell r="F587">
            <v>21728756</v>
          </cell>
          <cell r="G587">
            <v>-341447</v>
          </cell>
        </row>
        <row r="588">
          <cell r="A588" t="str">
            <v>409220F</v>
          </cell>
          <cell r="B588" t="str">
            <v>INCOME TAXES, NONOPERATING FED</v>
          </cell>
          <cell r="C588">
            <v>29412728</v>
          </cell>
          <cell r="D588">
            <v>0</v>
          </cell>
          <cell r="E588">
            <v>0</v>
          </cell>
          <cell r="F588">
            <v>29412728</v>
          </cell>
          <cell r="G588">
            <v>0</v>
          </cell>
        </row>
        <row r="589">
          <cell r="A589" t="str">
            <v>409220J</v>
          </cell>
          <cell r="B589" t="str">
            <v>INCOME TAXES, NONOPERATING-FLA</v>
          </cell>
          <cell r="C589">
            <v>4876454</v>
          </cell>
          <cell r="D589">
            <v>0</v>
          </cell>
          <cell r="E589">
            <v>0</v>
          </cell>
          <cell r="F589">
            <v>4876454</v>
          </cell>
          <cell r="G589">
            <v>0</v>
          </cell>
        </row>
        <row r="590">
          <cell r="A590" t="str">
            <v>410100C</v>
          </cell>
          <cell r="B590" t="str">
            <v>PROV DIT-OPER INC SC</v>
          </cell>
          <cell r="C590">
            <v>0</v>
          </cell>
          <cell r="D590">
            <v>10.15</v>
          </cell>
          <cell r="E590">
            <v>10.15</v>
          </cell>
          <cell r="F590">
            <v>0</v>
          </cell>
          <cell r="G590">
            <v>0</v>
          </cell>
        </row>
        <row r="591">
          <cell r="A591" t="str">
            <v>410100F</v>
          </cell>
          <cell r="B591" t="str">
            <v>PROV DIT-OPER INC FED</v>
          </cell>
          <cell r="C591">
            <v>-40422720</v>
          </cell>
          <cell r="D591">
            <v>2255292.66</v>
          </cell>
          <cell r="E591">
            <v>382.66</v>
          </cell>
          <cell r="F591">
            <v>-38167810</v>
          </cell>
          <cell r="G591">
            <v>2254910</v>
          </cell>
        </row>
        <row r="592">
          <cell r="A592" t="str">
            <v>410100J</v>
          </cell>
          <cell r="B592" t="str">
            <v>PROV DIT-OPER INC FL</v>
          </cell>
          <cell r="C592">
            <v>-5091643</v>
          </cell>
          <cell r="D592">
            <v>354486.12</v>
          </cell>
          <cell r="E592">
            <v>143.12</v>
          </cell>
          <cell r="F592">
            <v>-4737300</v>
          </cell>
          <cell r="G592">
            <v>354343</v>
          </cell>
        </row>
        <row r="593">
          <cell r="A593" t="str">
            <v>410100N</v>
          </cell>
          <cell r="B593" t="str">
            <v>PROV DIT-OPER INC NC</v>
          </cell>
          <cell r="C593">
            <v>0</v>
          </cell>
          <cell r="D593">
            <v>936.34</v>
          </cell>
          <cell r="E593">
            <v>936.34</v>
          </cell>
          <cell r="F593">
            <v>0</v>
          </cell>
          <cell r="G593">
            <v>0</v>
          </cell>
        </row>
        <row r="594">
          <cell r="A594" t="str">
            <v>410200F</v>
          </cell>
          <cell r="B594" t="str">
            <v>PROV DIT-NONOPER INC FED</v>
          </cell>
          <cell r="C594">
            <v>18038368</v>
          </cell>
          <cell r="D594">
            <v>0</v>
          </cell>
          <cell r="E594">
            <v>0</v>
          </cell>
          <cell r="F594">
            <v>18038368</v>
          </cell>
          <cell r="G594">
            <v>0</v>
          </cell>
        </row>
        <row r="595">
          <cell r="A595" t="str">
            <v>410200J</v>
          </cell>
          <cell r="B595" t="str">
            <v>PROV DIT-NONOPER INC FL</v>
          </cell>
          <cell r="C595">
            <v>2999577</v>
          </cell>
          <cell r="D595">
            <v>0</v>
          </cell>
          <cell r="E595">
            <v>0</v>
          </cell>
          <cell r="F595">
            <v>2999577</v>
          </cell>
          <cell r="G595">
            <v>0</v>
          </cell>
        </row>
        <row r="596">
          <cell r="A596">
            <v>4110101</v>
          </cell>
          <cell r="B596" t="str">
            <v>FAS 143 - ACCRETION EXPENSE</v>
          </cell>
          <cell r="C596">
            <v>16811930.039999999</v>
          </cell>
          <cell r="D596">
            <v>16678344.939999999</v>
          </cell>
          <cell r="E596">
            <v>15108445.609999999</v>
          </cell>
          <cell r="F596">
            <v>18381829.370000001</v>
          </cell>
          <cell r="G596">
            <v>1569899.33</v>
          </cell>
        </row>
        <row r="597">
          <cell r="A597" t="str">
            <v>411100F</v>
          </cell>
          <cell r="B597" t="str">
            <v>PROV DIT-CR- OPER INC FED</v>
          </cell>
          <cell r="C597">
            <v>80191742</v>
          </cell>
          <cell r="D597">
            <v>0</v>
          </cell>
          <cell r="E597">
            <v>2383</v>
          </cell>
          <cell r="F597">
            <v>80189359</v>
          </cell>
          <cell r="G597">
            <v>-2383</v>
          </cell>
        </row>
        <row r="598">
          <cell r="A598" t="str">
            <v>411100J</v>
          </cell>
          <cell r="B598" t="str">
            <v>PROV DIT-CR-OPER INC FL</v>
          </cell>
          <cell r="C598">
            <v>14558160</v>
          </cell>
          <cell r="D598">
            <v>6809</v>
          </cell>
          <cell r="E598">
            <v>0</v>
          </cell>
          <cell r="F598">
            <v>14564969</v>
          </cell>
          <cell r="G598">
            <v>6809</v>
          </cell>
        </row>
        <row r="599">
          <cell r="A599" t="str">
            <v>411200F</v>
          </cell>
          <cell r="B599" t="str">
            <v>PROV DIT-CR- NONOPER INC FED</v>
          </cell>
          <cell r="C599">
            <v>-46085710</v>
          </cell>
          <cell r="D599">
            <v>0</v>
          </cell>
          <cell r="E599">
            <v>0</v>
          </cell>
          <cell r="F599">
            <v>-46085710</v>
          </cell>
          <cell r="G599">
            <v>0</v>
          </cell>
        </row>
        <row r="600">
          <cell r="A600" t="str">
            <v>411200J</v>
          </cell>
          <cell r="B600" t="str">
            <v>PROV DIT-CR- NONOPER INC FL</v>
          </cell>
          <cell r="C600">
            <v>-7663535</v>
          </cell>
          <cell r="D600">
            <v>0</v>
          </cell>
          <cell r="E600">
            <v>0</v>
          </cell>
          <cell r="F600">
            <v>-7663535</v>
          </cell>
          <cell r="G600">
            <v>0</v>
          </cell>
        </row>
        <row r="601">
          <cell r="A601">
            <v>4114001</v>
          </cell>
          <cell r="B601" t="str">
            <v>ITC ADJ, UTILITY OPERATIONS</v>
          </cell>
          <cell r="C601">
            <v>-4167163</v>
          </cell>
          <cell r="D601">
            <v>0</v>
          </cell>
          <cell r="E601">
            <v>0</v>
          </cell>
          <cell r="F601">
            <v>-4167163</v>
          </cell>
          <cell r="G601">
            <v>0</v>
          </cell>
        </row>
        <row r="602">
          <cell r="A602">
            <v>4170001</v>
          </cell>
          <cell r="B602" t="str">
            <v>REV NUTIL</v>
          </cell>
          <cell r="C602">
            <v>-19334095.48</v>
          </cell>
          <cell r="D602">
            <v>351015.95</v>
          </cell>
          <cell r="E602">
            <v>2437907.4</v>
          </cell>
          <cell r="F602">
            <v>-21420986.93</v>
          </cell>
          <cell r="G602">
            <v>-2086891.45</v>
          </cell>
        </row>
        <row r="603">
          <cell r="A603">
            <v>4171001</v>
          </cell>
          <cell r="B603" t="str">
            <v>EXPENSES OF NONUTILITY OPER</v>
          </cell>
          <cell r="C603">
            <v>10210264.880000001</v>
          </cell>
          <cell r="D603">
            <v>1490412.46</v>
          </cell>
          <cell r="E603">
            <v>347790.81</v>
          </cell>
          <cell r="F603">
            <v>11352886.529999999</v>
          </cell>
          <cell r="G603">
            <v>1142621.6499999999</v>
          </cell>
        </row>
        <row r="604">
          <cell r="A604">
            <v>4180001</v>
          </cell>
          <cell r="B604" t="str">
            <v>NONOPERATING RENTAL INCOME</v>
          </cell>
          <cell r="C604">
            <v>567022.06000000006</v>
          </cell>
          <cell r="D604">
            <v>63920.53</v>
          </cell>
          <cell r="E604">
            <v>0</v>
          </cell>
          <cell r="F604">
            <v>630942.59</v>
          </cell>
          <cell r="G604">
            <v>63920.53</v>
          </cell>
        </row>
        <row r="605">
          <cell r="A605" t="str">
            <v>418020N</v>
          </cell>
          <cell r="B605" t="str">
            <v>NONOPERATING RENTAL INCOME NC</v>
          </cell>
          <cell r="C605">
            <v>1792.49</v>
          </cell>
          <cell r="D605">
            <v>12897.53</v>
          </cell>
          <cell r="E605">
            <v>14285.69</v>
          </cell>
          <cell r="F605">
            <v>404.33</v>
          </cell>
          <cell r="G605">
            <v>-1388.1599999999999</v>
          </cell>
        </row>
        <row r="606">
          <cell r="A606">
            <v>4181119</v>
          </cell>
          <cell r="B606" t="str">
            <v>EQUITY IN EARNINGS OF PEET</v>
          </cell>
          <cell r="C606">
            <v>-143</v>
          </cell>
          <cell r="D606">
            <v>0</v>
          </cell>
          <cell r="E606">
            <v>0</v>
          </cell>
          <cell r="F606">
            <v>-143</v>
          </cell>
          <cell r="G606">
            <v>0</v>
          </cell>
        </row>
        <row r="607">
          <cell r="A607">
            <v>4190100</v>
          </cell>
          <cell r="B607" t="str">
            <v>MISC INT/DIV</v>
          </cell>
          <cell r="C607">
            <v>28243540.949999999</v>
          </cell>
          <cell r="D607">
            <v>0</v>
          </cell>
          <cell r="E607">
            <v>443673.47</v>
          </cell>
          <cell r="F607">
            <v>27799867.48</v>
          </cell>
          <cell r="G607">
            <v>-443673.47</v>
          </cell>
        </row>
        <row r="608">
          <cell r="A608">
            <v>4190300</v>
          </cell>
          <cell r="B608" t="str">
            <v>CONTRA -DEC TRST</v>
          </cell>
          <cell r="C608">
            <v>-28918492.719999999</v>
          </cell>
          <cell r="D608">
            <v>404438.26</v>
          </cell>
          <cell r="E608">
            <v>0</v>
          </cell>
          <cell r="F608">
            <v>-28514054.460000001</v>
          </cell>
          <cell r="G608">
            <v>404438.26</v>
          </cell>
        </row>
        <row r="609">
          <cell r="A609">
            <v>4191200</v>
          </cell>
          <cell r="B609" t="str">
            <v>ALLOW FUNDS USED DUR CONS-CWIP</v>
          </cell>
          <cell r="C609">
            <v>-85832429.269999996</v>
          </cell>
          <cell r="D609">
            <v>11044715.07</v>
          </cell>
          <cell r="E609">
            <v>16692831.41</v>
          </cell>
          <cell r="F609">
            <v>-91480545.609999999</v>
          </cell>
          <cell r="G609">
            <v>-5648116.3399999999</v>
          </cell>
        </row>
        <row r="610">
          <cell r="A610">
            <v>4191400</v>
          </cell>
          <cell r="B610" t="str">
            <v>CONTRA AFUDC EQUITY - OATT</v>
          </cell>
          <cell r="C610">
            <v>244679.43</v>
          </cell>
          <cell r="D610">
            <v>141694.84</v>
          </cell>
          <cell r="E610">
            <v>122111.61</v>
          </cell>
          <cell r="F610">
            <v>264262.65999999997</v>
          </cell>
          <cell r="G610">
            <v>19583.229999999996</v>
          </cell>
        </row>
        <row r="611">
          <cell r="A611">
            <v>4210001</v>
          </cell>
          <cell r="B611" t="str">
            <v>MISC. NONOP INCOME</v>
          </cell>
          <cell r="C611">
            <v>-8294.84</v>
          </cell>
          <cell r="D611">
            <v>-8955.85</v>
          </cell>
          <cell r="E611">
            <v>158.46</v>
          </cell>
          <cell r="F611">
            <v>-17409.150000000001</v>
          </cell>
          <cell r="G611">
            <v>-9114.31</v>
          </cell>
        </row>
        <row r="612">
          <cell r="A612">
            <v>4210016</v>
          </cell>
          <cell r="B612" t="str">
            <v>DERIV INSTR GAIN-FLEET</v>
          </cell>
          <cell r="C612">
            <v>-55533.38</v>
          </cell>
          <cell r="D612">
            <v>0</v>
          </cell>
          <cell r="E612">
            <v>0</v>
          </cell>
          <cell r="F612">
            <v>-55533.38</v>
          </cell>
          <cell r="G612">
            <v>0</v>
          </cell>
        </row>
        <row r="613">
          <cell r="A613">
            <v>4210017</v>
          </cell>
          <cell r="B613" t="str">
            <v>MISC NONOP INCOME-NUCLEAR</v>
          </cell>
          <cell r="C613">
            <v>-702674</v>
          </cell>
          <cell r="D613">
            <v>1055083</v>
          </cell>
          <cell r="E613">
            <v>1079485</v>
          </cell>
          <cell r="F613">
            <v>-727076</v>
          </cell>
          <cell r="G613">
            <v>-24402</v>
          </cell>
        </row>
        <row r="614">
          <cell r="A614">
            <v>4210121</v>
          </cell>
          <cell r="B614" t="str">
            <v>EQUITY EARNINGS-NUSTART</v>
          </cell>
          <cell r="C614">
            <v>-104439.06</v>
          </cell>
          <cell r="D614">
            <v>146046.35</v>
          </cell>
          <cell r="E614">
            <v>146047</v>
          </cell>
          <cell r="F614">
            <v>-104439.71</v>
          </cell>
          <cell r="G614">
            <v>-0.64999999999417923</v>
          </cell>
        </row>
        <row r="615">
          <cell r="A615">
            <v>4210701</v>
          </cell>
          <cell r="B615" t="str">
            <v>MNI-OTHER ENERGY SERVICES-MISC</v>
          </cell>
          <cell r="C615">
            <v>30550.9</v>
          </cell>
          <cell r="D615">
            <v>1600.91</v>
          </cell>
          <cell r="E615">
            <v>279.66000000000003</v>
          </cell>
          <cell r="F615">
            <v>31872.15</v>
          </cell>
          <cell r="G615">
            <v>1321.25</v>
          </cell>
        </row>
        <row r="616">
          <cell r="A616">
            <v>4210703</v>
          </cell>
          <cell r="B616" t="str">
            <v>MNI-REVENUE</v>
          </cell>
          <cell r="C616">
            <v>32041.4</v>
          </cell>
          <cell r="D616">
            <v>34735.040000000001</v>
          </cell>
          <cell r="E616">
            <v>165098.28</v>
          </cell>
          <cell r="F616">
            <v>-98321.84</v>
          </cell>
          <cell r="G616">
            <v>-130363.23999999999</v>
          </cell>
        </row>
        <row r="617">
          <cell r="A617">
            <v>4210708</v>
          </cell>
          <cell r="B617" t="str">
            <v>PT HOLDINGS INVOICES</v>
          </cell>
          <cell r="C617">
            <v>-507322.97</v>
          </cell>
          <cell r="D617">
            <v>0</v>
          </cell>
          <cell r="E617">
            <v>134761.91</v>
          </cell>
          <cell r="F617">
            <v>-642084.88</v>
          </cell>
          <cell r="G617">
            <v>-134761.91</v>
          </cell>
        </row>
        <row r="618">
          <cell r="A618">
            <v>4211001</v>
          </cell>
          <cell r="B618" t="str">
            <v>GAIN ON DISPOSTION OF PROPERTY</v>
          </cell>
          <cell r="C618">
            <v>-904908.71</v>
          </cell>
          <cell r="D618">
            <v>693887.03</v>
          </cell>
          <cell r="E618">
            <v>688045.38</v>
          </cell>
          <cell r="F618">
            <v>-899067.06</v>
          </cell>
          <cell r="G618">
            <v>5841.6500000000233</v>
          </cell>
        </row>
        <row r="619">
          <cell r="A619">
            <v>4213000</v>
          </cell>
          <cell r="B619" t="str">
            <v>INTEREST INC RECOVERY CLAUSES</v>
          </cell>
          <cell r="C619">
            <v>-501354.96</v>
          </cell>
          <cell r="D619">
            <v>531348</v>
          </cell>
          <cell r="E619">
            <v>2868928.76</v>
          </cell>
          <cell r="F619">
            <v>-2838935.72</v>
          </cell>
          <cell r="G619">
            <v>-2337580.7599999998</v>
          </cell>
        </row>
        <row r="620">
          <cell r="A620">
            <v>4214010</v>
          </cell>
          <cell r="B620" t="str">
            <v>MISC NONOP INC-COLI GAIN CP&amp;L</v>
          </cell>
          <cell r="C620">
            <v>-1302653.8600000001</v>
          </cell>
          <cell r="D620">
            <v>0</v>
          </cell>
          <cell r="E620">
            <v>0</v>
          </cell>
          <cell r="F620">
            <v>-1302653.8600000001</v>
          </cell>
          <cell r="G620">
            <v>0</v>
          </cell>
        </row>
        <row r="621">
          <cell r="A621">
            <v>4250100</v>
          </cell>
          <cell r="B621" t="str">
            <v>MISC AMORTIZAT-ACQUIS</v>
          </cell>
          <cell r="C621">
            <v>753665.88</v>
          </cell>
          <cell r="D621">
            <v>68515.08</v>
          </cell>
          <cell r="E621">
            <v>0</v>
          </cell>
          <cell r="F621">
            <v>822180.96</v>
          </cell>
          <cell r="G621">
            <v>68515.08</v>
          </cell>
        </row>
        <row r="622">
          <cell r="A622" t="str">
            <v>426100F</v>
          </cell>
          <cell r="B622" t="str">
            <v>CONTRIBUTION</v>
          </cell>
          <cell r="C622">
            <v>1243476.2</v>
          </cell>
          <cell r="D622">
            <v>192479.82</v>
          </cell>
          <cell r="E622">
            <v>37250</v>
          </cell>
          <cell r="F622">
            <v>1398706.02</v>
          </cell>
          <cell r="G622">
            <v>155229.82</v>
          </cell>
        </row>
        <row r="623">
          <cell r="A623">
            <v>4261013</v>
          </cell>
          <cell r="B623" t="str">
            <v>DONATIONS-UNITED WAY</v>
          </cell>
          <cell r="C623">
            <v>220</v>
          </cell>
          <cell r="D623">
            <v>0</v>
          </cell>
          <cell r="E623">
            <v>0</v>
          </cell>
          <cell r="F623">
            <v>220</v>
          </cell>
          <cell r="G623">
            <v>0</v>
          </cell>
        </row>
        <row r="624">
          <cell r="A624">
            <v>4261014</v>
          </cell>
          <cell r="B624" t="str">
            <v>DONATIONS-CIVIC &amp; COMMUNITY</v>
          </cell>
          <cell r="C624">
            <v>1292274.3700000001</v>
          </cell>
          <cell r="D624">
            <v>4685937.51</v>
          </cell>
          <cell r="E624">
            <v>0</v>
          </cell>
          <cell r="F624">
            <v>5978211.8799999999</v>
          </cell>
          <cell r="G624">
            <v>4685937.51</v>
          </cell>
        </row>
        <row r="625">
          <cell r="A625" t="str">
            <v>426180T</v>
          </cell>
          <cell r="B625" t="str">
            <v>OTHER DONATIONS</v>
          </cell>
          <cell r="C625">
            <v>28141.78</v>
          </cell>
          <cell r="D625">
            <v>60000</v>
          </cell>
          <cell r="E625">
            <v>0</v>
          </cell>
          <cell r="F625">
            <v>88141.78</v>
          </cell>
          <cell r="G625">
            <v>60000</v>
          </cell>
        </row>
        <row r="626">
          <cell r="A626">
            <v>4262016</v>
          </cell>
          <cell r="B626" t="str">
            <v>LIFE INSUR 92 DEFERRED COMP</v>
          </cell>
          <cell r="C626">
            <v>-4919153.4000000004</v>
          </cell>
          <cell r="D626">
            <v>80139.58</v>
          </cell>
          <cell r="E626">
            <v>797372.99</v>
          </cell>
          <cell r="F626">
            <v>-5636386.8099999996</v>
          </cell>
          <cell r="G626">
            <v>-717233.41</v>
          </cell>
        </row>
        <row r="627">
          <cell r="A627">
            <v>4262041</v>
          </cell>
          <cell r="B627" t="str">
            <v>LIFE INSURANCE SPLIT DOLLAR</v>
          </cell>
          <cell r="C627">
            <v>12588.54</v>
          </cell>
          <cell r="D627">
            <v>0</v>
          </cell>
          <cell r="E627">
            <v>0</v>
          </cell>
          <cell r="F627">
            <v>12588.54</v>
          </cell>
          <cell r="G627">
            <v>0</v>
          </cell>
        </row>
        <row r="628">
          <cell r="A628">
            <v>4264200</v>
          </cell>
          <cell r="B628" t="str">
            <v>EXP CIV/POL&amp;REL ACT OTH FEES</v>
          </cell>
          <cell r="C628">
            <v>1741559.1</v>
          </cell>
          <cell r="D628">
            <v>566742.56000000006</v>
          </cell>
          <cell r="E628">
            <v>8934.52</v>
          </cell>
          <cell r="F628">
            <v>2299367.14</v>
          </cell>
          <cell r="G628">
            <v>557808.04</v>
          </cell>
        </row>
        <row r="629">
          <cell r="A629">
            <v>4264300</v>
          </cell>
          <cell r="B629" t="str">
            <v>CITIZENS SUPPORT</v>
          </cell>
          <cell r="C629">
            <v>2239.77</v>
          </cell>
          <cell r="D629">
            <v>0</v>
          </cell>
          <cell r="E629">
            <v>0</v>
          </cell>
          <cell r="F629">
            <v>2239.77</v>
          </cell>
          <cell r="G629">
            <v>0</v>
          </cell>
        </row>
        <row r="630">
          <cell r="A630">
            <v>4265001</v>
          </cell>
          <cell r="B630" t="str">
            <v>OTH DEDU OTHER DEDUCTIONS</v>
          </cell>
          <cell r="C630">
            <v>1311501.27</v>
          </cell>
          <cell r="D630">
            <v>80541.289999999994</v>
          </cell>
          <cell r="E630">
            <v>21.35</v>
          </cell>
          <cell r="F630">
            <v>1392021.21</v>
          </cell>
          <cell r="G630">
            <v>80519.939999999988</v>
          </cell>
        </row>
        <row r="631">
          <cell r="A631">
            <v>4265007</v>
          </cell>
          <cell r="B631" t="str">
            <v>DERIV INSTR LOSS-FLEET</v>
          </cell>
          <cell r="C631">
            <v>7114.51</v>
          </cell>
          <cell r="D631">
            <v>1049.99</v>
          </cell>
          <cell r="E631">
            <v>0</v>
          </cell>
          <cell r="F631">
            <v>8164.5</v>
          </cell>
          <cell r="G631">
            <v>1049.99</v>
          </cell>
        </row>
        <row r="632">
          <cell r="A632">
            <v>4271003</v>
          </cell>
          <cell r="B632" t="str">
            <v>INT-COMMERCIAL PAPER</v>
          </cell>
          <cell r="C632">
            <v>14788.89</v>
          </cell>
          <cell r="D632">
            <v>0</v>
          </cell>
          <cell r="E632">
            <v>0</v>
          </cell>
          <cell r="F632">
            <v>14788.89</v>
          </cell>
          <cell r="G632">
            <v>0</v>
          </cell>
        </row>
        <row r="633">
          <cell r="A633">
            <v>4271014</v>
          </cell>
          <cell r="B633" t="str">
            <v>INT-6.75% DUE 02/01/28</v>
          </cell>
          <cell r="C633">
            <v>9281250</v>
          </cell>
          <cell r="D633">
            <v>843750</v>
          </cell>
          <cell r="E633">
            <v>0</v>
          </cell>
          <cell r="F633">
            <v>10125000</v>
          </cell>
          <cell r="G633">
            <v>843750</v>
          </cell>
        </row>
        <row r="634">
          <cell r="A634">
            <v>4271025</v>
          </cell>
          <cell r="B634" t="str">
            <v>INT 6.65% DUE 7/15/11</v>
          </cell>
          <cell r="C634">
            <v>18287500</v>
          </cell>
          <cell r="D634">
            <v>1662500</v>
          </cell>
          <cell r="E634">
            <v>0</v>
          </cell>
          <cell r="F634">
            <v>19950000</v>
          </cell>
          <cell r="G634">
            <v>1662500</v>
          </cell>
        </row>
        <row r="635">
          <cell r="A635">
            <v>4271026</v>
          </cell>
          <cell r="B635" t="str">
            <v>INT-CITRUS PC 2002A 01/01/27</v>
          </cell>
          <cell r="C635">
            <v>759557.53</v>
          </cell>
          <cell r="D635">
            <v>92406.2</v>
          </cell>
          <cell r="E635">
            <v>44053.21</v>
          </cell>
          <cell r="F635">
            <v>807910.52</v>
          </cell>
          <cell r="G635">
            <v>48352.99</v>
          </cell>
        </row>
        <row r="636">
          <cell r="A636">
            <v>4271027</v>
          </cell>
          <cell r="B636" t="str">
            <v>INT-CITRUS PC 2002B 01/01/22</v>
          </cell>
          <cell r="C636">
            <v>640919.53</v>
          </cell>
          <cell r="D636">
            <v>45399.38</v>
          </cell>
          <cell r="E636">
            <v>5205.9799999999996</v>
          </cell>
          <cell r="F636">
            <v>681112.93</v>
          </cell>
          <cell r="G636">
            <v>40193.399999999994</v>
          </cell>
        </row>
        <row r="637">
          <cell r="A637">
            <v>4271028</v>
          </cell>
          <cell r="B637" t="str">
            <v>INT-CITRUS PC 2002C 01/01/18</v>
          </cell>
          <cell r="C637">
            <v>239578.74</v>
          </cell>
          <cell r="D637">
            <v>15602.69</v>
          </cell>
          <cell r="E637">
            <v>2533.0700000000002</v>
          </cell>
          <cell r="F637">
            <v>252648.36</v>
          </cell>
          <cell r="G637">
            <v>13069.62</v>
          </cell>
        </row>
        <row r="638">
          <cell r="A638">
            <v>4271031</v>
          </cell>
          <cell r="B638" t="str">
            <v>INT - 4.8% DUE 03/01/13</v>
          </cell>
          <cell r="C638">
            <v>18700000</v>
          </cell>
          <cell r="D638">
            <v>1700000</v>
          </cell>
          <cell r="E638">
            <v>0</v>
          </cell>
          <cell r="F638">
            <v>20400000</v>
          </cell>
          <cell r="G638">
            <v>1700000</v>
          </cell>
        </row>
        <row r="639">
          <cell r="A639">
            <v>4271032</v>
          </cell>
          <cell r="B639" t="str">
            <v>INT - 5.9% DUE 03/01/33</v>
          </cell>
          <cell r="C639">
            <v>12168750</v>
          </cell>
          <cell r="D639">
            <v>1106250</v>
          </cell>
          <cell r="E639">
            <v>0</v>
          </cell>
          <cell r="F639">
            <v>13275000</v>
          </cell>
          <cell r="G639">
            <v>1106250</v>
          </cell>
        </row>
        <row r="640">
          <cell r="A640">
            <v>4271033</v>
          </cell>
          <cell r="B640" t="str">
            <v>INT-1ST MORT  TLOCK</v>
          </cell>
          <cell r="C640">
            <v>29828.48</v>
          </cell>
          <cell r="D640">
            <v>2711.68</v>
          </cell>
          <cell r="E640">
            <v>0</v>
          </cell>
          <cell r="F640">
            <v>32540.16</v>
          </cell>
          <cell r="G640">
            <v>2711.68</v>
          </cell>
        </row>
        <row r="641">
          <cell r="A641">
            <v>4271034</v>
          </cell>
          <cell r="B641" t="str">
            <v>INT-5.1% DUE 12/1/15</v>
          </cell>
          <cell r="C641">
            <v>14025000</v>
          </cell>
          <cell r="D641">
            <v>1275000</v>
          </cell>
          <cell r="E641">
            <v>0</v>
          </cell>
          <cell r="F641">
            <v>15300000</v>
          </cell>
          <cell r="G641">
            <v>1275000</v>
          </cell>
        </row>
        <row r="642">
          <cell r="A642">
            <v>4271035</v>
          </cell>
          <cell r="B642" t="str">
            <v>INT - 4.5% DUE 06/01/10</v>
          </cell>
          <cell r="C642">
            <v>12375000</v>
          </cell>
          <cell r="D642">
            <v>1125000</v>
          </cell>
          <cell r="E642">
            <v>0</v>
          </cell>
          <cell r="F642">
            <v>13500000</v>
          </cell>
          <cell r="G642">
            <v>1125000</v>
          </cell>
        </row>
        <row r="643">
          <cell r="A643">
            <v>4271038</v>
          </cell>
          <cell r="B643" t="str">
            <v>INT 6.35% DUE 09/15/2037</v>
          </cell>
          <cell r="C643">
            <v>29396243.140000001</v>
          </cell>
          <cell r="D643">
            <v>2672385.7400000002</v>
          </cell>
          <cell r="E643">
            <v>0</v>
          </cell>
          <cell r="F643">
            <v>32068628.879999999</v>
          </cell>
          <cell r="G643">
            <v>2672385.7400000002</v>
          </cell>
        </row>
        <row r="644">
          <cell r="A644">
            <v>4271039</v>
          </cell>
          <cell r="B644" t="str">
            <v>INT 5.80% DUE 09/15/2017</v>
          </cell>
          <cell r="C644">
            <v>13672715.210000001</v>
          </cell>
          <cell r="D644">
            <v>1242974.1100000001</v>
          </cell>
          <cell r="E644">
            <v>0</v>
          </cell>
          <cell r="F644">
            <v>14915689.32</v>
          </cell>
          <cell r="G644">
            <v>1242974.1100000001</v>
          </cell>
        </row>
        <row r="645">
          <cell r="A645">
            <v>4271040</v>
          </cell>
          <cell r="B645" t="str">
            <v>INT-5.65% DUE 06/14/18</v>
          </cell>
          <cell r="C645">
            <v>25484518.289999999</v>
          </cell>
          <cell r="D645">
            <v>2354166.67</v>
          </cell>
          <cell r="E645">
            <v>37392.28</v>
          </cell>
          <cell r="F645">
            <v>27801292.68</v>
          </cell>
          <cell r="G645">
            <v>2316774.39</v>
          </cell>
        </row>
        <row r="646">
          <cell r="A646">
            <v>4271041</v>
          </cell>
          <cell r="B646" t="str">
            <v>INT-6.40% DUE 06/15/38</v>
          </cell>
          <cell r="C646">
            <v>58400783.979999997</v>
          </cell>
          <cell r="D646">
            <v>5333333.33</v>
          </cell>
          <cell r="E646">
            <v>24171.15</v>
          </cell>
          <cell r="F646">
            <v>63709946.159999996</v>
          </cell>
          <cell r="G646">
            <v>5309162.18</v>
          </cell>
        </row>
        <row r="647">
          <cell r="A647">
            <v>4280001</v>
          </cell>
          <cell r="B647" t="str">
            <v>AMORT OF DEBT DISCOUNT &amp;  EXP</v>
          </cell>
          <cell r="C647">
            <v>4662579.62</v>
          </cell>
          <cell r="D647">
            <v>416803.17</v>
          </cell>
          <cell r="E647">
            <v>0</v>
          </cell>
          <cell r="F647">
            <v>5079382.79</v>
          </cell>
          <cell r="G647">
            <v>416803.17</v>
          </cell>
        </row>
        <row r="648">
          <cell r="A648">
            <v>4281001</v>
          </cell>
          <cell r="B648" t="str">
            <v>AMORT OF REACQUIRED DEBT</v>
          </cell>
          <cell r="C648">
            <v>1249516.51</v>
          </cell>
          <cell r="D648">
            <v>113592.41</v>
          </cell>
          <cell r="E648">
            <v>0</v>
          </cell>
          <cell r="F648">
            <v>1363108.92</v>
          </cell>
          <cell r="G648">
            <v>113592.41</v>
          </cell>
        </row>
        <row r="649">
          <cell r="A649">
            <v>4301010</v>
          </cell>
          <cell r="B649" t="str">
            <v>INT EXP-MONEY POOL</v>
          </cell>
          <cell r="C649">
            <v>2696746.25</v>
          </cell>
          <cell r="D649">
            <v>1136910.8999999999</v>
          </cell>
          <cell r="E649">
            <v>1078515.93</v>
          </cell>
          <cell r="F649">
            <v>2755141.22</v>
          </cell>
          <cell r="G649">
            <v>58394.969999999972</v>
          </cell>
        </row>
        <row r="650">
          <cell r="A650">
            <v>4310001</v>
          </cell>
          <cell r="B650" t="str">
            <v>OTHER INTEREST EXPENSE</v>
          </cell>
          <cell r="C650">
            <v>708952.66</v>
          </cell>
          <cell r="D650">
            <v>1379</v>
          </cell>
          <cell r="E650">
            <v>141941.25</v>
          </cell>
          <cell r="F650">
            <v>568390.41</v>
          </cell>
          <cell r="G650">
            <v>-140562.25</v>
          </cell>
        </row>
        <row r="651">
          <cell r="A651">
            <v>4310003</v>
          </cell>
          <cell r="B651" t="str">
            <v>OTHER INT EXP-NUCLEAR</v>
          </cell>
          <cell r="C651">
            <v>-128439</v>
          </cell>
          <cell r="D651">
            <v>192860</v>
          </cell>
          <cell r="E651">
            <v>197321</v>
          </cell>
          <cell r="F651">
            <v>-132900</v>
          </cell>
          <cell r="G651">
            <v>-4461</v>
          </cell>
        </row>
        <row r="652">
          <cell r="A652">
            <v>4310010</v>
          </cell>
          <cell r="B652" t="str">
            <v>OTH INT EXP-COMMITMENT FEES</v>
          </cell>
          <cell r="C652">
            <v>260600.38</v>
          </cell>
          <cell r="D652">
            <v>81475.72</v>
          </cell>
          <cell r="E652">
            <v>0</v>
          </cell>
          <cell r="F652">
            <v>342076.1</v>
          </cell>
          <cell r="G652">
            <v>81475.72</v>
          </cell>
        </row>
        <row r="653">
          <cell r="A653">
            <v>4310011</v>
          </cell>
          <cell r="B653" t="str">
            <v>OTHER INT EXP-MISC</v>
          </cell>
          <cell r="C653">
            <v>204917.45</v>
          </cell>
          <cell r="D653">
            <v>15489.98</v>
          </cell>
          <cell r="E653">
            <v>0</v>
          </cell>
          <cell r="F653">
            <v>220407.43</v>
          </cell>
          <cell r="G653">
            <v>15489.98</v>
          </cell>
        </row>
        <row r="654">
          <cell r="A654">
            <v>4310012</v>
          </cell>
          <cell r="B654" t="str">
            <v>OTH INT EXP-CUST DEPOSIT</v>
          </cell>
          <cell r="C654">
            <v>10943386.41</v>
          </cell>
          <cell r="D654">
            <v>1011799.38</v>
          </cell>
          <cell r="E654">
            <v>0</v>
          </cell>
          <cell r="F654">
            <v>11955185.789999999</v>
          </cell>
          <cell r="G654">
            <v>1011799.38</v>
          </cell>
        </row>
        <row r="655">
          <cell r="A655">
            <v>4310024</v>
          </cell>
          <cell r="B655" t="str">
            <v>OTH INT EXP-TAX DEFIC-FIT</v>
          </cell>
          <cell r="C655">
            <v>524922.9</v>
          </cell>
          <cell r="D655">
            <v>89693.119999999995</v>
          </cell>
          <cell r="E655">
            <v>0</v>
          </cell>
          <cell r="F655">
            <v>614616.02</v>
          </cell>
          <cell r="G655">
            <v>89693.119999999995</v>
          </cell>
        </row>
        <row r="656">
          <cell r="A656">
            <v>4310026</v>
          </cell>
          <cell r="B656" t="str">
            <v>OTH INT EXP-COMMERCIAL PAPER</v>
          </cell>
          <cell r="C656">
            <v>1195053.92</v>
          </cell>
          <cell r="D656">
            <v>1195053.92</v>
          </cell>
          <cell r="E656">
            <v>1195053.92</v>
          </cell>
          <cell r="F656">
            <v>1195053.92</v>
          </cell>
          <cell r="G656">
            <v>0</v>
          </cell>
        </row>
        <row r="657">
          <cell r="A657">
            <v>4313000</v>
          </cell>
          <cell r="B657" t="str">
            <v>INTEREST EXP RECOVERY CLAUSES</v>
          </cell>
          <cell r="C657">
            <v>1214332.58</v>
          </cell>
          <cell r="D657">
            <v>35544.67</v>
          </cell>
          <cell r="E657">
            <v>0</v>
          </cell>
          <cell r="F657">
            <v>1249877.25</v>
          </cell>
          <cell r="G657">
            <v>35544.67</v>
          </cell>
        </row>
        <row r="658">
          <cell r="A658">
            <v>4321200</v>
          </cell>
          <cell r="B658" t="str">
            <v>ALLOW B FND DURING CONSTR-CWIP</v>
          </cell>
          <cell r="C658">
            <v>-25506036.440000001</v>
          </cell>
          <cell r="D658">
            <v>6944690.5800000001</v>
          </cell>
          <cell r="E658">
            <v>8625480.5399999991</v>
          </cell>
          <cell r="F658">
            <v>-27186826.399999999</v>
          </cell>
          <cell r="G658">
            <v>-1680789.959999999</v>
          </cell>
        </row>
        <row r="659">
          <cell r="A659">
            <v>4321201</v>
          </cell>
          <cell r="B659" t="str">
            <v>CONTRA AFUDC DEBT-OATT</v>
          </cell>
          <cell r="C659">
            <v>75136.789999999994</v>
          </cell>
          <cell r="D659">
            <v>42164.09</v>
          </cell>
          <cell r="E659">
            <v>36336.39</v>
          </cell>
          <cell r="F659">
            <v>80964.490000000005</v>
          </cell>
          <cell r="G659">
            <v>5827.6999999999971</v>
          </cell>
        </row>
        <row r="660">
          <cell r="A660">
            <v>4371001</v>
          </cell>
          <cell r="B660" t="str">
            <v>PREFERRED STOCK - 4.00% SERIES</v>
          </cell>
          <cell r="C660">
            <v>146592.71</v>
          </cell>
          <cell r="D660">
            <v>13326.61</v>
          </cell>
          <cell r="E660">
            <v>0</v>
          </cell>
          <cell r="F660">
            <v>159919.32</v>
          </cell>
          <cell r="G660">
            <v>13326.61</v>
          </cell>
        </row>
        <row r="661">
          <cell r="A661">
            <v>4371002</v>
          </cell>
          <cell r="B661" t="str">
            <v>PREFERRED STOCK - 4.60% SERIES</v>
          </cell>
          <cell r="C661">
            <v>168653.54</v>
          </cell>
          <cell r="D661">
            <v>15332.14</v>
          </cell>
          <cell r="E661">
            <v>0</v>
          </cell>
          <cell r="F661">
            <v>183985.68</v>
          </cell>
          <cell r="G661">
            <v>15332.14</v>
          </cell>
        </row>
        <row r="662">
          <cell r="A662">
            <v>4371003</v>
          </cell>
          <cell r="B662" t="str">
            <v>PREFERRED STOCK - 4.75% SERIES</v>
          </cell>
          <cell r="C662">
            <v>348332.16</v>
          </cell>
          <cell r="D662">
            <v>31666.560000000001</v>
          </cell>
          <cell r="E662">
            <v>0</v>
          </cell>
          <cell r="F662">
            <v>379998.71999999997</v>
          </cell>
          <cell r="G662">
            <v>31666.560000000001</v>
          </cell>
        </row>
        <row r="663">
          <cell r="A663">
            <v>4371004</v>
          </cell>
          <cell r="B663" t="str">
            <v>PREFERRED STOCK - 4.40% SERIES</v>
          </cell>
          <cell r="C663">
            <v>302501.43</v>
          </cell>
          <cell r="D663">
            <v>27500.13</v>
          </cell>
          <cell r="E663">
            <v>0</v>
          </cell>
          <cell r="F663">
            <v>330001.56</v>
          </cell>
          <cell r="G663">
            <v>27500.13</v>
          </cell>
        </row>
        <row r="664">
          <cell r="A664">
            <v>4371005</v>
          </cell>
          <cell r="B664" t="str">
            <v>PREFERRED STOCK - 4.58% SERIES</v>
          </cell>
          <cell r="C664">
            <v>419792.23</v>
          </cell>
          <cell r="D664">
            <v>38162.93</v>
          </cell>
          <cell r="E664">
            <v>0</v>
          </cell>
          <cell r="F664">
            <v>457955.16</v>
          </cell>
          <cell r="G664">
            <v>38162.93</v>
          </cell>
        </row>
        <row r="665">
          <cell r="A665">
            <v>4401000</v>
          </cell>
          <cell r="B665" t="str">
            <v>RESIDENTIAL SALES</v>
          </cell>
          <cell r="C665">
            <v>-2493355512.73</v>
          </cell>
          <cell r="D665">
            <v>698306.45</v>
          </cell>
          <cell r="E665">
            <v>170006667.72999999</v>
          </cell>
          <cell r="F665">
            <v>-2662663874.0100002</v>
          </cell>
          <cell r="G665">
            <v>-169308361.28</v>
          </cell>
        </row>
        <row r="666">
          <cell r="A666">
            <v>4421000</v>
          </cell>
          <cell r="B666" t="str">
            <v>COMMERCIAL SALES</v>
          </cell>
          <cell r="C666">
            <v>-1220008288.3900001</v>
          </cell>
          <cell r="D666">
            <v>6425151.7400000002</v>
          </cell>
          <cell r="E666">
            <v>100487044.79000001</v>
          </cell>
          <cell r="F666">
            <v>-1314070181.4400001</v>
          </cell>
          <cell r="G666">
            <v>-94061893.050000012</v>
          </cell>
        </row>
        <row r="667">
          <cell r="A667">
            <v>4431000</v>
          </cell>
          <cell r="B667" t="str">
            <v>INDUSTRIAL SALES</v>
          </cell>
          <cell r="C667">
            <v>-301133548.81999999</v>
          </cell>
          <cell r="D667">
            <v>1313166.6299999999</v>
          </cell>
          <cell r="E667">
            <v>25279961.73</v>
          </cell>
          <cell r="F667">
            <v>-325100343.92000002</v>
          </cell>
          <cell r="G667">
            <v>-23966795.100000001</v>
          </cell>
        </row>
        <row r="668">
          <cell r="A668">
            <v>4441000</v>
          </cell>
          <cell r="B668" t="str">
            <v>PUBLIC STREET/HIGHWAY LIGHTING</v>
          </cell>
          <cell r="C668">
            <v>-2234584.7000000002</v>
          </cell>
          <cell r="D668">
            <v>272924.95</v>
          </cell>
          <cell r="E668">
            <v>227628.13</v>
          </cell>
          <cell r="F668">
            <v>-2189287.88</v>
          </cell>
          <cell r="G668">
            <v>45296.820000000007</v>
          </cell>
        </row>
        <row r="669">
          <cell r="A669">
            <v>4451000</v>
          </cell>
          <cell r="B669" t="str">
            <v>SALES TO PUBLIC AUTHORITIES</v>
          </cell>
          <cell r="C669">
            <v>-319311014.25</v>
          </cell>
          <cell r="D669">
            <v>12680255.779999999</v>
          </cell>
          <cell r="E669">
            <v>37179427.159999996</v>
          </cell>
          <cell r="F669">
            <v>-343810185.63</v>
          </cell>
          <cell r="G669">
            <v>-24499171.379999995</v>
          </cell>
        </row>
        <row r="670">
          <cell r="A670" t="str">
            <v>447100E</v>
          </cell>
          <cell r="B670" t="str">
            <v>INTERCHGE SALES-ENERGY/DEMAND</v>
          </cell>
          <cell r="C670">
            <v>-12347957.18</v>
          </cell>
          <cell r="D670">
            <v>0</v>
          </cell>
          <cell r="E670">
            <v>964043.97</v>
          </cell>
          <cell r="F670">
            <v>-13312001.15</v>
          </cell>
          <cell r="G670">
            <v>-964043.97</v>
          </cell>
        </row>
        <row r="671">
          <cell r="A671">
            <v>4477000</v>
          </cell>
          <cell r="B671" t="str">
            <v>REVENUE - OTHER</v>
          </cell>
          <cell r="C671">
            <v>-374512849.54000002</v>
          </cell>
          <cell r="D671">
            <v>621363.04</v>
          </cell>
          <cell r="E671">
            <v>22959968.34</v>
          </cell>
          <cell r="F671">
            <v>-396851454.83999997</v>
          </cell>
          <cell r="G671">
            <v>-22338605.300000001</v>
          </cell>
        </row>
        <row r="672">
          <cell r="A672">
            <v>4491470</v>
          </cell>
          <cell r="B672" t="str">
            <v>PROV FOR RATE REFUND-RESALE</v>
          </cell>
          <cell r="C672">
            <v>53472.28</v>
          </cell>
          <cell r="D672">
            <v>15196.66</v>
          </cell>
          <cell r="E672">
            <v>0</v>
          </cell>
          <cell r="F672">
            <v>68668.94</v>
          </cell>
          <cell r="G672">
            <v>15196.66</v>
          </cell>
        </row>
        <row r="673">
          <cell r="A673">
            <v>4500001</v>
          </cell>
          <cell r="B673" t="str">
            <v>LATE PAYMENT CHARGE-RETAIL</v>
          </cell>
          <cell r="C673">
            <v>-21466763.16</v>
          </cell>
          <cell r="D673">
            <v>33128.519999999997</v>
          </cell>
          <cell r="E673">
            <v>2139184.17</v>
          </cell>
          <cell r="F673">
            <v>-23572818.809999999</v>
          </cell>
          <cell r="G673">
            <v>-2106055.65</v>
          </cell>
        </row>
        <row r="674">
          <cell r="A674">
            <v>4510001</v>
          </cell>
          <cell r="B674" t="str">
            <v>MISCELLANEOUS SERVICE REVENUES</v>
          </cell>
          <cell r="C674">
            <v>-21674194.170000002</v>
          </cell>
          <cell r="D674">
            <v>29991.7</v>
          </cell>
          <cell r="E674">
            <v>1892368.66</v>
          </cell>
          <cell r="F674">
            <v>-23536571.129999999</v>
          </cell>
          <cell r="G674">
            <v>-1862376.96</v>
          </cell>
        </row>
        <row r="675">
          <cell r="A675">
            <v>4540001</v>
          </cell>
          <cell r="B675" t="str">
            <v>RENT FROM ELECTRIC PROPERTY</v>
          </cell>
          <cell r="C675">
            <v>-1952361.23</v>
          </cell>
          <cell r="D675">
            <v>36013.29</v>
          </cell>
          <cell r="E675">
            <v>94747.85</v>
          </cell>
          <cell r="F675">
            <v>-2011095.79</v>
          </cell>
          <cell r="G675">
            <v>-58734.560000000005</v>
          </cell>
        </row>
        <row r="676">
          <cell r="A676">
            <v>4540002</v>
          </cell>
          <cell r="B676" t="str">
            <v>RENT FROM ELEC PROP-NUCLEAR</v>
          </cell>
          <cell r="C676">
            <v>-931616.79</v>
          </cell>
          <cell r="D676">
            <v>0</v>
          </cell>
          <cell r="E676">
            <v>83918.27</v>
          </cell>
          <cell r="F676">
            <v>-1015535.06</v>
          </cell>
          <cell r="G676">
            <v>-83918.27</v>
          </cell>
        </row>
        <row r="677">
          <cell r="A677">
            <v>4540004</v>
          </cell>
          <cell r="B677" t="str">
            <v>PT HOLDINGS IRU/REV SHARING</v>
          </cell>
          <cell r="C677">
            <v>-1374384</v>
          </cell>
          <cell r="D677">
            <v>0</v>
          </cell>
          <cell r="E677">
            <v>150074</v>
          </cell>
          <cell r="F677">
            <v>-1524458</v>
          </cell>
          <cell r="G677">
            <v>-150074</v>
          </cell>
        </row>
        <row r="678">
          <cell r="A678">
            <v>4540005</v>
          </cell>
          <cell r="B678" t="str">
            <v>RENT-LIGHTING EQUIP</v>
          </cell>
          <cell r="C678">
            <v>-55090636.579999998</v>
          </cell>
          <cell r="D678">
            <v>2357820.37</v>
          </cell>
          <cell r="E678">
            <v>10143749.359999999</v>
          </cell>
          <cell r="F678">
            <v>-62876565.57</v>
          </cell>
          <cell r="G678">
            <v>-7785928.9899999993</v>
          </cell>
        </row>
        <row r="679">
          <cell r="A679">
            <v>4540006</v>
          </cell>
          <cell r="B679" t="str">
            <v>RENT-NON LIGHTING EQUIP</v>
          </cell>
          <cell r="C679">
            <v>-6370965.8899999997</v>
          </cell>
          <cell r="D679">
            <v>0</v>
          </cell>
          <cell r="E679">
            <v>561027.43999999994</v>
          </cell>
          <cell r="F679">
            <v>-6931993.3300000001</v>
          </cell>
          <cell r="G679">
            <v>-561027.43999999994</v>
          </cell>
        </row>
        <row r="680">
          <cell r="A680">
            <v>4540007</v>
          </cell>
          <cell r="B680" t="str">
            <v>RENT-JOINT USE</v>
          </cell>
          <cell r="C680">
            <v>-10265407.800000001</v>
          </cell>
          <cell r="D680">
            <v>-839237.81</v>
          </cell>
          <cell r="E680">
            <v>0</v>
          </cell>
          <cell r="F680">
            <v>-11104645.609999999</v>
          </cell>
          <cell r="G680">
            <v>-839237.81</v>
          </cell>
        </row>
        <row r="681">
          <cell r="A681">
            <v>4540008</v>
          </cell>
          <cell r="B681" t="str">
            <v>RENT-TRANSMISSION</v>
          </cell>
          <cell r="C681">
            <v>-264620.61</v>
          </cell>
          <cell r="D681">
            <v>-58399.360000000001</v>
          </cell>
          <cell r="E681">
            <v>17047.580000000002</v>
          </cell>
          <cell r="F681">
            <v>-340067.55</v>
          </cell>
          <cell r="G681">
            <v>-75446.94</v>
          </cell>
        </row>
        <row r="682">
          <cell r="A682">
            <v>4560001</v>
          </cell>
          <cell r="B682" t="str">
            <v>OTHER ELECTRIC REVENUES</v>
          </cell>
          <cell r="C682">
            <v>-754906.29</v>
          </cell>
          <cell r="D682">
            <v>5406.48</v>
          </cell>
          <cell r="E682">
            <v>71771.45</v>
          </cell>
          <cell r="F682">
            <v>-821271.26</v>
          </cell>
          <cell r="G682">
            <v>-66364.97</v>
          </cell>
        </row>
        <row r="683">
          <cell r="A683" t="str">
            <v>456000T</v>
          </cell>
          <cell r="B683" t="str">
            <v>WHEELING - TRANSMISSION</v>
          </cell>
          <cell r="C683">
            <v>-51388663.350000001</v>
          </cell>
          <cell r="D683">
            <v>384012.54</v>
          </cell>
          <cell r="E683">
            <v>609585.99</v>
          </cell>
          <cell r="F683">
            <v>-51614236.799999997</v>
          </cell>
          <cell r="G683">
            <v>-225573.45</v>
          </cell>
        </row>
        <row r="684">
          <cell r="A684">
            <v>4560020</v>
          </cell>
          <cell r="B684" t="str">
            <v>STATE SALES TAX COLL COMM COLL</v>
          </cell>
          <cell r="C684">
            <v>-9812.6299999999992</v>
          </cell>
          <cell r="D684">
            <v>0</v>
          </cell>
          <cell r="E684">
            <v>906.36</v>
          </cell>
          <cell r="F684">
            <v>-10718.99</v>
          </cell>
          <cell r="G684">
            <v>-906.36</v>
          </cell>
        </row>
        <row r="685">
          <cell r="A685">
            <v>4560021</v>
          </cell>
          <cell r="B685" t="str">
            <v>OTH ELEC REV INTERCHANGE SALES</v>
          </cell>
          <cell r="C685">
            <v>-131294.37</v>
          </cell>
          <cell r="D685">
            <v>0</v>
          </cell>
          <cell r="E685">
            <v>3749.98</v>
          </cell>
          <cell r="F685">
            <v>-135044.35</v>
          </cell>
          <cell r="G685">
            <v>-3749.98</v>
          </cell>
        </row>
        <row r="686">
          <cell r="A686">
            <v>4560022</v>
          </cell>
          <cell r="B686" t="str">
            <v>MUNI CO TAX COLL-COMMISSIONS</v>
          </cell>
          <cell r="C686">
            <v>-184220.39</v>
          </cell>
          <cell r="D686">
            <v>0</v>
          </cell>
          <cell r="E686">
            <v>17666.22</v>
          </cell>
          <cell r="F686">
            <v>-201886.61</v>
          </cell>
          <cell r="G686">
            <v>-17666.22</v>
          </cell>
        </row>
        <row r="687">
          <cell r="A687">
            <v>4560030</v>
          </cell>
          <cell r="B687" t="str">
            <v>RETAIL UNBILLED REVENUE</v>
          </cell>
          <cell r="C687">
            <v>-3612974</v>
          </cell>
          <cell r="D687">
            <v>152837102</v>
          </cell>
          <cell r="E687">
            <v>158479219</v>
          </cell>
          <cell r="F687">
            <v>-9255091</v>
          </cell>
          <cell r="G687">
            <v>-5642117</v>
          </cell>
        </row>
        <row r="688">
          <cell r="A688">
            <v>4560033</v>
          </cell>
          <cell r="B688" t="str">
            <v>WHOLESALE UNBILLED REVENUE</v>
          </cell>
          <cell r="C688">
            <v>3847225</v>
          </cell>
          <cell r="D688">
            <v>38471393</v>
          </cell>
          <cell r="E688">
            <v>38605066</v>
          </cell>
          <cell r="F688">
            <v>3713552</v>
          </cell>
          <cell r="G688">
            <v>-133673</v>
          </cell>
        </row>
        <row r="689">
          <cell r="A689">
            <v>4560096</v>
          </cell>
          <cell r="B689" t="str">
            <v>GEN PERF INCENTIVE FACTOR</v>
          </cell>
          <cell r="C689">
            <v>2518421.88</v>
          </cell>
          <cell r="D689">
            <v>180661.12</v>
          </cell>
          <cell r="E689">
            <v>0</v>
          </cell>
          <cell r="F689">
            <v>2699083</v>
          </cell>
          <cell r="G689">
            <v>180661.12</v>
          </cell>
        </row>
        <row r="690">
          <cell r="A690" t="str">
            <v>45600TP</v>
          </cell>
          <cell r="B690" t="str">
            <v>WHEELING PROD ANCILLARY SERV</v>
          </cell>
          <cell r="C690">
            <v>-2961697.14</v>
          </cell>
          <cell r="D690">
            <v>18543.55</v>
          </cell>
          <cell r="E690">
            <v>721997.55</v>
          </cell>
          <cell r="F690">
            <v>-3665151.14</v>
          </cell>
          <cell r="G690">
            <v>-703454</v>
          </cell>
        </row>
        <row r="691">
          <cell r="A691" t="str">
            <v>45600TR</v>
          </cell>
          <cell r="B691" t="str">
            <v>WHEELING TARIFF RETAILCCR</v>
          </cell>
          <cell r="C691">
            <v>-361920.57</v>
          </cell>
          <cell r="D691">
            <v>0</v>
          </cell>
          <cell r="E691">
            <v>126616.76</v>
          </cell>
          <cell r="F691">
            <v>-488537.33</v>
          </cell>
          <cell r="G691">
            <v>-126616.76</v>
          </cell>
        </row>
        <row r="692">
          <cell r="A692">
            <v>5000000</v>
          </cell>
          <cell r="B692" t="str">
            <v>FOS OPER SUPER AND ENGINEER</v>
          </cell>
          <cell r="C692">
            <v>7928976.9800000004</v>
          </cell>
          <cell r="D692">
            <v>1121781.27</v>
          </cell>
          <cell r="E692">
            <v>153185.04</v>
          </cell>
          <cell r="F692">
            <v>8897573.2100000009</v>
          </cell>
          <cell r="G692">
            <v>968596.23</v>
          </cell>
        </row>
        <row r="693">
          <cell r="A693">
            <v>5012000</v>
          </cell>
          <cell r="B693" t="str">
            <v>FOSSIL STEAM FUEL</v>
          </cell>
          <cell r="C693">
            <v>3528163.63</v>
          </cell>
          <cell r="D693">
            <v>632874.82999999996</v>
          </cell>
          <cell r="E693">
            <v>311221.52</v>
          </cell>
          <cell r="F693">
            <v>3849816.94</v>
          </cell>
          <cell r="G693">
            <v>321653.30999999994</v>
          </cell>
        </row>
        <row r="694">
          <cell r="A694">
            <v>5013000</v>
          </cell>
          <cell r="B694" t="str">
            <v>FOSSIL STEAM FUEL FMS</v>
          </cell>
          <cell r="C694">
            <v>633060668.72000003</v>
          </cell>
          <cell r="D694">
            <v>73261409.680000007</v>
          </cell>
          <cell r="E694">
            <v>9190217.7599999998</v>
          </cell>
          <cell r="F694">
            <v>697131860.63999999</v>
          </cell>
          <cell r="G694">
            <v>64071191.920000009</v>
          </cell>
        </row>
        <row r="695">
          <cell r="A695">
            <v>5020000</v>
          </cell>
          <cell r="B695" t="str">
            <v>FOS STEAM EXPENSES</v>
          </cell>
          <cell r="C695">
            <v>6386907.8600000003</v>
          </cell>
          <cell r="D695">
            <v>655167.01</v>
          </cell>
          <cell r="E695">
            <v>90708.22</v>
          </cell>
          <cell r="F695">
            <v>6951366.6500000004</v>
          </cell>
          <cell r="G695">
            <v>564458.79</v>
          </cell>
        </row>
        <row r="696">
          <cell r="A696">
            <v>5020002</v>
          </cell>
          <cell r="B696" t="str">
            <v>STEAM OPER - LIMESTONE</v>
          </cell>
          <cell r="C696">
            <v>0</v>
          </cell>
          <cell r="D696">
            <v>64443.4</v>
          </cell>
          <cell r="E696">
            <v>0</v>
          </cell>
          <cell r="F696">
            <v>64443.4</v>
          </cell>
          <cell r="G696">
            <v>64443.4</v>
          </cell>
        </row>
        <row r="697">
          <cell r="A697">
            <v>5020004</v>
          </cell>
          <cell r="B697" t="str">
            <v>FOS STEAM EXPENSES - REC</v>
          </cell>
          <cell r="C697">
            <v>266244.71999999997</v>
          </cell>
          <cell r="D697">
            <v>239698.7</v>
          </cell>
          <cell r="E697">
            <v>13910.74</v>
          </cell>
          <cell r="F697">
            <v>492032.68</v>
          </cell>
          <cell r="G697">
            <v>225787.96000000002</v>
          </cell>
        </row>
        <row r="698">
          <cell r="A698">
            <v>5020011</v>
          </cell>
          <cell r="B698" t="str">
            <v>STEAM OPER - AMMONIA-FL</v>
          </cell>
          <cell r="C698">
            <v>552163.43000000005</v>
          </cell>
          <cell r="D698">
            <v>159854.53</v>
          </cell>
          <cell r="E698">
            <v>0</v>
          </cell>
          <cell r="F698">
            <v>712017.96</v>
          </cell>
          <cell r="G698">
            <v>159854.53</v>
          </cell>
        </row>
        <row r="699">
          <cell r="A699">
            <v>5040000</v>
          </cell>
          <cell r="B699" t="str">
            <v>STEAM TRANS - CR-</v>
          </cell>
          <cell r="C699">
            <v>138.72</v>
          </cell>
          <cell r="D699">
            <v>0</v>
          </cell>
          <cell r="E699">
            <v>0</v>
          </cell>
          <cell r="F699">
            <v>138.72</v>
          </cell>
          <cell r="G699">
            <v>0</v>
          </cell>
        </row>
        <row r="700">
          <cell r="A700">
            <v>5050000</v>
          </cell>
          <cell r="B700" t="str">
            <v>FOS ELECTRIC EXPENSES</v>
          </cell>
          <cell r="C700">
            <v>7678.54</v>
          </cell>
          <cell r="D700">
            <v>352.52</v>
          </cell>
          <cell r="E700">
            <v>0</v>
          </cell>
          <cell r="F700">
            <v>8031.06</v>
          </cell>
          <cell r="G700">
            <v>352.52</v>
          </cell>
        </row>
        <row r="701">
          <cell r="A701">
            <v>5060000</v>
          </cell>
          <cell r="B701" t="str">
            <v>FOS MISC STEAM POWER EXP</v>
          </cell>
          <cell r="C701">
            <v>11946603.1</v>
          </cell>
          <cell r="D701">
            <v>1335819.93</v>
          </cell>
          <cell r="E701">
            <v>213058.44</v>
          </cell>
          <cell r="F701">
            <v>13069364.59</v>
          </cell>
          <cell r="G701">
            <v>1122761.49</v>
          </cell>
        </row>
        <row r="702">
          <cell r="A702">
            <v>5060001</v>
          </cell>
          <cell r="B702" t="str">
            <v>FOS MISC STEAM POWER EXP-RECOV</v>
          </cell>
          <cell r="C702">
            <v>1115335.8500000001</v>
          </cell>
          <cell r="D702">
            <v>155179.6</v>
          </cell>
          <cell r="E702">
            <v>0</v>
          </cell>
          <cell r="F702">
            <v>1270515.45</v>
          </cell>
          <cell r="G702">
            <v>155179.6</v>
          </cell>
        </row>
        <row r="703">
          <cell r="A703">
            <v>5060002</v>
          </cell>
          <cell r="B703" t="str">
            <v>FOS MISC STEAM PWR EXPS-REC</v>
          </cell>
          <cell r="C703">
            <v>13443.01</v>
          </cell>
          <cell r="D703">
            <v>10942.87</v>
          </cell>
          <cell r="E703">
            <v>0</v>
          </cell>
          <cell r="F703">
            <v>24385.88</v>
          </cell>
          <cell r="G703">
            <v>10942.87</v>
          </cell>
        </row>
        <row r="704">
          <cell r="A704">
            <v>5090001</v>
          </cell>
          <cell r="B704" t="str">
            <v>SULFUR DIOXIDE ALLOW-RECOV</v>
          </cell>
          <cell r="C704">
            <v>3643790.59</v>
          </cell>
          <cell r="D704">
            <v>235273.55</v>
          </cell>
          <cell r="E704">
            <v>0</v>
          </cell>
          <cell r="F704">
            <v>3879064.14</v>
          </cell>
          <cell r="G704">
            <v>235273.55</v>
          </cell>
        </row>
        <row r="705">
          <cell r="A705">
            <v>5090003</v>
          </cell>
          <cell r="B705" t="str">
            <v>NOX EMISSION ALLOW-FL</v>
          </cell>
          <cell r="C705">
            <v>39612512.990000002</v>
          </cell>
          <cell r="D705">
            <v>2813006.25</v>
          </cell>
          <cell r="E705">
            <v>768881.59</v>
          </cell>
          <cell r="F705">
            <v>41656637.649999999</v>
          </cell>
          <cell r="G705">
            <v>2044124.6600000001</v>
          </cell>
        </row>
        <row r="706">
          <cell r="A706">
            <v>5100000</v>
          </cell>
          <cell r="B706" t="str">
            <v>FOS MAIN SUPER AND ENGINEER</v>
          </cell>
          <cell r="C706">
            <v>3893041.56</v>
          </cell>
          <cell r="D706">
            <v>986955.05</v>
          </cell>
          <cell r="E706">
            <v>58665.79</v>
          </cell>
          <cell r="F706">
            <v>4821330.82</v>
          </cell>
          <cell r="G706">
            <v>928289.26</v>
          </cell>
        </row>
        <row r="707">
          <cell r="A707">
            <v>5100001</v>
          </cell>
          <cell r="B707" t="str">
            <v>FOS MAINT SUPER&amp;ENGINEER - REC</v>
          </cell>
          <cell r="C707">
            <v>286398.82</v>
          </cell>
          <cell r="D707">
            <v>34759.58</v>
          </cell>
          <cell r="E707">
            <v>0</v>
          </cell>
          <cell r="F707">
            <v>321158.40000000002</v>
          </cell>
          <cell r="G707">
            <v>34759.58</v>
          </cell>
        </row>
        <row r="708">
          <cell r="A708">
            <v>5110000</v>
          </cell>
          <cell r="B708" t="str">
            <v>FOS MAINT OF STRUCT</v>
          </cell>
          <cell r="C708">
            <v>2192106.48</v>
          </cell>
          <cell r="D708">
            <v>1051848.3500000001</v>
          </cell>
          <cell r="E708">
            <v>14446.73</v>
          </cell>
          <cell r="F708">
            <v>3229508.1</v>
          </cell>
          <cell r="G708">
            <v>1037401.6200000001</v>
          </cell>
        </row>
        <row r="709">
          <cell r="A709">
            <v>5110001</v>
          </cell>
          <cell r="B709" t="str">
            <v>FOS MAINT OF STRUCT - REC</v>
          </cell>
          <cell r="C709">
            <v>5527.74</v>
          </cell>
          <cell r="D709">
            <v>0</v>
          </cell>
          <cell r="E709">
            <v>0</v>
          </cell>
          <cell r="F709">
            <v>5527.74</v>
          </cell>
          <cell r="G709">
            <v>0</v>
          </cell>
        </row>
        <row r="710">
          <cell r="A710">
            <v>5120000</v>
          </cell>
          <cell r="B710" t="str">
            <v>FOS MAINT OF BOILER PLANT</v>
          </cell>
          <cell r="C710">
            <v>17273365.809999999</v>
          </cell>
          <cell r="D710">
            <v>3558962.8</v>
          </cell>
          <cell r="E710">
            <v>223030.57</v>
          </cell>
          <cell r="F710">
            <v>20609298.039999999</v>
          </cell>
          <cell r="G710">
            <v>3335932.23</v>
          </cell>
        </row>
        <row r="711">
          <cell r="A711">
            <v>5120001</v>
          </cell>
          <cell r="B711" t="str">
            <v>FOS MAINT OF BOILER PLANT-REC</v>
          </cell>
          <cell r="C711">
            <v>73714.87</v>
          </cell>
          <cell r="D711">
            <v>127691.85</v>
          </cell>
          <cell r="E711">
            <v>15214.06</v>
          </cell>
          <cell r="F711">
            <v>186192.66</v>
          </cell>
          <cell r="G711">
            <v>112477.79000000001</v>
          </cell>
        </row>
        <row r="712">
          <cell r="A712">
            <v>5130000</v>
          </cell>
          <cell r="B712" t="str">
            <v>FOS MAINT OF ELECTRIC PLANT</v>
          </cell>
          <cell r="C712">
            <v>4414209.99</v>
          </cell>
          <cell r="D712">
            <v>1368037.14</v>
          </cell>
          <cell r="E712">
            <v>110789.39</v>
          </cell>
          <cell r="F712">
            <v>5671457.7400000002</v>
          </cell>
          <cell r="G712">
            <v>1257247.75</v>
          </cell>
        </row>
        <row r="713">
          <cell r="A713">
            <v>5130001</v>
          </cell>
          <cell r="B713" t="str">
            <v>FOS MAINT OF ELECT PLANT - REC</v>
          </cell>
          <cell r="C713">
            <v>34368.839999999997</v>
          </cell>
          <cell r="D713">
            <v>40960.080000000002</v>
          </cell>
          <cell r="E713">
            <v>1124.31</v>
          </cell>
          <cell r="F713">
            <v>74204.61</v>
          </cell>
          <cell r="G713">
            <v>39835.770000000004</v>
          </cell>
        </row>
        <row r="714">
          <cell r="A714">
            <v>5140000</v>
          </cell>
          <cell r="B714" t="str">
            <v>FOS MAINT OF MISC STEAM PLANT</v>
          </cell>
          <cell r="C714">
            <v>10770770.59</v>
          </cell>
          <cell r="D714">
            <v>1678150.17</v>
          </cell>
          <cell r="E714">
            <v>268913.71000000002</v>
          </cell>
          <cell r="F714">
            <v>12180007.050000001</v>
          </cell>
          <cell r="G714">
            <v>1409236.46</v>
          </cell>
        </row>
        <row r="715">
          <cell r="A715">
            <v>5140001</v>
          </cell>
          <cell r="B715" t="str">
            <v>FOS MAINT OF MISC STEAM PT-REC</v>
          </cell>
          <cell r="C715">
            <v>3864329.01</v>
          </cell>
          <cell r="D715">
            <v>53155.4</v>
          </cell>
          <cell r="E715">
            <v>0</v>
          </cell>
          <cell r="F715">
            <v>3917484.41</v>
          </cell>
          <cell r="G715">
            <v>53155.4</v>
          </cell>
        </row>
        <row r="716">
          <cell r="A716">
            <v>5170000</v>
          </cell>
          <cell r="B716" t="str">
            <v>NUC OPER SUPER AND ENGINEER</v>
          </cell>
          <cell r="C716">
            <v>1638410.73</v>
          </cell>
          <cell r="D716">
            <v>217756.85</v>
          </cell>
          <cell r="E716">
            <v>41894.14</v>
          </cell>
          <cell r="F716">
            <v>1814273.44</v>
          </cell>
          <cell r="G716">
            <v>175862.71000000002</v>
          </cell>
        </row>
        <row r="717">
          <cell r="A717" t="str">
            <v>5170REC</v>
          </cell>
          <cell r="B717" t="str">
            <v>NUC OP SUPER &amp; ENG - RECOVER</v>
          </cell>
          <cell r="C717">
            <v>255775.77</v>
          </cell>
          <cell r="D717">
            <v>4710.05</v>
          </cell>
          <cell r="E717">
            <v>0</v>
          </cell>
          <cell r="F717">
            <v>260485.82</v>
          </cell>
          <cell r="G717">
            <v>4710.05</v>
          </cell>
        </row>
        <row r="718">
          <cell r="A718">
            <v>5182300</v>
          </cell>
          <cell r="B718" t="str">
            <v>NUCLEAR FUEL - MISC &amp; LABOR</v>
          </cell>
          <cell r="C718">
            <v>1459241.77</v>
          </cell>
          <cell r="D718">
            <v>138258.06</v>
          </cell>
          <cell r="E718">
            <v>13044.79</v>
          </cell>
          <cell r="F718">
            <v>1584455.04</v>
          </cell>
          <cell r="G718">
            <v>125213.26999999999</v>
          </cell>
        </row>
        <row r="719">
          <cell r="A719">
            <v>5183000</v>
          </cell>
          <cell r="B719" t="str">
            <v>NUCLEAR FUEL - OTHER CHARGES</v>
          </cell>
          <cell r="C719">
            <v>20115698.5</v>
          </cell>
          <cell r="D719">
            <v>3508.6</v>
          </cell>
          <cell r="E719">
            <v>662.48</v>
          </cell>
          <cell r="F719">
            <v>20118544.620000001</v>
          </cell>
          <cell r="G719">
            <v>2846.12</v>
          </cell>
        </row>
        <row r="720">
          <cell r="A720">
            <v>5188000</v>
          </cell>
          <cell r="B720" t="str">
            <v>NUCLEAR FUEL - WASTE DISPOSAL</v>
          </cell>
          <cell r="C720">
            <v>4657191</v>
          </cell>
          <cell r="D720">
            <v>0</v>
          </cell>
          <cell r="E720">
            <v>0</v>
          </cell>
          <cell r="F720">
            <v>4657191</v>
          </cell>
          <cell r="G720">
            <v>0</v>
          </cell>
        </row>
        <row r="721">
          <cell r="A721">
            <v>5190000</v>
          </cell>
          <cell r="B721" t="str">
            <v>NUC COOLANTS AND WATER</v>
          </cell>
          <cell r="C721">
            <v>4605863.82</v>
          </cell>
          <cell r="D721">
            <v>1236223.0900000001</v>
          </cell>
          <cell r="E721">
            <v>322977.28999999998</v>
          </cell>
          <cell r="F721">
            <v>5519109.6200000001</v>
          </cell>
          <cell r="G721">
            <v>913245.8</v>
          </cell>
        </row>
        <row r="722">
          <cell r="A722">
            <v>5200000</v>
          </cell>
          <cell r="B722" t="str">
            <v>NUC STEAM EXPENSES</v>
          </cell>
          <cell r="C722">
            <v>9386495.9800000004</v>
          </cell>
          <cell r="D722">
            <v>1340267.46</v>
          </cell>
          <cell r="E722">
            <v>169535.39</v>
          </cell>
          <cell r="F722">
            <v>10557228.050000001</v>
          </cell>
          <cell r="G722">
            <v>1170732.0699999998</v>
          </cell>
        </row>
        <row r="723">
          <cell r="A723">
            <v>5230000</v>
          </cell>
          <cell r="B723" t="str">
            <v>NUC ELECTRIC EXPENSES</v>
          </cell>
          <cell r="C723">
            <v>8910</v>
          </cell>
          <cell r="D723">
            <v>3664</v>
          </cell>
          <cell r="E723">
            <v>0</v>
          </cell>
          <cell r="F723">
            <v>12574</v>
          </cell>
          <cell r="G723">
            <v>3664</v>
          </cell>
        </row>
        <row r="724">
          <cell r="A724">
            <v>5240000</v>
          </cell>
          <cell r="B724" t="str">
            <v>NUC MISC NUCLEAR POWER EXP</v>
          </cell>
          <cell r="C724">
            <v>36477081.609999999</v>
          </cell>
          <cell r="D724">
            <v>4846874.41</v>
          </cell>
          <cell r="E724">
            <v>1896590.08</v>
          </cell>
          <cell r="F724">
            <v>39427365.939999998</v>
          </cell>
          <cell r="G724">
            <v>2950284.33</v>
          </cell>
        </row>
        <row r="725">
          <cell r="A725">
            <v>5240001</v>
          </cell>
          <cell r="B725" t="str">
            <v>NUC MISC NUC POWER EXP-RECOV</v>
          </cell>
          <cell r="C725">
            <v>2123122.5699999998</v>
          </cell>
          <cell r="D725">
            <v>1265836.73</v>
          </cell>
          <cell r="E725">
            <v>94512.15</v>
          </cell>
          <cell r="F725">
            <v>3294447.15</v>
          </cell>
          <cell r="G725">
            <v>1171324.58</v>
          </cell>
        </row>
        <row r="726">
          <cell r="A726" t="str">
            <v>5240REC</v>
          </cell>
          <cell r="B726" t="str">
            <v>NUC MISC EXP-RECOVERABLE</v>
          </cell>
          <cell r="C726">
            <v>721177.68</v>
          </cell>
          <cell r="D726">
            <v>614947.37</v>
          </cell>
          <cell r="E726">
            <v>34465.120000000003</v>
          </cell>
          <cell r="F726">
            <v>1301659.93</v>
          </cell>
          <cell r="G726">
            <v>580482.25</v>
          </cell>
        </row>
        <row r="727">
          <cell r="A727">
            <v>5280000</v>
          </cell>
          <cell r="B727" t="str">
            <v>NUC MAINT SUPER AND ENGIN</v>
          </cell>
          <cell r="C727">
            <v>12836599.560000001</v>
          </cell>
          <cell r="D727">
            <v>615247.62</v>
          </cell>
          <cell r="E727">
            <v>379441.46</v>
          </cell>
          <cell r="F727">
            <v>13072405.720000001</v>
          </cell>
          <cell r="G727">
            <v>235806.15999999997</v>
          </cell>
        </row>
        <row r="728">
          <cell r="A728">
            <v>5290000</v>
          </cell>
          <cell r="B728" t="str">
            <v>NUC MAINT OF STRUCTURES</v>
          </cell>
          <cell r="C728">
            <v>4322726.34</v>
          </cell>
          <cell r="D728">
            <v>-1049414.6399999999</v>
          </cell>
          <cell r="E728">
            <v>245438.32</v>
          </cell>
          <cell r="F728">
            <v>3027873.38</v>
          </cell>
          <cell r="G728">
            <v>-1294852.96</v>
          </cell>
        </row>
        <row r="729">
          <cell r="A729">
            <v>5300000</v>
          </cell>
          <cell r="B729" t="str">
            <v>NUC MAINT OF REAC PLANT EQUIP</v>
          </cell>
          <cell r="C729">
            <v>13656974.939999999</v>
          </cell>
          <cell r="D729">
            <v>6228119.9100000001</v>
          </cell>
          <cell r="E729">
            <v>1482264.65</v>
          </cell>
          <cell r="F729">
            <v>18402830.199999999</v>
          </cell>
          <cell r="G729">
            <v>4745855.26</v>
          </cell>
        </row>
        <row r="730">
          <cell r="A730">
            <v>5310000</v>
          </cell>
          <cell r="B730" t="str">
            <v>NUC MAINT OF ELECTRIC PLANT</v>
          </cell>
          <cell r="C730">
            <v>2186335.59</v>
          </cell>
          <cell r="D730">
            <v>2811950.06</v>
          </cell>
          <cell r="E730">
            <v>305090.65999999997</v>
          </cell>
          <cell r="F730">
            <v>4693194.99</v>
          </cell>
          <cell r="G730">
            <v>2506859.4</v>
          </cell>
        </row>
        <row r="731">
          <cell r="A731">
            <v>5320000</v>
          </cell>
          <cell r="B731" t="str">
            <v>NUC MAINT OF MISC NUC PLANT</v>
          </cell>
          <cell r="C731">
            <v>4442402.46</v>
          </cell>
          <cell r="D731">
            <v>230944.82</v>
          </cell>
          <cell r="E731">
            <v>107529.21</v>
          </cell>
          <cell r="F731">
            <v>4565818.07</v>
          </cell>
          <cell r="G731">
            <v>123415.61</v>
          </cell>
        </row>
        <row r="732">
          <cell r="A732">
            <v>5460000</v>
          </cell>
          <cell r="B732" t="str">
            <v>CT OPER SUPER  AND ENGINEER</v>
          </cell>
          <cell r="C732">
            <v>5016551.66</v>
          </cell>
          <cell r="D732">
            <v>1099279.57</v>
          </cell>
          <cell r="E732">
            <v>210305.54</v>
          </cell>
          <cell r="F732">
            <v>5905525.6900000004</v>
          </cell>
          <cell r="G732">
            <v>888974.03</v>
          </cell>
        </row>
        <row r="733">
          <cell r="A733">
            <v>5472000</v>
          </cell>
          <cell r="B733" t="str">
            <v>CT FUEL NP</v>
          </cell>
          <cell r="C733">
            <v>1523157.94</v>
          </cell>
          <cell r="D733">
            <v>218936.09</v>
          </cell>
          <cell r="E733">
            <v>27893.02</v>
          </cell>
          <cell r="F733">
            <v>1714201.01</v>
          </cell>
          <cell r="G733">
            <v>191043.07</v>
          </cell>
        </row>
        <row r="734">
          <cell r="A734">
            <v>5473000</v>
          </cell>
          <cell r="B734" t="str">
            <v>CT FUEL FMS</v>
          </cell>
          <cell r="C734">
            <v>1113873254.5799999</v>
          </cell>
          <cell r="D734">
            <v>172159263.03999999</v>
          </cell>
          <cell r="E734">
            <v>95231996.709999993</v>
          </cell>
          <cell r="F734">
            <v>1190800520.9100001</v>
          </cell>
          <cell r="G734">
            <v>76927266.329999998</v>
          </cell>
        </row>
        <row r="735">
          <cell r="A735">
            <v>5480000</v>
          </cell>
          <cell r="B735" t="str">
            <v>CT GENERATION EXPENSES</v>
          </cell>
          <cell r="C735">
            <v>10218941.630000001</v>
          </cell>
          <cell r="D735">
            <v>1124517.27</v>
          </cell>
          <cell r="E735">
            <v>184350.22</v>
          </cell>
          <cell r="F735">
            <v>11159108.68</v>
          </cell>
          <cell r="G735">
            <v>940167.05</v>
          </cell>
        </row>
        <row r="736">
          <cell r="A736">
            <v>5490000</v>
          </cell>
          <cell r="B736" t="str">
            <v>CT MISC OTHER POWER GEN EX</v>
          </cell>
          <cell r="C736">
            <v>11003234.029999999</v>
          </cell>
          <cell r="D736">
            <v>1550258.35</v>
          </cell>
          <cell r="E736">
            <v>91937.41</v>
          </cell>
          <cell r="F736">
            <v>12461554.970000001</v>
          </cell>
          <cell r="G736">
            <v>1458320.9400000002</v>
          </cell>
        </row>
        <row r="737">
          <cell r="A737">
            <v>5490001</v>
          </cell>
          <cell r="B737" t="str">
            <v>CT MISC POWER EXP-RECOV</v>
          </cell>
          <cell r="C737">
            <v>351495.9</v>
          </cell>
          <cell r="D737">
            <v>39462.550000000003</v>
          </cell>
          <cell r="E737">
            <v>1115.3399999999999</v>
          </cell>
          <cell r="F737">
            <v>389843.11</v>
          </cell>
          <cell r="G737">
            <v>38347.210000000006</v>
          </cell>
        </row>
        <row r="738">
          <cell r="A738">
            <v>5500000</v>
          </cell>
          <cell r="B738" t="str">
            <v>COMBUSTION TURBINE RENTS</v>
          </cell>
          <cell r="C738">
            <v>100794</v>
          </cell>
          <cell r="D738">
            <v>0</v>
          </cell>
          <cell r="E738">
            <v>0</v>
          </cell>
          <cell r="F738">
            <v>100794</v>
          </cell>
          <cell r="G738">
            <v>0</v>
          </cell>
        </row>
        <row r="739">
          <cell r="A739">
            <v>5510000</v>
          </cell>
          <cell r="B739" t="str">
            <v>CT MAINT SUPER AND ENGINEER</v>
          </cell>
          <cell r="C739">
            <v>952464.6</v>
          </cell>
          <cell r="D739">
            <v>213333.03</v>
          </cell>
          <cell r="E739">
            <v>130739.22</v>
          </cell>
          <cell r="F739">
            <v>1035058.41</v>
          </cell>
          <cell r="G739">
            <v>82593.81</v>
          </cell>
        </row>
        <row r="740">
          <cell r="A740">
            <v>5520000</v>
          </cell>
          <cell r="B740" t="str">
            <v>CT MAINT OF STRUCTURES</v>
          </cell>
          <cell r="C740">
            <v>681585</v>
          </cell>
          <cell r="D740">
            <v>49162.6</v>
          </cell>
          <cell r="E740">
            <v>7498.73</v>
          </cell>
          <cell r="F740">
            <v>723248.87</v>
          </cell>
          <cell r="G740">
            <v>41663.869999999995</v>
          </cell>
        </row>
        <row r="741">
          <cell r="A741">
            <v>5530000</v>
          </cell>
          <cell r="B741" t="str">
            <v>CT MAINT OF GEN AND ELEC PLANT</v>
          </cell>
          <cell r="C741">
            <v>15358242.890000001</v>
          </cell>
          <cell r="D741">
            <v>4043768.44</v>
          </cell>
          <cell r="E741">
            <v>519322.32</v>
          </cell>
          <cell r="F741">
            <v>18882689.010000002</v>
          </cell>
          <cell r="G741">
            <v>3524446.12</v>
          </cell>
        </row>
        <row r="742">
          <cell r="A742">
            <v>5530001</v>
          </cell>
          <cell r="B742" t="str">
            <v>CT MAINT OF GEN AND PLANT-REC</v>
          </cell>
          <cell r="C742">
            <v>46898.89</v>
          </cell>
          <cell r="D742">
            <v>8504.75</v>
          </cell>
          <cell r="E742">
            <v>0</v>
          </cell>
          <cell r="F742">
            <v>55403.64</v>
          </cell>
          <cell r="G742">
            <v>8504.75</v>
          </cell>
        </row>
        <row r="743">
          <cell r="A743">
            <v>5540000</v>
          </cell>
          <cell r="B743" t="str">
            <v>CT MAINT MISC OTH PWR GEN PL</v>
          </cell>
          <cell r="C743">
            <v>7561611.5300000003</v>
          </cell>
          <cell r="D743">
            <v>1403484.75</v>
          </cell>
          <cell r="E743">
            <v>94119.31</v>
          </cell>
          <cell r="F743">
            <v>8870976.9700000007</v>
          </cell>
          <cell r="G743">
            <v>1309365.44</v>
          </cell>
        </row>
        <row r="744">
          <cell r="A744">
            <v>5550704</v>
          </cell>
          <cell r="B744" t="str">
            <v>FIRM PURCH PWR - RTL - REC</v>
          </cell>
          <cell r="C744">
            <v>151557148.52000001</v>
          </cell>
          <cell r="D744">
            <v>13857519.619999999</v>
          </cell>
          <cell r="E744">
            <v>0</v>
          </cell>
          <cell r="F744">
            <v>165414668.13999999</v>
          </cell>
          <cell r="G744">
            <v>13857519.619999999</v>
          </cell>
        </row>
        <row r="745">
          <cell r="A745">
            <v>5550705</v>
          </cell>
          <cell r="B745" t="str">
            <v>FIRM PURCH PWR - WHL - REC</v>
          </cell>
          <cell r="C745">
            <v>5194084.7300000004</v>
          </cell>
          <cell r="D745">
            <v>449143</v>
          </cell>
          <cell r="E745">
            <v>0</v>
          </cell>
          <cell r="F745">
            <v>5643227.7300000004</v>
          </cell>
          <cell r="G745">
            <v>449143</v>
          </cell>
        </row>
        <row r="746">
          <cell r="A746">
            <v>5550707</v>
          </cell>
          <cell r="B746" t="str">
            <v>INTERCHANGE RECEIVED</v>
          </cell>
          <cell r="C746">
            <v>198690403.18000001</v>
          </cell>
          <cell r="D746">
            <v>7754275.4699999997</v>
          </cell>
          <cell r="E746">
            <v>0</v>
          </cell>
          <cell r="F746">
            <v>206444678.65000001</v>
          </cell>
          <cell r="G746">
            <v>7754275.4699999997</v>
          </cell>
        </row>
        <row r="747">
          <cell r="A747">
            <v>5550708</v>
          </cell>
          <cell r="B747" t="str">
            <v>PURCH PWR - CAP RETAIL - REC</v>
          </cell>
          <cell r="C747">
            <v>309988233.80000001</v>
          </cell>
          <cell r="D747">
            <v>27699675.07</v>
          </cell>
          <cell r="E747">
            <v>0</v>
          </cell>
          <cell r="F747">
            <v>337687908.87</v>
          </cell>
          <cell r="G747">
            <v>27699675.07</v>
          </cell>
        </row>
        <row r="748">
          <cell r="A748">
            <v>5550709</v>
          </cell>
          <cell r="B748" t="str">
            <v>PURCH PWR - CAP WHL -BASE</v>
          </cell>
          <cell r="C748">
            <v>21909828.780000001</v>
          </cell>
          <cell r="D748">
            <v>5863935.1799999997</v>
          </cell>
          <cell r="E748">
            <v>358337</v>
          </cell>
          <cell r="F748">
            <v>27415426.960000001</v>
          </cell>
          <cell r="G748">
            <v>5505598.1799999997</v>
          </cell>
        </row>
        <row r="749">
          <cell r="A749">
            <v>5560000</v>
          </cell>
          <cell r="B749" t="str">
            <v>SYS CONTROL AND LOAD DISPATCH</v>
          </cell>
          <cell r="C749">
            <v>1809065.04</v>
          </cell>
          <cell r="D749">
            <v>413435.92</v>
          </cell>
          <cell r="E749">
            <v>39455.67</v>
          </cell>
          <cell r="F749">
            <v>2183045.29</v>
          </cell>
          <cell r="G749">
            <v>373980.25</v>
          </cell>
        </row>
        <row r="750">
          <cell r="A750">
            <v>5570001</v>
          </cell>
          <cell r="B750" t="str">
            <v>OTHER POWER SUPPLY EXPENSES</v>
          </cell>
          <cell r="C750">
            <v>51593.54</v>
          </cell>
          <cell r="D750">
            <v>15132.14</v>
          </cell>
          <cell r="E750">
            <v>0</v>
          </cell>
          <cell r="F750">
            <v>66725.679999999993</v>
          </cell>
          <cell r="G750">
            <v>15132.14</v>
          </cell>
        </row>
        <row r="751">
          <cell r="A751">
            <v>5572001</v>
          </cell>
          <cell r="B751" t="str">
            <v>FL DEFERRED CAPACITY EXPENSE</v>
          </cell>
          <cell r="C751">
            <v>-222812475.90000001</v>
          </cell>
          <cell r="D751">
            <v>198000000</v>
          </cell>
          <cell r="E751">
            <v>35865362.200000003</v>
          </cell>
          <cell r="F751">
            <v>-60677838.100000001</v>
          </cell>
          <cell r="G751">
            <v>162134637.80000001</v>
          </cell>
        </row>
        <row r="752">
          <cell r="A752">
            <v>5572002</v>
          </cell>
          <cell r="B752" t="str">
            <v>FL DEFERRED FUEL EXPENSES</v>
          </cell>
          <cell r="C752">
            <v>169497738.41999999</v>
          </cell>
          <cell r="D752">
            <v>12968488.210000001</v>
          </cell>
          <cell r="E752">
            <v>22804804.800000001</v>
          </cell>
          <cell r="F752">
            <v>159661421.83000001</v>
          </cell>
          <cell r="G752">
            <v>-9836316.5899999999</v>
          </cell>
        </row>
        <row r="753">
          <cell r="A753">
            <v>5600000</v>
          </cell>
          <cell r="B753" t="str">
            <v>TRANS OPER SUPER AND ENGINEER</v>
          </cell>
          <cell r="C753">
            <v>4365905.74</v>
          </cell>
          <cell r="D753">
            <v>1613405.48</v>
          </cell>
          <cell r="E753">
            <v>69504.75</v>
          </cell>
          <cell r="F753">
            <v>5909806.4699999997</v>
          </cell>
          <cell r="G753">
            <v>1543900.73</v>
          </cell>
        </row>
        <row r="754">
          <cell r="A754">
            <v>5610000</v>
          </cell>
          <cell r="B754" t="str">
            <v>TRANS LOAD DISPATCHING</v>
          </cell>
          <cell r="C754">
            <v>40879.24</v>
          </cell>
          <cell r="D754">
            <v>1889.01</v>
          </cell>
          <cell r="E754">
            <v>394.19</v>
          </cell>
          <cell r="F754">
            <v>42374.06</v>
          </cell>
          <cell r="G754">
            <v>1494.82</v>
          </cell>
        </row>
        <row r="755">
          <cell r="A755">
            <v>5611000</v>
          </cell>
          <cell r="B755" t="str">
            <v>LOAD DISPATCH-RELIABILITY</v>
          </cell>
          <cell r="C755">
            <v>1176579.5</v>
          </cell>
          <cell r="D755">
            <v>131065.28</v>
          </cell>
          <cell r="E755">
            <v>29215.49</v>
          </cell>
          <cell r="F755">
            <v>1278429.29</v>
          </cell>
          <cell r="G755">
            <v>101849.79</v>
          </cell>
        </row>
        <row r="756">
          <cell r="A756">
            <v>5612000</v>
          </cell>
          <cell r="B756" t="str">
            <v>LD DISPTCH-MONITOR&amp;OP TRNS SYS</v>
          </cell>
          <cell r="C756">
            <v>799247.09</v>
          </cell>
          <cell r="D756">
            <v>90741.19</v>
          </cell>
          <cell r="E756">
            <v>19590.59</v>
          </cell>
          <cell r="F756">
            <v>870397.69</v>
          </cell>
          <cell r="G756">
            <v>71150.600000000006</v>
          </cell>
        </row>
        <row r="757">
          <cell r="A757">
            <v>5613000</v>
          </cell>
          <cell r="B757" t="str">
            <v>LD DISPTCH-TRNS SVC &amp; SCHED</v>
          </cell>
          <cell r="C757">
            <v>1117535.45</v>
          </cell>
          <cell r="D757">
            <v>121212.55</v>
          </cell>
          <cell r="E757">
            <v>27321.27</v>
          </cell>
          <cell r="F757">
            <v>1211426.73</v>
          </cell>
          <cell r="G757">
            <v>93891.28</v>
          </cell>
        </row>
        <row r="758">
          <cell r="A758">
            <v>5615000</v>
          </cell>
          <cell r="B758" t="str">
            <v>RELIABILITY, PLAN &amp; STANDARDS</v>
          </cell>
          <cell r="C758">
            <v>529148.17000000004</v>
          </cell>
          <cell r="D758">
            <v>64248.34</v>
          </cell>
          <cell r="E758">
            <v>13967.76</v>
          </cell>
          <cell r="F758">
            <v>579428.75</v>
          </cell>
          <cell r="G758">
            <v>50280.579999999994</v>
          </cell>
        </row>
        <row r="759">
          <cell r="A759">
            <v>5617000</v>
          </cell>
          <cell r="B759" t="str">
            <v>GEN INTERCONNECTION STUDIES</v>
          </cell>
          <cell r="C759">
            <v>509632.11</v>
          </cell>
          <cell r="D759">
            <v>65360</v>
          </cell>
          <cell r="E759">
            <v>14547.19</v>
          </cell>
          <cell r="F759">
            <v>560444.92000000004</v>
          </cell>
          <cell r="G759">
            <v>50812.81</v>
          </cell>
        </row>
        <row r="760">
          <cell r="A760">
            <v>5620000</v>
          </cell>
          <cell r="B760" t="str">
            <v>TRANS STATION EXPENSES</v>
          </cell>
          <cell r="C760">
            <v>118455.89</v>
          </cell>
          <cell r="D760">
            <v>7618.42</v>
          </cell>
          <cell r="E760">
            <v>1837.68</v>
          </cell>
          <cell r="F760">
            <v>124236.63</v>
          </cell>
          <cell r="G760">
            <v>5780.74</v>
          </cell>
        </row>
        <row r="761">
          <cell r="A761">
            <v>5630000</v>
          </cell>
          <cell r="B761" t="str">
            <v>TRANS OVERHEAD LINE EXPENSES</v>
          </cell>
          <cell r="C761">
            <v>102445.68</v>
          </cell>
          <cell r="D761">
            <v>12829.23</v>
          </cell>
          <cell r="E761">
            <v>6869.18</v>
          </cell>
          <cell r="F761">
            <v>108405.73</v>
          </cell>
          <cell r="G761">
            <v>5960.0499999999993</v>
          </cell>
        </row>
        <row r="762">
          <cell r="A762">
            <v>5660000</v>
          </cell>
          <cell r="B762" t="str">
            <v>TRANS MISC EXPENSES</v>
          </cell>
          <cell r="C762">
            <v>3979455.28</v>
          </cell>
          <cell r="D762">
            <v>388560.41</v>
          </cell>
          <cell r="E762">
            <v>124898.89</v>
          </cell>
          <cell r="F762">
            <v>4243116.8</v>
          </cell>
          <cell r="G762">
            <v>263661.51999999996</v>
          </cell>
        </row>
        <row r="763">
          <cell r="A763" t="str">
            <v>5660REC</v>
          </cell>
          <cell r="B763" t="str">
            <v>TRANS MISC EXP-PROJ SUPT NCR</v>
          </cell>
          <cell r="C763">
            <v>515586.68</v>
          </cell>
          <cell r="D763">
            <v>68321.55</v>
          </cell>
          <cell r="E763">
            <v>13728.85</v>
          </cell>
          <cell r="F763">
            <v>570179.38</v>
          </cell>
          <cell r="G763">
            <v>54592.700000000004</v>
          </cell>
        </row>
        <row r="764">
          <cell r="A764">
            <v>5680000</v>
          </cell>
          <cell r="B764" t="str">
            <v>TRANS MAINT SUPER AND ENGINEER</v>
          </cell>
          <cell r="C764">
            <v>1401513.16</v>
          </cell>
          <cell r="D764">
            <v>140395.34</v>
          </cell>
          <cell r="E764">
            <v>16908.48</v>
          </cell>
          <cell r="F764">
            <v>1525000.02</v>
          </cell>
          <cell r="G764">
            <v>123486.86</v>
          </cell>
        </row>
        <row r="765">
          <cell r="A765">
            <v>5691000</v>
          </cell>
          <cell r="B765" t="str">
            <v>MAINT OF COMPUTER HARDWARE</v>
          </cell>
          <cell r="C765">
            <v>43554.89</v>
          </cell>
          <cell r="D765">
            <v>4762.8599999999997</v>
          </cell>
          <cell r="E765">
            <v>1081.02</v>
          </cell>
          <cell r="F765">
            <v>47236.73</v>
          </cell>
          <cell r="G765">
            <v>3681.8399999999997</v>
          </cell>
        </row>
        <row r="766">
          <cell r="A766">
            <v>5692000</v>
          </cell>
          <cell r="B766" t="str">
            <v>MAINT OF COMPUTER SOFTWARE</v>
          </cell>
          <cell r="C766">
            <v>96004.22</v>
          </cell>
          <cell r="D766">
            <v>10544.74</v>
          </cell>
          <cell r="E766">
            <v>2406.36</v>
          </cell>
          <cell r="F766">
            <v>104142.6</v>
          </cell>
          <cell r="G766">
            <v>8138.3799999999992</v>
          </cell>
        </row>
        <row r="767">
          <cell r="A767">
            <v>5693000</v>
          </cell>
          <cell r="B767" t="str">
            <v>MAINT OF COMMUNICATION EQUIP</v>
          </cell>
          <cell r="C767">
            <v>60020.57</v>
          </cell>
          <cell r="D767">
            <v>6806.14</v>
          </cell>
          <cell r="E767">
            <v>1587.7</v>
          </cell>
          <cell r="F767">
            <v>65239.01</v>
          </cell>
          <cell r="G767">
            <v>5218.4400000000005</v>
          </cell>
        </row>
        <row r="768">
          <cell r="A768">
            <v>5700000</v>
          </cell>
          <cell r="B768" t="str">
            <v>TRANS MAINT OF STATION EQUIP</v>
          </cell>
          <cell r="C768">
            <v>7171811.1200000001</v>
          </cell>
          <cell r="D768">
            <v>618040.65</v>
          </cell>
          <cell r="E768">
            <v>111389.21</v>
          </cell>
          <cell r="F768">
            <v>7678462.5599999996</v>
          </cell>
          <cell r="G768">
            <v>506651.44</v>
          </cell>
        </row>
        <row r="769">
          <cell r="A769">
            <v>5710000</v>
          </cell>
          <cell r="B769" t="str">
            <v>TRANS MAINT OF OVERHEAD LINES</v>
          </cell>
          <cell r="C769">
            <v>6726094.2400000002</v>
          </cell>
          <cell r="D769">
            <v>1451358.6</v>
          </cell>
          <cell r="E769">
            <v>174550.66</v>
          </cell>
          <cell r="F769">
            <v>8002902.1799999997</v>
          </cell>
          <cell r="G769">
            <v>1276807.9400000002</v>
          </cell>
        </row>
        <row r="770">
          <cell r="A770">
            <v>5730000</v>
          </cell>
          <cell r="B770" t="str">
            <v>TRANS MAINT OF MISC EQPT</v>
          </cell>
          <cell r="C770">
            <v>926808.49</v>
          </cell>
          <cell r="D770">
            <v>88762.7</v>
          </cell>
          <cell r="E770">
            <v>14955.32</v>
          </cell>
          <cell r="F770">
            <v>1000615.87</v>
          </cell>
          <cell r="G770">
            <v>73807.38</v>
          </cell>
        </row>
        <row r="771">
          <cell r="A771">
            <v>5730001</v>
          </cell>
          <cell r="B771" t="str">
            <v>TRANS MAINT-MISC TRANS PT-REC</v>
          </cell>
          <cell r="C771">
            <v>1744919.59</v>
          </cell>
          <cell r="D771">
            <v>774369.37</v>
          </cell>
          <cell r="E771">
            <v>459595.16</v>
          </cell>
          <cell r="F771">
            <v>2059693.8</v>
          </cell>
          <cell r="G771">
            <v>314774.21000000002</v>
          </cell>
        </row>
        <row r="772">
          <cell r="A772">
            <v>5800000</v>
          </cell>
          <cell r="B772" t="str">
            <v>DIST OPER SUPER AND ENGINEER</v>
          </cell>
          <cell r="C772">
            <v>20449768.829999998</v>
          </cell>
          <cell r="D772">
            <v>2181737.87</v>
          </cell>
          <cell r="E772">
            <v>473797.64</v>
          </cell>
          <cell r="F772">
            <v>22157709.059999999</v>
          </cell>
          <cell r="G772">
            <v>1707940.23</v>
          </cell>
        </row>
        <row r="773">
          <cell r="A773">
            <v>5810000</v>
          </cell>
          <cell r="B773" t="str">
            <v>LOAD DISPATCHING</v>
          </cell>
          <cell r="C773">
            <v>3932034.21</v>
          </cell>
          <cell r="D773">
            <v>454423.31</v>
          </cell>
          <cell r="E773">
            <v>92464.72</v>
          </cell>
          <cell r="F773">
            <v>4293992.8</v>
          </cell>
          <cell r="G773">
            <v>361958.58999999997</v>
          </cell>
        </row>
        <row r="774">
          <cell r="A774">
            <v>5820000</v>
          </cell>
          <cell r="B774" t="str">
            <v>DIST STATION EXPENSES</v>
          </cell>
          <cell r="C774">
            <v>42857.02</v>
          </cell>
          <cell r="D774">
            <v>665.97</v>
          </cell>
          <cell r="E774">
            <v>20.22</v>
          </cell>
          <cell r="F774">
            <v>43502.77</v>
          </cell>
          <cell r="G774">
            <v>645.75</v>
          </cell>
        </row>
        <row r="775">
          <cell r="A775">
            <v>5830000</v>
          </cell>
          <cell r="B775" t="str">
            <v>DIST OVERHEAD LINE EXPENSES</v>
          </cell>
          <cell r="C775">
            <v>4903110.51</v>
          </cell>
          <cell r="D775">
            <v>874196.11</v>
          </cell>
          <cell r="E775">
            <v>615286.73</v>
          </cell>
          <cell r="F775">
            <v>5162019.8899999997</v>
          </cell>
          <cell r="G775">
            <v>258909.38</v>
          </cell>
        </row>
        <row r="776">
          <cell r="A776">
            <v>5840000</v>
          </cell>
          <cell r="B776" t="str">
            <v>DIST UNDER LINE EXPENSES</v>
          </cell>
          <cell r="C776">
            <v>2025296.26</v>
          </cell>
          <cell r="D776">
            <v>364070.06</v>
          </cell>
          <cell r="E776">
            <v>284290.09999999998</v>
          </cell>
          <cell r="F776">
            <v>2105076.2200000002</v>
          </cell>
          <cell r="G776">
            <v>79779.960000000021</v>
          </cell>
        </row>
        <row r="777">
          <cell r="A777">
            <v>5850000</v>
          </cell>
          <cell r="B777" t="str">
            <v>DIST ST LGT &amp; SIGNAL SYS EXP</v>
          </cell>
          <cell r="C777">
            <v>5327134.82</v>
          </cell>
          <cell r="D777">
            <v>665389.97</v>
          </cell>
          <cell r="E777">
            <v>133860.19</v>
          </cell>
          <cell r="F777">
            <v>5858664.5999999996</v>
          </cell>
          <cell r="G777">
            <v>531529.78</v>
          </cell>
        </row>
        <row r="778">
          <cell r="A778">
            <v>5860000</v>
          </cell>
          <cell r="B778" t="str">
            <v>DIST METER EXPENSES</v>
          </cell>
          <cell r="C778">
            <v>8554039.9199999999</v>
          </cell>
          <cell r="D778">
            <v>961479.63</v>
          </cell>
          <cell r="E778">
            <v>186316.53</v>
          </cell>
          <cell r="F778">
            <v>9329203.0199999996</v>
          </cell>
          <cell r="G778">
            <v>775163.1</v>
          </cell>
        </row>
        <row r="779">
          <cell r="A779">
            <v>5870000</v>
          </cell>
          <cell r="B779" t="str">
            <v>DIST CUST INSTALL EXPENSES</v>
          </cell>
          <cell r="C779">
            <v>1171065.6499999999</v>
          </cell>
          <cell r="D779">
            <v>129776.16</v>
          </cell>
          <cell r="E779">
            <v>23399.99</v>
          </cell>
          <cell r="F779">
            <v>1277441.82</v>
          </cell>
          <cell r="G779">
            <v>106376.17</v>
          </cell>
        </row>
        <row r="780">
          <cell r="A780">
            <v>5880000</v>
          </cell>
          <cell r="B780" t="str">
            <v>DIST MISC EXP</v>
          </cell>
          <cell r="C780">
            <v>14423712.77</v>
          </cell>
          <cell r="D780">
            <v>2520251.2400000002</v>
          </cell>
          <cell r="E780">
            <v>496931.67</v>
          </cell>
          <cell r="F780">
            <v>16447032.34</v>
          </cell>
          <cell r="G780">
            <v>2023319.5700000003</v>
          </cell>
        </row>
        <row r="781">
          <cell r="A781">
            <v>5890000</v>
          </cell>
          <cell r="B781" t="str">
            <v>DIST RENTS</v>
          </cell>
          <cell r="C781">
            <v>583351.61</v>
          </cell>
          <cell r="D781">
            <v>120209.52</v>
          </cell>
          <cell r="E781">
            <v>72168.19</v>
          </cell>
          <cell r="F781">
            <v>631392.93999999994</v>
          </cell>
          <cell r="G781">
            <v>48041.33</v>
          </cell>
        </row>
        <row r="782">
          <cell r="A782">
            <v>5900000</v>
          </cell>
          <cell r="B782" t="str">
            <v>DIST MAINT SUPER AND ENGINEER</v>
          </cell>
          <cell r="C782">
            <v>2430197.0499999998</v>
          </cell>
          <cell r="D782">
            <v>323600.09000000003</v>
          </cell>
          <cell r="E782">
            <v>68300.23</v>
          </cell>
          <cell r="F782">
            <v>2685496.91</v>
          </cell>
          <cell r="G782">
            <v>255299.86000000004</v>
          </cell>
        </row>
        <row r="783">
          <cell r="A783">
            <v>5910000</v>
          </cell>
          <cell r="B783" t="str">
            <v>DIST MAINT OF STRUCTURES</v>
          </cell>
          <cell r="C783">
            <v>29229.81</v>
          </cell>
          <cell r="D783">
            <v>1354.81</v>
          </cell>
          <cell r="E783">
            <v>0</v>
          </cell>
          <cell r="F783">
            <v>30584.62</v>
          </cell>
          <cell r="G783">
            <v>1354.81</v>
          </cell>
        </row>
        <row r="784">
          <cell r="A784">
            <v>5920000</v>
          </cell>
          <cell r="B784" t="str">
            <v>DIST MAINT OF STATION EQUIP</v>
          </cell>
          <cell r="C784">
            <v>3683577.01</v>
          </cell>
          <cell r="D784">
            <v>352302.39</v>
          </cell>
          <cell r="E784">
            <v>68146.41</v>
          </cell>
          <cell r="F784">
            <v>3967732.99</v>
          </cell>
          <cell r="G784">
            <v>284155.98</v>
          </cell>
        </row>
        <row r="785">
          <cell r="A785">
            <v>5930000</v>
          </cell>
          <cell r="B785" t="str">
            <v>DIST MAINT OF OVERHEAD LINES</v>
          </cell>
          <cell r="C785">
            <v>27972330.579999998</v>
          </cell>
          <cell r="D785">
            <v>5368752.8700000001</v>
          </cell>
          <cell r="E785">
            <v>1787698.22</v>
          </cell>
          <cell r="F785">
            <v>31553385.23</v>
          </cell>
          <cell r="G785">
            <v>3581054.6500000004</v>
          </cell>
        </row>
        <row r="786">
          <cell r="A786">
            <v>5940000</v>
          </cell>
          <cell r="B786" t="str">
            <v>DIST MAINT OF UNDER LINES</v>
          </cell>
          <cell r="C786">
            <v>8016979.25</v>
          </cell>
          <cell r="D786">
            <v>1148348.8899999999</v>
          </cell>
          <cell r="E786">
            <v>457287.9</v>
          </cell>
          <cell r="F786">
            <v>8708040.2400000002</v>
          </cell>
          <cell r="G786">
            <v>691060.98999999987</v>
          </cell>
        </row>
        <row r="787">
          <cell r="A787">
            <v>5950000</v>
          </cell>
          <cell r="B787" t="str">
            <v>DIST MAIN OF LINE TRANSFORMERS</v>
          </cell>
          <cell r="C787">
            <v>2170827.33</v>
          </cell>
          <cell r="D787">
            <v>870776.97</v>
          </cell>
          <cell r="E787">
            <v>555835.59</v>
          </cell>
          <cell r="F787">
            <v>2485768.71</v>
          </cell>
          <cell r="G787">
            <v>314941.38</v>
          </cell>
        </row>
        <row r="788">
          <cell r="A788">
            <v>5960000</v>
          </cell>
          <cell r="B788" t="str">
            <v>DIST MAIN OF STR LGT &amp; SIGN SY</v>
          </cell>
          <cell r="C788">
            <v>132505.24</v>
          </cell>
          <cell r="D788">
            <v>17071.490000000002</v>
          </cell>
          <cell r="E788">
            <v>964.99</v>
          </cell>
          <cell r="F788">
            <v>148611.74</v>
          </cell>
          <cell r="G788">
            <v>16106.500000000002</v>
          </cell>
        </row>
        <row r="789">
          <cell r="A789">
            <v>5970000</v>
          </cell>
          <cell r="B789" t="str">
            <v>DIST MAINT OF METERS</v>
          </cell>
          <cell r="C789">
            <v>726871.07</v>
          </cell>
          <cell r="D789">
            <v>68769.31</v>
          </cell>
          <cell r="E789">
            <v>5667.02</v>
          </cell>
          <cell r="F789">
            <v>789973.36</v>
          </cell>
          <cell r="G789">
            <v>63102.289999999994</v>
          </cell>
        </row>
        <row r="790">
          <cell r="A790">
            <v>5980000</v>
          </cell>
          <cell r="B790" t="str">
            <v>MAINT OF MISC DISTRIB PLANT</v>
          </cell>
          <cell r="C790">
            <v>1643572.09</v>
          </cell>
          <cell r="D790">
            <v>552755.04</v>
          </cell>
          <cell r="E790">
            <v>201587.7</v>
          </cell>
          <cell r="F790">
            <v>1994739.43</v>
          </cell>
          <cell r="G790">
            <v>351167.34</v>
          </cell>
        </row>
        <row r="791">
          <cell r="A791">
            <v>5980001</v>
          </cell>
          <cell r="B791" t="str">
            <v>DIST MAINT-MISC DISTR PLT-REC</v>
          </cell>
          <cell r="C791">
            <v>10879954.390000001</v>
          </cell>
          <cell r="D791">
            <v>3269478.71</v>
          </cell>
          <cell r="E791">
            <v>2303577.4</v>
          </cell>
          <cell r="F791">
            <v>11845855.699999999</v>
          </cell>
          <cell r="G791">
            <v>965901.31</v>
          </cell>
        </row>
        <row r="792">
          <cell r="A792">
            <v>9010000</v>
          </cell>
          <cell r="B792" t="str">
            <v>CUST. ACCOUNTS SUPER.</v>
          </cell>
          <cell r="C792">
            <v>2209275.7400000002</v>
          </cell>
          <cell r="D792">
            <v>246890.28</v>
          </cell>
          <cell r="E792">
            <v>54135.73</v>
          </cell>
          <cell r="F792">
            <v>2402030.29</v>
          </cell>
          <cell r="G792">
            <v>192754.55</v>
          </cell>
        </row>
        <row r="793">
          <cell r="A793">
            <v>9020000</v>
          </cell>
          <cell r="B793" t="str">
            <v>CUST  ACCOUNTS METER READ EXP</v>
          </cell>
          <cell r="C793">
            <v>2350163.3199999998</v>
          </cell>
          <cell r="D793">
            <v>269680.05</v>
          </cell>
          <cell r="E793">
            <v>46233.16</v>
          </cell>
          <cell r="F793">
            <v>2573610.21</v>
          </cell>
          <cell r="G793">
            <v>223446.88999999998</v>
          </cell>
        </row>
        <row r="794">
          <cell r="A794">
            <v>9030000</v>
          </cell>
          <cell r="B794" t="str">
            <v>CUST ACCTS RECORDS &amp; COLLEC EX</v>
          </cell>
          <cell r="C794">
            <v>27206875.420000002</v>
          </cell>
          <cell r="D794">
            <v>3249912.66</v>
          </cell>
          <cell r="E794">
            <v>746168.81</v>
          </cell>
          <cell r="F794">
            <v>29710619.27</v>
          </cell>
          <cell r="G794">
            <v>2503743.85</v>
          </cell>
        </row>
        <row r="795">
          <cell r="A795">
            <v>9040000</v>
          </cell>
          <cell r="B795" t="str">
            <v>CUST ACCOUNTS UNCOLLECTIBLE</v>
          </cell>
          <cell r="C795">
            <v>17462586.260000002</v>
          </cell>
          <cell r="D795">
            <v>2319847.61</v>
          </cell>
          <cell r="E795">
            <v>728538.8</v>
          </cell>
          <cell r="F795">
            <v>19053895.07</v>
          </cell>
          <cell r="G795">
            <v>1591308.8099999998</v>
          </cell>
        </row>
        <row r="796">
          <cell r="A796">
            <v>9040010</v>
          </cell>
          <cell r="B796" t="str">
            <v>CUST ACCTS UNCOLLECTIBLE-WHSLE</v>
          </cell>
          <cell r="C796">
            <v>-247888.3</v>
          </cell>
          <cell r="D796">
            <v>0</v>
          </cell>
          <cell r="E796">
            <v>200300</v>
          </cell>
          <cell r="F796">
            <v>-448188.3</v>
          </cell>
          <cell r="G796">
            <v>-200300</v>
          </cell>
        </row>
        <row r="797">
          <cell r="A797">
            <v>9050000</v>
          </cell>
          <cell r="B797" t="str">
            <v>CUST ACCOUNTS MISC EXP</v>
          </cell>
          <cell r="C797">
            <v>1408454.89</v>
          </cell>
          <cell r="D797">
            <v>155706.75</v>
          </cell>
          <cell r="E797">
            <v>22794.69</v>
          </cell>
          <cell r="F797">
            <v>1541366.95</v>
          </cell>
          <cell r="G797">
            <v>132912.06</v>
          </cell>
        </row>
        <row r="798">
          <cell r="A798">
            <v>9080000</v>
          </cell>
          <cell r="B798" t="str">
            <v>CUSTOMER ASSIST EXPENSES</v>
          </cell>
          <cell r="C798">
            <v>2019010.25</v>
          </cell>
          <cell r="D798">
            <v>205839.14</v>
          </cell>
          <cell r="E798">
            <v>39829.339999999997</v>
          </cell>
          <cell r="F798">
            <v>2185020.0499999998</v>
          </cell>
          <cell r="G798">
            <v>166009.80000000002</v>
          </cell>
        </row>
        <row r="799">
          <cell r="A799">
            <v>9080100</v>
          </cell>
          <cell r="B799" t="str">
            <v>CUST ASST EXP-CONSERVATION PRG</v>
          </cell>
          <cell r="C799">
            <v>64118966.869999997</v>
          </cell>
          <cell r="D799">
            <v>7094641.29</v>
          </cell>
          <cell r="E799">
            <v>638200.63</v>
          </cell>
          <cell r="F799">
            <v>70575407.530000001</v>
          </cell>
          <cell r="G799">
            <v>6456440.6600000001</v>
          </cell>
        </row>
        <row r="800">
          <cell r="A800">
            <v>9080110</v>
          </cell>
          <cell r="B800" t="str">
            <v>CONSERVATION DEFERRAL</v>
          </cell>
          <cell r="C800">
            <v>-1881717.65</v>
          </cell>
          <cell r="D800">
            <v>0</v>
          </cell>
          <cell r="E800">
            <v>2652011.7000000002</v>
          </cell>
          <cell r="F800">
            <v>-4533729.3499999996</v>
          </cell>
          <cell r="G800">
            <v>-2652011.7000000002</v>
          </cell>
        </row>
        <row r="801">
          <cell r="A801">
            <v>9080120</v>
          </cell>
          <cell r="B801" t="str">
            <v>AMORT OF LOAD MGMT SWITCHES</v>
          </cell>
          <cell r="C801">
            <v>2686942</v>
          </cell>
          <cell r="D801">
            <v>275441</v>
          </cell>
          <cell r="E801">
            <v>0</v>
          </cell>
          <cell r="F801">
            <v>2962383</v>
          </cell>
          <cell r="G801">
            <v>275441</v>
          </cell>
        </row>
        <row r="802">
          <cell r="A802">
            <v>9090100</v>
          </cell>
          <cell r="B802" t="str">
            <v>INFO&amp;INSTRUC ADJ-CONSERV PROG</v>
          </cell>
          <cell r="C802">
            <v>4582012.67</v>
          </cell>
          <cell r="D802">
            <v>1138848.98</v>
          </cell>
          <cell r="E802">
            <v>24804.94</v>
          </cell>
          <cell r="F802">
            <v>5696056.71</v>
          </cell>
          <cell r="G802">
            <v>1114044.04</v>
          </cell>
        </row>
        <row r="803">
          <cell r="A803">
            <v>9100000</v>
          </cell>
          <cell r="B803" t="str">
            <v>MISC CUST SERVICE AND INFO EXP</v>
          </cell>
          <cell r="C803">
            <v>4265.78</v>
          </cell>
          <cell r="D803">
            <v>0</v>
          </cell>
          <cell r="E803">
            <v>0</v>
          </cell>
          <cell r="F803">
            <v>4265.78</v>
          </cell>
          <cell r="G803">
            <v>0</v>
          </cell>
        </row>
        <row r="804">
          <cell r="A804">
            <v>9120000</v>
          </cell>
          <cell r="B804" t="str">
            <v>DEMONSTRATING AND SELLING</v>
          </cell>
          <cell r="C804">
            <v>1117029.96</v>
          </cell>
          <cell r="D804">
            <v>90422.1</v>
          </cell>
          <cell r="E804">
            <v>17790.349999999999</v>
          </cell>
          <cell r="F804">
            <v>1189661.71</v>
          </cell>
          <cell r="G804">
            <v>72631.75</v>
          </cell>
        </row>
        <row r="805">
          <cell r="A805" t="str">
            <v>9120REC</v>
          </cell>
          <cell r="B805" t="str">
            <v>DEMONSTRAT&amp;SELL-PROJ SUPT NCR</v>
          </cell>
          <cell r="C805">
            <v>-4181.6400000000003</v>
          </cell>
          <cell r="D805">
            <v>325.95</v>
          </cell>
          <cell r="E805">
            <v>0</v>
          </cell>
          <cell r="F805">
            <v>-3855.69</v>
          </cell>
          <cell r="G805">
            <v>325.95</v>
          </cell>
        </row>
        <row r="806">
          <cell r="A806">
            <v>9130000</v>
          </cell>
          <cell r="B806" t="str">
            <v>ADVERTISING</v>
          </cell>
          <cell r="C806">
            <v>18591.84</v>
          </cell>
          <cell r="D806">
            <v>1043.1600000000001</v>
          </cell>
          <cell r="E806">
            <v>77.25</v>
          </cell>
          <cell r="F806">
            <v>19557.75</v>
          </cell>
          <cell r="G806">
            <v>965.91000000000008</v>
          </cell>
        </row>
        <row r="807">
          <cell r="A807">
            <v>9160000</v>
          </cell>
          <cell r="B807" t="str">
            <v>MISCELLANEOUS SALES EXPENSES</v>
          </cell>
          <cell r="C807">
            <v>41913.800000000003</v>
          </cell>
          <cell r="D807">
            <v>6814.48</v>
          </cell>
          <cell r="E807">
            <v>1422.78</v>
          </cell>
          <cell r="F807">
            <v>47305.5</v>
          </cell>
          <cell r="G807">
            <v>5391.7</v>
          </cell>
        </row>
        <row r="808">
          <cell r="A808">
            <v>9200000</v>
          </cell>
          <cell r="B808" t="str">
            <v>SALARIES AND WAGES</v>
          </cell>
          <cell r="C808">
            <v>49956020.229999997</v>
          </cell>
          <cell r="D808">
            <v>8391425.9800000004</v>
          </cell>
          <cell r="E808">
            <v>4001639.87</v>
          </cell>
          <cell r="F808">
            <v>54345806.340000004</v>
          </cell>
          <cell r="G808">
            <v>4389786.1100000003</v>
          </cell>
        </row>
        <row r="809">
          <cell r="A809" t="str">
            <v>9200REC</v>
          </cell>
          <cell r="B809" t="str">
            <v>SALARIES&amp;WAGES-PROJ SUPT NCR</v>
          </cell>
          <cell r="C809">
            <v>661972.9</v>
          </cell>
          <cell r="D809">
            <v>66563.44</v>
          </cell>
          <cell r="E809">
            <v>0</v>
          </cell>
          <cell r="F809">
            <v>728536.34</v>
          </cell>
          <cell r="G809">
            <v>66563.44</v>
          </cell>
        </row>
        <row r="810">
          <cell r="A810">
            <v>9210000</v>
          </cell>
          <cell r="B810" t="str">
            <v>A&amp;G OFF SUPPLIES AND EXPENSES</v>
          </cell>
          <cell r="C810">
            <v>19804333.559999999</v>
          </cell>
          <cell r="D810">
            <v>2864455.05</v>
          </cell>
          <cell r="E810">
            <v>465570.22</v>
          </cell>
          <cell r="F810">
            <v>22203218.390000001</v>
          </cell>
          <cell r="G810">
            <v>2398884.83</v>
          </cell>
        </row>
        <row r="811">
          <cell r="A811" t="str">
            <v>9210REC</v>
          </cell>
          <cell r="B811" t="str">
            <v>OFF SUPPLIES&amp;EXP-PROJ SUPT NCR</v>
          </cell>
          <cell r="C811">
            <v>-30886.02</v>
          </cell>
          <cell r="D811">
            <v>2729.6</v>
          </cell>
          <cell r="E811">
            <v>0</v>
          </cell>
          <cell r="F811">
            <v>-28156.42</v>
          </cell>
          <cell r="G811">
            <v>2729.6</v>
          </cell>
        </row>
        <row r="812">
          <cell r="A812">
            <v>9230000</v>
          </cell>
          <cell r="B812" t="str">
            <v>A&amp;G OUTSIDE SERVICES EMP</v>
          </cell>
          <cell r="C812">
            <v>26751855.66</v>
          </cell>
          <cell r="D812">
            <v>6832047.7400000002</v>
          </cell>
          <cell r="E812">
            <v>1252640.3999999999</v>
          </cell>
          <cell r="F812">
            <v>32331263</v>
          </cell>
          <cell r="G812">
            <v>5579407.3399999999</v>
          </cell>
        </row>
        <row r="813">
          <cell r="A813" t="str">
            <v>9230REC</v>
          </cell>
          <cell r="B813" t="str">
            <v>OUTSIDE SVCS EMP-PROJ SUPT NCR</v>
          </cell>
          <cell r="C813">
            <v>2008759.89</v>
          </cell>
          <cell r="D813">
            <v>18388.599999999999</v>
          </cell>
          <cell r="E813">
            <v>0</v>
          </cell>
          <cell r="F813">
            <v>2027148.49</v>
          </cell>
          <cell r="G813">
            <v>18388.599999999999</v>
          </cell>
        </row>
        <row r="814">
          <cell r="A814">
            <v>9240000</v>
          </cell>
          <cell r="B814" t="str">
            <v>A&amp;G PROPERTY INSURANCE</v>
          </cell>
          <cell r="C814">
            <v>10884037.75</v>
          </cell>
          <cell r="D814">
            <v>1267279.01</v>
          </cell>
          <cell r="E814">
            <v>13051.38</v>
          </cell>
          <cell r="F814">
            <v>12138265.380000001</v>
          </cell>
          <cell r="G814">
            <v>1254227.6300000001</v>
          </cell>
        </row>
        <row r="815">
          <cell r="A815">
            <v>9240001</v>
          </cell>
          <cell r="B815" t="str">
            <v>RECOVERABLE STORM DAMAGE RES</v>
          </cell>
          <cell r="C815">
            <v>6754.29</v>
          </cell>
          <cell r="D815">
            <v>0</v>
          </cell>
          <cell r="E815">
            <v>117.98</v>
          </cell>
          <cell r="F815">
            <v>6636.31</v>
          </cell>
          <cell r="G815">
            <v>-117.98</v>
          </cell>
        </row>
        <row r="816">
          <cell r="A816">
            <v>9250000</v>
          </cell>
          <cell r="B816" t="str">
            <v>A&amp;G INJURIES AND DAMAGES</v>
          </cell>
          <cell r="C816">
            <v>8774555.1699999999</v>
          </cell>
          <cell r="D816">
            <v>749096.73</v>
          </cell>
          <cell r="E816">
            <v>184736.9</v>
          </cell>
          <cell r="F816">
            <v>9338915</v>
          </cell>
          <cell r="G816">
            <v>564359.82999999996</v>
          </cell>
        </row>
        <row r="817">
          <cell r="A817">
            <v>9260001</v>
          </cell>
          <cell r="B817" t="str">
            <v>A&amp;G EMPLOYEE PENS AND BEN</v>
          </cell>
          <cell r="C817">
            <v>52334639.799999997</v>
          </cell>
          <cell r="D817">
            <v>23311372.239999998</v>
          </cell>
          <cell r="E817">
            <v>12223664.58</v>
          </cell>
          <cell r="F817">
            <v>63422347.460000001</v>
          </cell>
          <cell r="G817">
            <v>11087707.659999998</v>
          </cell>
        </row>
        <row r="818">
          <cell r="A818" t="str">
            <v>9260REC</v>
          </cell>
          <cell r="B818" t="str">
            <v>A&amp;G EMPL PENS&amp;BEN-PRJ SUPT NCR</v>
          </cell>
          <cell r="C818">
            <v>303194.56</v>
          </cell>
          <cell r="D818">
            <v>166569.46</v>
          </cell>
          <cell r="E818">
            <v>0</v>
          </cell>
          <cell r="F818">
            <v>469764.02</v>
          </cell>
          <cell r="G818">
            <v>166569.46</v>
          </cell>
        </row>
        <row r="819">
          <cell r="A819">
            <v>9280000</v>
          </cell>
          <cell r="B819" t="str">
            <v>REG COMMISSION EXPENSES</v>
          </cell>
          <cell r="C819">
            <v>484358.5</v>
          </cell>
          <cell r="D819">
            <v>0</v>
          </cell>
          <cell r="E819">
            <v>0</v>
          </cell>
          <cell r="F819">
            <v>484358.5</v>
          </cell>
          <cell r="G819">
            <v>0</v>
          </cell>
        </row>
        <row r="820">
          <cell r="A820">
            <v>9290000</v>
          </cell>
          <cell r="B820" t="str">
            <v>DUPLICATE CHARGES - CR</v>
          </cell>
          <cell r="C820">
            <v>-1512874.88</v>
          </cell>
          <cell r="D820">
            <v>0</v>
          </cell>
          <cell r="E820">
            <v>122666.23</v>
          </cell>
          <cell r="F820">
            <v>-1635541.11</v>
          </cell>
          <cell r="G820">
            <v>-122666.23</v>
          </cell>
        </row>
        <row r="821">
          <cell r="A821">
            <v>9301000</v>
          </cell>
          <cell r="B821" t="str">
            <v>GEN ADVERTISING EXP</v>
          </cell>
          <cell r="C821">
            <v>871292.49</v>
          </cell>
          <cell r="D821">
            <v>268115.21999999997</v>
          </cell>
          <cell r="E821">
            <v>1221.01</v>
          </cell>
          <cell r="F821">
            <v>1138186.7</v>
          </cell>
          <cell r="G821">
            <v>266894.20999999996</v>
          </cell>
        </row>
        <row r="822">
          <cell r="A822">
            <v>9302000</v>
          </cell>
          <cell r="B822" t="str">
            <v>MISC GENERAL EXPENSES</v>
          </cell>
          <cell r="C822">
            <v>6539069.2999999998</v>
          </cell>
          <cell r="D822">
            <v>1575519.24</v>
          </cell>
          <cell r="E822">
            <v>272220.67</v>
          </cell>
          <cell r="F822">
            <v>7842367.8700000001</v>
          </cell>
          <cell r="G822">
            <v>1303298.57</v>
          </cell>
        </row>
        <row r="823">
          <cell r="A823">
            <v>9310000</v>
          </cell>
          <cell r="B823" t="str">
            <v>A&amp;G RENTS</v>
          </cell>
          <cell r="C823">
            <v>6534658.4800000004</v>
          </cell>
          <cell r="D823">
            <v>977942.3</v>
          </cell>
          <cell r="E823">
            <v>355405.61</v>
          </cell>
          <cell r="F823">
            <v>7157195.1699999999</v>
          </cell>
          <cell r="G823">
            <v>622536.69000000006</v>
          </cell>
        </row>
        <row r="824">
          <cell r="A824">
            <v>9350000</v>
          </cell>
          <cell r="B824" t="str">
            <v>MAINT OF GENERAL PLANT</v>
          </cell>
          <cell r="C824">
            <v>2566774.67</v>
          </cell>
          <cell r="D824">
            <v>215529.69</v>
          </cell>
          <cell r="E824">
            <v>1669.89</v>
          </cell>
          <cell r="F824">
            <v>2780634.47</v>
          </cell>
          <cell r="G824">
            <v>213859.8</v>
          </cell>
        </row>
        <row r="825">
          <cell r="A825" t="str">
            <v>9350REC</v>
          </cell>
          <cell r="B825" t="str">
            <v>MAINT OF GEN PLT-PROJ SUPT NCR</v>
          </cell>
          <cell r="C825">
            <v>886</v>
          </cell>
          <cell r="D825">
            <v>124</v>
          </cell>
          <cell r="E825">
            <v>0</v>
          </cell>
          <cell r="F825">
            <v>1010</v>
          </cell>
          <cell r="G825">
            <v>124</v>
          </cell>
        </row>
        <row r="826">
          <cell r="A826">
            <v>0</v>
          </cell>
          <cell r="B826">
            <v>0</v>
          </cell>
          <cell r="C826">
            <v>0</v>
          </cell>
          <cell r="D826">
            <v>0</v>
          </cell>
          <cell r="E826">
            <v>0</v>
          </cell>
          <cell r="F826">
            <v>0</v>
          </cell>
          <cell r="G826">
            <v>0</v>
          </cell>
        </row>
        <row r="827">
          <cell r="A827">
            <v>0</v>
          </cell>
          <cell r="B827">
            <v>0</v>
          </cell>
          <cell r="C827">
            <v>0</v>
          </cell>
          <cell r="D827">
            <v>0</v>
          </cell>
          <cell r="E827">
            <v>0</v>
          </cell>
          <cell r="F827">
            <v>0</v>
          </cell>
          <cell r="G827">
            <v>0</v>
          </cell>
        </row>
        <row r="828">
          <cell r="A828">
            <v>0</v>
          </cell>
          <cell r="B828">
            <v>0</v>
          </cell>
          <cell r="C828">
            <v>0</v>
          </cell>
          <cell r="D828">
            <v>0</v>
          </cell>
          <cell r="E828">
            <v>0</v>
          </cell>
          <cell r="F828">
            <v>0</v>
          </cell>
          <cell r="G828">
            <v>0</v>
          </cell>
        </row>
        <row r="829">
          <cell r="A829">
            <v>0</v>
          </cell>
          <cell r="B829">
            <v>0</v>
          </cell>
          <cell r="C829">
            <v>0</v>
          </cell>
          <cell r="D829">
            <v>0</v>
          </cell>
          <cell r="E829">
            <v>0</v>
          </cell>
          <cell r="F829">
            <v>0</v>
          </cell>
          <cell r="G829">
            <v>0</v>
          </cell>
        </row>
        <row r="830">
          <cell r="A830">
            <v>0</v>
          </cell>
          <cell r="B830">
            <v>0</v>
          </cell>
          <cell r="C830">
            <v>0</v>
          </cell>
          <cell r="D830">
            <v>0</v>
          </cell>
          <cell r="E830">
            <v>0</v>
          </cell>
          <cell r="F830">
            <v>0</v>
          </cell>
          <cell r="G830">
            <v>0</v>
          </cell>
        </row>
        <row r="831">
          <cell r="A831">
            <v>0</v>
          </cell>
          <cell r="B831">
            <v>0</v>
          </cell>
          <cell r="C831">
            <v>0</v>
          </cell>
          <cell r="D831">
            <v>0</v>
          </cell>
          <cell r="E831">
            <v>0</v>
          </cell>
          <cell r="F831">
            <v>0</v>
          </cell>
          <cell r="G831">
            <v>0</v>
          </cell>
        </row>
        <row r="832">
          <cell r="A832">
            <v>0</v>
          </cell>
          <cell r="B832">
            <v>0</v>
          </cell>
          <cell r="C832">
            <v>0</v>
          </cell>
          <cell r="D832">
            <v>0</v>
          </cell>
          <cell r="E832">
            <v>0</v>
          </cell>
          <cell r="F832">
            <v>0</v>
          </cell>
          <cell r="G832">
            <v>0</v>
          </cell>
        </row>
        <row r="833">
          <cell r="A833">
            <v>0</v>
          </cell>
          <cell r="B833">
            <v>0</v>
          </cell>
          <cell r="C833">
            <v>0</v>
          </cell>
          <cell r="D833">
            <v>0</v>
          </cell>
          <cell r="E833">
            <v>0</v>
          </cell>
          <cell r="F833">
            <v>0</v>
          </cell>
          <cell r="G833">
            <v>0</v>
          </cell>
        </row>
        <row r="834">
          <cell r="A834">
            <v>0</v>
          </cell>
          <cell r="B834">
            <v>0</v>
          </cell>
          <cell r="C834">
            <v>0</v>
          </cell>
          <cell r="D834">
            <v>0</v>
          </cell>
          <cell r="E834">
            <v>0</v>
          </cell>
          <cell r="F834">
            <v>0</v>
          </cell>
          <cell r="G834">
            <v>0</v>
          </cell>
        </row>
        <row r="835">
          <cell r="A835">
            <v>0</v>
          </cell>
          <cell r="B835">
            <v>0</v>
          </cell>
          <cell r="C835">
            <v>0</v>
          </cell>
          <cell r="D835">
            <v>0</v>
          </cell>
          <cell r="E835">
            <v>0</v>
          </cell>
          <cell r="F835">
            <v>0</v>
          </cell>
          <cell r="G835">
            <v>0</v>
          </cell>
        </row>
        <row r="836">
          <cell r="A836">
            <v>0</v>
          </cell>
          <cell r="B836">
            <v>0</v>
          </cell>
          <cell r="C836">
            <v>0</v>
          </cell>
          <cell r="D836">
            <v>0</v>
          </cell>
          <cell r="E836">
            <v>0</v>
          </cell>
          <cell r="F836">
            <v>0</v>
          </cell>
          <cell r="G836">
            <v>0</v>
          </cell>
        </row>
        <row r="837">
          <cell r="A837">
            <v>0</v>
          </cell>
          <cell r="B837">
            <v>0</v>
          </cell>
          <cell r="C837">
            <v>0</v>
          </cell>
          <cell r="D837">
            <v>0</v>
          </cell>
          <cell r="E837">
            <v>0</v>
          </cell>
          <cell r="F837">
            <v>0</v>
          </cell>
          <cell r="G837">
            <v>0</v>
          </cell>
        </row>
        <row r="838">
          <cell r="A838">
            <v>0</v>
          </cell>
          <cell r="B838">
            <v>0</v>
          </cell>
          <cell r="C838">
            <v>0</v>
          </cell>
          <cell r="D838">
            <v>0</v>
          </cell>
          <cell r="E838">
            <v>0</v>
          </cell>
          <cell r="F838">
            <v>0</v>
          </cell>
          <cell r="G838">
            <v>0</v>
          </cell>
        </row>
        <row r="839">
          <cell r="A839">
            <v>0</v>
          </cell>
          <cell r="B839">
            <v>0</v>
          </cell>
          <cell r="C839">
            <v>0</v>
          </cell>
          <cell r="D839">
            <v>0</v>
          </cell>
          <cell r="E839">
            <v>0</v>
          </cell>
          <cell r="F839">
            <v>0</v>
          </cell>
          <cell r="G839">
            <v>0</v>
          </cell>
        </row>
        <row r="840">
          <cell r="A840">
            <v>0</v>
          </cell>
          <cell r="B840">
            <v>0</v>
          </cell>
          <cell r="C840">
            <v>0</v>
          </cell>
          <cell r="D840">
            <v>0</v>
          </cell>
          <cell r="E840">
            <v>0</v>
          </cell>
          <cell r="F840">
            <v>0</v>
          </cell>
          <cell r="G840">
            <v>0</v>
          </cell>
        </row>
        <row r="841">
          <cell r="A841">
            <v>0</v>
          </cell>
          <cell r="B841">
            <v>0</v>
          </cell>
          <cell r="C841">
            <v>0</v>
          </cell>
          <cell r="D841">
            <v>0</v>
          </cell>
          <cell r="E841">
            <v>0</v>
          </cell>
          <cell r="F841">
            <v>0</v>
          </cell>
          <cell r="G841">
            <v>0</v>
          </cell>
        </row>
        <row r="842">
          <cell r="A842">
            <v>0</v>
          </cell>
          <cell r="B842">
            <v>0</v>
          </cell>
          <cell r="C842">
            <v>0</v>
          </cell>
          <cell r="D842">
            <v>0</v>
          </cell>
          <cell r="E842">
            <v>0</v>
          </cell>
          <cell r="F842">
            <v>0</v>
          </cell>
          <cell r="G842">
            <v>0</v>
          </cell>
        </row>
        <row r="843">
          <cell r="A843">
            <v>0</v>
          </cell>
          <cell r="B843">
            <v>0</v>
          </cell>
          <cell r="C843">
            <v>0</v>
          </cell>
          <cell r="D843">
            <v>0</v>
          </cell>
          <cell r="E843">
            <v>0</v>
          </cell>
          <cell r="F843">
            <v>0</v>
          </cell>
          <cell r="G843">
            <v>0</v>
          </cell>
        </row>
        <row r="844">
          <cell r="A844">
            <v>0</v>
          </cell>
          <cell r="B844">
            <v>0</v>
          </cell>
          <cell r="C844">
            <v>0</v>
          </cell>
          <cell r="D844">
            <v>0</v>
          </cell>
          <cell r="E844">
            <v>0</v>
          </cell>
          <cell r="F844">
            <v>0</v>
          </cell>
          <cell r="G844">
            <v>0</v>
          </cell>
        </row>
        <row r="845">
          <cell r="A845">
            <v>0</v>
          </cell>
          <cell r="B845">
            <v>0</v>
          </cell>
          <cell r="C845">
            <v>0</v>
          </cell>
          <cell r="D845">
            <v>0</v>
          </cell>
          <cell r="E845">
            <v>0</v>
          </cell>
          <cell r="F845">
            <v>0</v>
          </cell>
          <cell r="G845">
            <v>0</v>
          </cell>
        </row>
        <row r="846">
          <cell r="A846">
            <v>0</v>
          </cell>
          <cell r="B846">
            <v>0</v>
          </cell>
          <cell r="C846">
            <v>0</v>
          </cell>
          <cell r="D846">
            <v>0</v>
          </cell>
          <cell r="E846">
            <v>0</v>
          </cell>
          <cell r="F846">
            <v>0</v>
          </cell>
          <cell r="G846">
            <v>0</v>
          </cell>
        </row>
        <row r="847">
          <cell r="A847">
            <v>0</v>
          </cell>
          <cell r="B847">
            <v>0</v>
          </cell>
          <cell r="C847">
            <v>0</v>
          </cell>
          <cell r="D847">
            <v>0</v>
          </cell>
          <cell r="E847">
            <v>0</v>
          </cell>
          <cell r="F847">
            <v>0</v>
          </cell>
          <cell r="G847">
            <v>0</v>
          </cell>
        </row>
        <row r="848">
          <cell r="A848">
            <v>0</v>
          </cell>
          <cell r="B848">
            <v>0</v>
          </cell>
          <cell r="C848">
            <v>0</v>
          </cell>
          <cell r="D848">
            <v>0</v>
          </cell>
          <cell r="E848">
            <v>0</v>
          </cell>
          <cell r="F848">
            <v>0</v>
          </cell>
          <cell r="G848">
            <v>0</v>
          </cell>
        </row>
        <row r="849">
          <cell r="A849">
            <v>0</v>
          </cell>
          <cell r="B849">
            <v>0</v>
          </cell>
          <cell r="C849">
            <v>0</v>
          </cell>
          <cell r="D849">
            <v>0</v>
          </cell>
          <cell r="E849">
            <v>0</v>
          </cell>
          <cell r="F849">
            <v>0</v>
          </cell>
          <cell r="G849">
            <v>0</v>
          </cell>
        </row>
        <row r="850">
          <cell r="A850">
            <v>0</v>
          </cell>
          <cell r="B850">
            <v>0</v>
          </cell>
          <cell r="C850">
            <v>0</v>
          </cell>
          <cell r="D850">
            <v>0</v>
          </cell>
          <cell r="E850">
            <v>0</v>
          </cell>
          <cell r="F850">
            <v>0</v>
          </cell>
          <cell r="G850">
            <v>0</v>
          </cell>
        </row>
        <row r="851">
          <cell r="A851">
            <v>0</v>
          </cell>
          <cell r="B851">
            <v>0</v>
          </cell>
          <cell r="C851">
            <v>0</v>
          </cell>
          <cell r="D851">
            <v>0</v>
          </cell>
          <cell r="E851">
            <v>0</v>
          </cell>
          <cell r="F851">
            <v>0</v>
          </cell>
          <cell r="G851">
            <v>0</v>
          </cell>
        </row>
        <row r="852">
          <cell r="A852">
            <v>0</v>
          </cell>
          <cell r="B852">
            <v>0</v>
          </cell>
          <cell r="C852">
            <v>0</v>
          </cell>
          <cell r="D852">
            <v>0</v>
          </cell>
          <cell r="E852">
            <v>0</v>
          </cell>
          <cell r="F852">
            <v>0</v>
          </cell>
          <cell r="G852">
            <v>0</v>
          </cell>
        </row>
        <row r="853">
          <cell r="A853">
            <v>0</v>
          </cell>
          <cell r="B853">
            <v>0</v>
          </cell>
          <cell r="C853">
            <v>0</v>
          </cell>
          <cell r="D853">
            <v>0</v>
          </cell>
          <cell r="E853">
            <v>0</v>
          </cell>
          <cell r="F853">
            <v>0</v>
          </cell>
          <cell r="G853">
            <v>0</v>
          </cell>
        </row>
        <row r="854">
          <cell r="A854">
            <v>0</v>
          </cell>
          <cell r="B854">
            <v>0</v>
          </cell>
          <cell r="C854">
            <v>0</v>
          </cell>
          <cell r="D854">
            <v>0</v>
          </cell>
          <cell r="E854">
            <v>0</v>
          </cell>
          <cell r="F854">
            <v>0</v>
          </cell>
          <cell r="G854">
            <v>0</v>
          </cell>
        </row>
        <row r="855">
          <cell r="A855">
            <v>0</v>
          </cell>
          <cell r="B855">
            <v>0</v>
          </cell>
          <cell r="C855">
            <v>0</v>
          </cell>
          <cell r="D855">
            <v>0</v>
          </cell>
          <cell r="E855">
            <v>0</v>
          </cell>
          <cell r="F855">
            <v>0</v>
          </cell>
          <cell r="G855">
            <v>0</v>
          </cell>
        </row>
        <row r="856">
          <cell r="A856">
            <v>0</v>
          </cell>
          <cell r="B856">
            <v>0</v>
          </cell>
          <cell r="C856">
            <v>0</v>
          </cell>
          <cell r="D856">
            <v>0</v>
          </cell>
          <cell r="E856">
            <v>0</v>
          </cell>
          <cell r="F856">
            <v>0</v>
          </cell>
          <cell r="G856">
            <v>0</v>
          </cell>
        </row>
        <row r="857">
          <cell r="A857">
            <v>0</v>
          </cell>
          <cell r="B857">
            <v>0</v>
          </cell>
          <cell r="C857">
            <v>0</v>
          </cell>
          <cell r="D857">
            <v>0</v>
          </cell>
          <cell r="E857">
            <v>0</v>
          </cell>
          <cell r="F857">
            <v>0</v>
          </cell>
          <cell r="G857">
            <v>0</v>
          </cell>
        </row>
        <row r="858">
          <cell r="A858">
            <v>0</v>
          </cell>
          <cell r="B858">
            <v>0</v>
          </cell>
          <cell r="C858">
            <v>0</v>
          </cell>
          <cell r="D858">
            <v>0</v>
          </cell>
          <cell r="E858">
            <v>0</v>
          </cell>
          <cell r="F858">
            <v>0</v>
          </cell>
          <cell r="G858">
            <v>0</v>
          </cell>
        </row>
        <row r="859">
          <cell r="A859">
            <v>0</v>
          </cell>
          <cell r="B859">
            <v>0</v>
          </cell>
          <cell r="C859">
            <v>0</v>
          </cell>
          <cell r="D859">
            <v>0</v>
          </cell>
          <cell r="E859">
            <v>0</v>
          </cell>
          <cell r="F859">
            <v>0</v>
          </cell>
          <cell r="G859">
            <v>0</v>
          </cell>
        </row>
        <row r="860">
          <cell r="A860">
            <v>0</v>
          </cell>
          <cell r="B860">
            <v>0</v>
          </cell>
          <cell r="C860">
            <v>0</v>
          </cell>
          <cell r="D860">
            <v>0</v>
          </cell>
          <cell r="E860">
            <v>0</v>
          </cell>
          <cell r="F860">
            <v>0</v>
          </cell>
          <cell r="G860">
            <v>0</v>
          </cell>
        </row>
        <row r="861">
          <cell r="A861">
            <v>0</v>
          </cell>
          <cell r="B861">
            <v>0</v>
          </cell>
          <cell r="C861">
            <v>0</v>
          </cell>
          <cell r="D861">
            <v>0</v>
          </cell>
          <cell r="E861">
            <v>0</v>
          </cell>
          <cell r="F861">
            <v>0</v>
          </cell>
          <cell r="G861">
            <v>0</v>
          </cell>
        </row>
        <row r="862">
          <cell r="A862">
            <v>0</v>
          </cell>
          <cell r="B862">
            <v>0</v>
          </cell>
          <cell r="C862">
            <v>0</v>
          </cell>
          <cell r="D862">
            <v>0</v>
          </cell>
          <cell r="E862">
            <v>0</v>
          </cell>
          <cell r="F862">
            <v>0</v>
          </cell>
          <cell r="G862">
            <v>0</v>
          </cell>
        </row>
        <row r="863">
          <cell r="A863">
            <v>0</v>
          </cell>
          <cell r="B863">
            <v>0</v>
          </cell>
          <cell r="C863">
            <v>0</v>
          </cell>
          <cell r="D863">
            <v>0</v>
          </cell>
          <cell r="E863">
            <v>0</v>
          </cell>
          <cell r="F863">
            <v>0</v>
          </cell>
          <cell r="G863">
            <v>0</v>
          </cell>
        </row>
        <row r="864">
          <cell r="A864">
            <v>0</v>
          </cell>
          <cell r="B864">
            <v>0</v>
          </cell>
          <cell r="C864">
            <v>0</v>
          </cell>
          <cell r="D864">
            <v>0</v>
          </cell>
          <cell r="E864">
            <v>0</v>
          </cell>
          <cell r="F864">
            <v>0</v>
          </cell>
          <cell r="G864">
            <v>0</v>
          </cell>
        </row>
        <row r="865">
          <cell r="A865">
            <v>0</v>
          </cell>
          <cell r="B865">
            <v>0</v>
          </cell>
          <cell r="C865">
            <v>0</v>
          </cell>
          <cell r="D865">
            <v>0</v>
          </cell>
          <cell r="E865">
            <v>0</v>
          </cell>
          <cell r="F865">
            <v>0</v>
          </cell>
          <cell r="G865">
            <v>0</v>
          </cell>
        </row>
        <row r="866">
          <cell r="A866">
            <v>0</v>
          </cell>
          <cell r="B866">
            <v>0</v>
          </cell>
          <cell r="C866">
            <v>0</v>
          </cell>
          <cell r="D866">
            <v>0</v>
          </cell>
          <cell r="E866">
            <v>0</v>
          </cell>
          <cell r="F866">
            <v>0</v>
          </cell>
          <cell r="G866">
            <v>0</v>
          </cell>
        </row>
        <row r="867">
          <cell r="A867">
            <v>0</v>
          </cell>
          <cell r="B867">
            <v>0</v>
          </cell>
          <cell r="C867">
            <v>0</v>
          </cell>
          <cell r="D867">
            <v>0</v>
          </cell>
          <cell r="E867">
            <v>0</v>
          </cell>
          <cell r="F867">
            <v>0</v>
          </cell>
          <cell r="G867">
            <v>0</v>
          </cell>
        </row>
        <row r="868">
          <cell r="A868">
            <v>0</v>
          </cell>
          <cell r="B868">
            <v>0</v>
          </cell>
          <cell r="C868">
            <v>0</v>
          </cell>
          <cell r="D868">
            <v>0</v>
          </cell>
          <cell r="E868">
            <v>0</v>
          </cell>
          <cell r="F868">
            <v>0</v>
          </cell>
          <cell r="G868">
            <v>0</v>
          </cell>
        </row>
        <row r="869">
          <cell r="A869">
            <v>0</v>
          </cell>
          <cell r="B869">
            <v>0</v>
          </cell>
          <cell r="C869">
            <v>0</v>
          </cell>
          <cell r="D869">
            <v>0</v>
          </cell>
          <cell r="E869">
            <v>0</v>
          </cell>
          <cell r="F869">
            <v>0</v>
          </cell>
          <cell r="G869">
            <v>0</v>
          </cell>
        </row>
        <row r="870">
          <cell r="A870">
            <v>0</v>
          </cell>
          <cell r="B870">
            <v>0</v>
          </cell>
          <cell r="C870">
            <v>0</v>
          </cell>
          <cell r="D870">
            <v>0</v>
          </cell>
          <cell r="E870">
            <v>0</v>
          </cell>
          <cell r="F870">
            <v>0</v>
          </cell>
          <cell r="G870">
            <v>0</v>
          </cell>
        </row>
        <row r="871">
          <cell r="A871">
            <v>0</v>
          </cell>
          <cell r="B871">
            <v>0</v>
          </cell>
          <cell r="C871">
            <v>0</v>
          </cell>
          <cell r="D871">
            <v>0</v>
          </cell>
          <cell r="E871">
            <v>0</v>
          </cell>
          <cell r="F871">
            <v>0</v>
          </cell>
          <cell r="G871">
            <v>0</v>
          </cell>
        </row>
        <row r="872">
          <cell r="A872">
            <v>0</v>
          </cell>
          <cell r="B872">
            <v>0</v>
          </cell>
          <cell r="C872">
            <v>0</v>
          </cell>
          <cell r="D872">
            <v>0</v>
          </cell>
          <cell r="E872">
            <v>0</v>
          </cell>
          <cell r="F872">
            <v>0</v>
          </cell>
          <cell r="G872">
            <v>0</v>
          </cell>
        </row>
        <row r="873">
          <cell r="A873">
            <v>0</v>
          </cell>
          <cell r="B873">
            <v>0</v>
          </cell>
          <cell r="C873">
            <v>0</v>
          </cell>
          <cell r="D873">
            <v>0</v>
          </cell>
          <cell r="E873">
            <v>0</v>
          </cell>
          <cell r="F873">
            <v>0</v>
          </cell>
          <cell r="G873">
            <v>0</v>
          </cell>
        </row>
        <row r="874">
          <cell r="A874">
            <v>0</v>
          </cell>
          <cell r="B874">
            <v>0</v>
          </cell>
          <cell r="C874">
            <v>0</v>
          </cell>
          <cell r="D874">
            <v>0</v>
          </cell>
          <cell r="E874">
            <v>0</v>
          </cell>
          <cell r="F874">
            <v>0</v>
          </cell>
          <cell r="G874">
            <v>0</v>
          </cell>
        </row>
        <row r="875">
          <cell r="A875">
            <v>0</v>
          </cell>
          <cell r="B875">
            <v>0</v>
          </cell>
          <cell r="C875">
            <v>0</v>
          </cell>
          <cell r="D875">
            <v>0</v>
          </cell>
          <cell r="E875">
            <v>0</v>
          </cell>
          <cell r="F875">
            <v>0</v>
          </cell>
          <cell r="G875">
            <v>0</v>
          </cell>
        </row>
        <row r="876">
          <cell r="A876">
            <v>0</v>
          </cell>
          <cell r="B876">
            <v>0</v>
          </cell>
          <cell r="C876">
            <v>0</v>
          </cell>
          <cell r="D876">
            <v>0</v>
          </cell>
          <cell r="E876">
            <v>0</v>
          </cell>
          <cell r="F876">
            <v>0</v>
          </cell>
          <cell r="G876">
            <v>0</v>
          </cell>
        </row>
        <row r="877">
          <cell r="A877">
            <v>0</v>
          </cell>
          <cell r="B877">
            <v>0</v>
          </cell>
          <cell r="C877">
            <v>0</v>
          </cell>
          <cell r="D877">
            <v>0</v>
          </cell>
          <cell r="E877">
            <v>0</v>
          </cell>
          <cell r="F877">
            <v>0</v>
          </cell>
          <cell r="G877">
            <v>0</v>
          </cell>
        </row>
        <row r="878">
          <cell r="A878">
            <v>0</v>
          </cell>
          <cell r="B878">
            <v>0</v>
          </cell>
          <cell r="C878">
            <v>0</v>
          </cell>
          <cell r="D878">
            <v>0</v>
          </cell>
          <cell r="E878">
            <v>0</v>
          </cell>
          <cell r="F878">
            <v>0</v>
          </cell>
          <cell r="G878">
            <v>0</v>
          </cell>
        </row>
        <row r="879">
          <cell r="A879">
            <v>0</v>
          </cell>
          <cell r="B879">
            <v>0</v>
          </cell>
          <cell r="C879">
            <v>0</v>
          </cell>
          <cell r="D879">
            <v>0</v>
          </cell>
          <cell r="E879">
            <v>0</v>
          </cell>
          <cell r="F879">
            <v>0</v>
          </cell>
          <cell r="G879">
            <v>0</v>
          </cell>
        </row>
        <row r="880">
          <cell r="A880">
            <v>0</v>
          </cell>
          <cell r="B880">
            <v>0</v>
          </cell>
          <cell r="C880">
            <v>0</v>
          </cell>
          <cell r="D880">
            <v>0</v>
          </cell>
          <cell r="E880">
            <v>0</v>
          </cell>
          <cell r="F880">
            <v>0</v>
          </cell>
          <cell r="G880">
            <v>0</v>
          </cell>
        </row>
        <row r="881">
          <cell r="A881">
            <v>0</v>
          </cell>
          <cell r="B881">
            <v>0</v>
          </cell>
          <cell r="C881">
            <v>0</v>
          </cell>
          <cell r="D881">
            <v>0</v>
          </cell>
          <cell r="E881">
            <v>0</v>
          </cell>
          <cell r="F881">
            <v>0</v>
          </cell>
          <cell r="G881">
            <v>0</v>
          </cell>
        </row>
        <row r="882">
          <cell r="A882">
            <v>0</v>
          </cell>
          <cell r="B882">
            <v>0</v>
          </cell>
          <cell r="C882">
            <v>0</v>
          </cell>
          <cell r="D882">
            <v>0</v>
          </cell>
          <cell r="E882">
            <v>0</v>
          </cell>
          <cell r="F882">
            <v>0</v>
          </cell>
          <cell r="G882">
            <v>0</v>
          </cell>
        </row>
        <row r="883">
          <cell r="A883">
            <v>0</v>
          </cell>
          <cell r="B883">
            <v>0</v>
          </cell>
          <cell r="C883">
            <v>0</v>
          </cell>
          <cell r="D883">
            <v>0</v>
          </cell>
          <cell r="E883">
            <v>0</v>
          </cell>
          <cell r="F883">
            <v>0</v>
          </cell>
          <cell r="G883">
            <v>0</v>
          </cell>
        </row>
        <row r="884">
          <cell r="A884">
            <v>0</v>
          </cell>
          <cell r="B884">
            <v>0</v>
          </cell>
          <cell r="C884">
            <v>0</v>
          </cell>
          <cell r="D884">
            <v>0</v>
          </cell>
          <cell r="E884">
            <v>0</v>
          </cell>
          <cell r="F884">
            <v>0</v>
          </cell>
          <cell r="G884">
            <v>0</v>
          </cell>
        </row>
        <row r="885">
          <cell r="A885">
            <v>0</v>
          </cell>
          <cell r="B885">
            <v>0</v>
          </cell>
          <cell r="C885">
            <v>0</v>
          </cell>
          <cell r="D885">
            <v>0</v>
          </cell>
          <cell r="E885">
            <v>0</v>
          </cell>
          <cell r="F885">
            <v>0</v>
          </cell>
          <cell r="G885">
            <v>0</v>
          </cell>
        </row>
        <row r="886">
          <cell r="A886">
            <v>0</v>
          </cell>
          <cell r="B886">
            <v>0</v>
          </cell>
          <cell r="C886">
            <v>0</v>
          </cell>
          <cell r="D886">
            <v>0</v>
          </cell>
          <cell r="E886">
            <v>0</v>
          </cell>
          <cell r="F886">
            <v>0</v>
          </cell>
          <cell r="G886">
            <v>0</v>
          </cell>
        </row>
        <row r="887">
          <cell r="A887">
            <v>0</v>
          </cell>
          <cell r="B887">
            <v>0</v>
          </cell>
          <cell r="C887">
            <v>0</v>
          </cell>
          <cell r="D887">
            <v>0</v>
          </cell>
          <cell r="E887">
            <v>0</v>
          </cell>
          <cell r="F887">
            <v>0</v>
          </cell>
          <cell r="G887">
            <v>0</v>
          </cell>
        </row>
        <row r="888">
          <cell r="A888">
            <v>0</v>
          </cell>
          <cell r="B888">
            <v>0</v>
          </cell>
          <cell r="C888">
            <v>0</v>
          </cell>
          <cell r="D888">
            <v>0</v>
          </cell>
          <cell r="E888">
            <v>0</v>
          </cell>
          <cell r="F888">
            <v>0</v>
          </cell>
          <cell r="G888">
            <v>0</v>
          </cell>
        </row>
        <row r="889">
          <cell r="A889">
            <v>0</v>
          </cell>
          <cell r="B889">
            <v>0</v>
          </cell>
          <cell r="C889">
            <v>0</v>
          </cell>
          <cell r="D889">
            <v>0</v>
          </cell>
          <cell r="E889">
            <v>0</v>
          </cell>
          <cell r="F889">
            <v>0</v>
          </cell>
          <cell r="G889">
            <v>0</v>
          </cell>
        </row>
        <row r="890">
          <cell r="A890">
            <v>0</v>
          </cell>
          <cell r="B890">
            <v>0</v>
          </cell>
          <cell r="C890">
            <v>0</v>
          </cell>
          <cell r="D890">
            <v>0</v>
          </cell>
          <cell r="E890">
            <v>0</v>
          </cell>
          <cell r="F890">
            <v>0</v>
          </cell>
          <cell r="G890">
            <v>0</v>
          </cell>
        </row>
        <row r="891">
          <cell r="A891">
            <v>0</v>
          </cell>
          <cell r="B891">
            <v>0</v>
          </cell>
          <cell r="C891">
            <v>0</v>
          </cell>
          <cell r="D891">
            <v>0</v>
          </cell>
          <cell r="E891">
            <v>0</v>
          </cell>
          <cell r="F891">
            <v>0</v>
          </cell>
          <cell r="G891">
            <v>0</v>
          </cell>
        </row>
        <row r="892">
          <cell r="A892">
            <v>0</v>
          </cell>
          <cell r="B892">
            <v>0</v>
          </cell>
          <cell r="C892">
            <v>0</v>
          </cell>
          <cell r="D892">
            <v>0</v>
          </cell>
          <cell r="E892">
            <v>0</v>
          </cell>
          <cell r="F892">
            <v>0</v>
          </cell>
          <cell r="G892">
            <v>0</v>
          </cell>
        </row>
        <row r="893">
          <cell r="A893">
            <v>0</v>
          </cell>
          <cell r="B893">
            <v>0</v>
          </cell>
          <cell r="C893">
            <v>0</v>
          </cell>
          <cell r="D893">
            <v>0</v>
          </cell>
          <cell r="E893">
            <v>0</v>
          </cell>
          <cell r="F893">
            <v>0</v>
          </cell>
          <cell r="G893">
            <v>0</v>
          </cell>
        </row>
        <row r="894">
          <cell r="A894">
            <v>0</v>
          </cell>
          <cell r="B894">
            <v>0</v>
          </cell>
          <cell r="C894">
            <v>0</v>
          </cell>
          <cell r="D894">
            <v>0</v>
          </cell>
          <cell r="E894">
            <v>0</v>
          </cell>
          <cell r="F894">
            <v>0</v>
          </cell>
          <cell r="G894">
            <v>0</v>
          </cell>
        </row>
        <row r="895">
          <cell r="A895">
            <v>0</v>
          </cell>
          <cell r="B895">
            <v>0</v>
          </cell>
          <cell r="C895">
            <v>0</v>
          </cell>
          <cell r="D895">
            <v>0</v>
          </cell>
          <cell r="E895">
            <v>0</v>
          </cell>
          <cell r="F895">
            <v>0</v>
          </cell>
          <cell r="G895">
            <v>0</v>
          </cell>
        </row>
        <row r="896">
          <cell r="A896">
            <v>0</v>
          </cell>
          <cell r="B896">
            <v>0</v>
          </cell>
          <cell r="C896">
            <v>0</v>
          </cell>
          <cell r="D896">
            <v>0</v>
          </cell>
          <cell r="E896">
            <v>0</v>
          </cell>
          <cell r="F896">
            <v>0</v>
          </cell>
          <cell r="G896">
            <v>0</v>
          </cell>
        </row>
        <row r="897">
          <cell r="A897">
            <v>0</v>
          </cell>
          <cell r="B897">
            <v>0</v>
          </cell>
          <cell r="C897">
            <v>0</v>
          </cell>
          <cell r="D897">
            <v>0</v>
          </cell>
          <cell r="E897">
            <v>0</v>
          </cell>
          <cell r="F897">
            <v>0</v>
          </cell>
          <cell r="G897">
            <v>0</v>
          </cell>
        </row>
        <row r="898">
          <cell r="A898">
            <v>0</v>
          </cell>
          <cell r="B898">
            <v>0</v>
          </cell>
          <cell r="C898">
            <v>0</v>
          </cell>
          <cell r="D898">
            <v>0</v>
          </cell>
          <cell r="E898">
            <v>0</v>
          </cell>
          <cell r="F898">
            <v>0</v>
          </cell>
          <cell r="G898">
            <v>0</v>
          </cell>
        </row>
        <row r="899">
          <cell r="A899">
            <v>0</v>
          </cell>
          <cell r="B899">
            <v>0</v>
          </cell>
          <cell r="C899">
            <v>0</v>
          </cell>
          <cell r="D899">
            <v>0</v>
          </cell>
          <cell r="E899">
            <v>0</v>
          </cell>
          <cell r="F899">
            <v>0</v>
          </cell>
          <cell r="G899">
            <v>0</v>
          </cell>
        </row>
        <row r="900">
          <cell r="A900">
            <v>0</v>
          </cell>
          <cell r="B900">
            <v>0</v>
          </cell>
          <cell r="C900">
            <v>0</v>
          </cell>
          <cell r="D900">
            <v>0</v>
          </cell>
          <cell r="E900">
            <v>0</v>
          </cell>
          <cell r="F900">
            <v>0</v>
          </cell>
          <cell r="G900">
            <v>0</v>
          </cell>
        </row>
        <row r="901">
          <cell r="A901">
            <v>0</v>
          </cell>
          <cell r="B901">
            <v>0</v>
          </cell>
          <cell r="C901">
            <v>0</v>
          </cell>
          <cell r="D901">
            <v>0</v>
          </cell>
          <cell r="E901">
            <v>0</v>
          </cell>
          <cell r="F901">
            <v>0</v>
          </cell>
          <cell r="G901">
            <v>0</v>
          </cell>
        </row>
        <row r="902">
          <cell r="A902">
            <v>0</v>
          </cell>
          <cell r="B902">
            <v>0</v>
          </cell>
          <cell r="C902">
            <v>0</v>
          </cell>
          <cell r="D902">
            <v>0</v>
          </cell>
          <cell r="E902">
            <v>0</v>
          </cell>
          <cell r="F902">
            <v>0</v>
          </cell>
          <cell r="G902">
            <v>0</v>
          </cell>
        </row>
        <row r="903">
          <cell r="A903">
            <v>0</v>
          </cell>
          <cell r="B903">
            <v>0</v>
          </cell>
          <cell r="C903">
            <v>0</v>
          </cell>
          <cell r="D903">
            <v>0</v>
          </cell>
          <cell r="E903">
            <v>0</v>
          </cell>
          <cell r="F903">
            <v>0</v>
          </cell>
          <cell r="G903">
            <v>0</v>
          </cell>
        </row>
        <row r="904">
          <cell r="A904">
            <v>0</v>
          </cell>
          <cell r="B904">
            <v>0</v>
          </cell>
          <cell r="C904">
            <v>0</v>
          </cell>
          <cell r="D904">
            <v>0</v>
          </cell>
          <cell r="E904">
            <v>0</v>
          </cell>
          <cell r="F904">
            <v>0</v>
          </cell>
          <cell r="G904">
            <v>0</v>
          </cell>
        </row>
        <row r="905">
          <cell r="A905">
            <v>0</v>
          </cell>
          <cell r="B905">
            <v>0</v>
          </cell>
          <cell r="C905">
            <v>0</v>
          </cell>
          <cell r="D905">
            <v>0</v>
          </cell>
          <cell r="E905">
            <v>0</v>
          </cell>
          <cell r="F905">
            <v>0</v>
          </cell>
          <cell r="G905">
            <v>0</v>
          </cell>
        </row>
        <row r="906">
          <cell r="A906">
            <v>0</v>
          </cell>
          <cell r="B906">
            <v>0</v>
          </cell>
          <cell r="C906">
            <v>0</v>
          </cell>
          <cell r="D906">
            <v>0</v>
          </cell>
          <cell r="E906">
            <v>0</v>
          </cell>
          <cell r="F906">
            <v>0</v>
          </cell>
          <cell r="G906">
            <v>0</v>
          </cell>
        </row>
        <row r="907">
          <cell r="A907">
            <v>0</v>
          </cell>
          <cell r="B907">
            <v>0</v>
          </cell>
          <cell r="C907">
            <v>0</v>
          </cell>
          <cell r="D907">
            <v>0</v>
          </cell>
          <cell r="E907">
            <v>0</v>
          </cell>
          <cell r="F907">
            <v>0</v>
          </cell>
          <cell r="G907">
            <v>0</v>
          </cell>
        </row>
        <row r="908">
          <cell r="A908">
            <v>0</v>
          </cell>
          <cell r="B908">
            <v>0</v>
          </cell>
          <cell r="C908">
            <v>0</v>
          </cell>
          <cell r="D908">
            <v>0</v>
          </cell>
          <cell r="E908">
            <v>0</v>
          </cell>
          <cell r="F908">
            <v>0</v>
          </cell>
          <cell r="G908">
            <v>0</v>
          </cell>
        </row>
        <row r="909">
          <cell r="A909">
            <v>0</v>
          </cell>
          <cell r="B909">
            <v>0</v>
          </cell>
          <cell r="C909">
            <v>0</v>
          </cell>
          <cell r="D909">
            <v>0</v>
          </cell>
          <cell r="E909">
            <v>0</v>
          </cell>
          <cell r="F909">
            <v>0</v>
          </cell>
          <cell r="G909">
            <v>0</v>
          </cell>
        </row>
        <row r="910">
          <cell r="A910">
            <v>0</v>
          </cell>
          <cell r="B910">
            <v>0</v>
          </cell>
          <cell r="C910">
            <v>0</v>
          </cell>
          <cell r="D910">
            <v>0</v>
          </cell>
          <cell r="E910">
            <v>0</v>
          </cell>
          <cell r="F910">
            <v>0</v>
          </cell>
          <cell r="G910">
            <v>0</v>
          </cell>
        </row>
        <row r="911">
          <cell r="A911">
            <v>0</v>
          </cell>
          <cell r="B911">
            <v>0</v>
          </cell>
          <cell r="C911">
            <v>0</v>
          </cell>
          <cell r="D911">
            <v>0</v>
          </cell>
          <cell r="E911">
            <v>0</v>
          </cell>
          <cell r="F911">
            <v>0</v>
          </cell>
          <cell r="G911">
            <v>0</v>
          </cell>
        </row>
        <row r="912">
          <cell r="A912">
            <v>0</v>
          </cell>
          <cell r="B912">
            <v>0</v>
          </cell>
          <cell r="C912">
            <v>0</v>
          </cell>
          <cell r="D912">
            <v>0</v>
          </cell>
          <cell r="E912">
            <v>0</v>
          </cell>
          <cell r="F912">
            <v>0</v>
          </cell>
          <cell r="G912">
            <v>0</v>
          </cell>
        </row>
        <row r="913">
          <cell r="A913">
            <v>0</v>
          </cell>
          <cell r="B913">
            <v>0</v>
          </cell>
          <cell r="C913">
            <v>0</v>
          </cell>
          <cell r="D913">
            <v>0</v>
          </cell>
          <cell r="E913">
            <v>0</v>
          </cell>
          <cell r="F913">
            <v>0</v>
          </cell>
          <cell r="G913">
            <v>0</v>
          </cell>
        </row>
        <row r="914">
          <cell r="A914">
            <v>0</v>
          </cell>
          <cell r="B914">
            <v>0</v>
          </cell>
          <cell r="C914">
            <v>0</v>
          </cell>
          <cell r="D914">
            <v>0</v>
          </cell>
          <cell r="E914">
            <v>0</v>
          </cell>
          <cell r="F914">
            <v>0</v>
          </cell>
          <cell r="G914">
            <v>0</v>
          </cell>
        </row>
        <row r="915">
          <cell r="A915">
            <v>0</v>
          </cell>
          <cell r="B915">
            <v>0</v>
          </cell>
          <cell r="C915">
            <v>0</v>
          </cell>
          <cell r="D915">
            <v>0</v>
          </cell>
          <cell r="E915">
            <v>0</v>
          </cell>
          <cell r="F915">
            <v>0</v>
          </cell>
          <cell r="G915">
            <v>0</v>
          </cell>
        </row>
        <row r="916">
          <cell r="A916">
            <v>0</v>
          </cell>
          <cell r="B916">
            <v>0</v>
          </cell>
          <cell r="C916">
            <v>0</v>
          </cell>
          <cell r="D916">
            <v>0</v>
          </cell>
          <cell r="E916">
            <v>0</v>
          </cell>
          <cell r="F916">
            <v>0</v>
          </cell>
          <cell r="G916">
            <v>0</v>
          </cell>
        </row>
        <row r="917">
          <cell r="A917">
            <v>0</v>
          </cell>
          <cell r="B917">
            <v>0</v>
          </cell>
          <cell r="C917">
            <v>0</v>
          </cell>
          <cell r="D917">
            <v>0</v>
          </cell>
          <cell r="E917">
            <v>0</v>
          </cell>
          <cell r="F917">
            <v>0</v>
          </cell>
          <cell r="G917">
            <v>0</v>
          </cell>
        </row>
        <row r="918">
          <cell r="A918">
            <v>0</v>
          </cell>
          <cell r="B918">
            <v>0</v>
          </cell>
          <cell r="C918">
            <v>0</v>
          </cell>
          <cell r="D918">
            <v>0</v>
          </cell>
          <cell r="E918">
            <v>0</v>
          </cell>
          <cell r="F918">
            <v>0</v>
          </cell>
          <cell r="G918">
            <v>0</v>
          </cell>
        </row>
        <row r="919">
          <cell r="A919">
            <v>0</v>
          </cell>
          <cell r="B919">
            <v>0</v>
          </cell>
          <cell r="C919">
            <v>0</v>
          </cell>
          <cell r="D919">
            <v>0</v>
          </cell>
          <cell r="E919">
            <v>0</v>
          </cell>
          <cell r="F919">
            <v>0</v>
          </cell>
          <cell r="G919">
            <v>0</v>
          </cell>
        </row>
        <row r="920">
          <cell r="A920">
            <v>0</v>
          </cell>
          <cell r="B920">
            <v>0</v>
          </cell>
          <cell r="C920">
            <v>0</v>
          </cell>
          <cell r="D920">
            <v>0</v>
          </cell>
          <cell r="E920">
            <v>0</v>
          </cell>
          <cell r="F920">
            <v>0</v>
          </cell>
          <cell r="G920">
            <v>0</v>
          </cell>
        </row>
        <row r="921">
          <cell r="A921">
            <v>0</v>
          </cell>
          <cell r="B921">
            <v>0</v>
          </cell>
          <cell r="C921">
            <v>0</v>
          </cell>
          <cell r="D921">
            <v>0</v>
          </cell>
          <cell r="E921">
            <v>0</v>
          </cell>
          <cell r="F921">
            <v>0</v>
          </cell>
          <cell r="G921">
            <v>0</v>
          </cell>
        </row>
        <row r="922">
          <cell r="A922">
            <v>0</v>
          </cell>
          <cell r="B922">
            <v>0</v>
          </cell>
          <cell r="C922">
            <v>0</v>
          </cell>
          <cell r="D922">
            <v>0</v>
          </cell>
          <cell r="E922">
            <v>0</v>
          </cell>
          <cell r="F922">
            <v>0</v>
          </cell>
          <cell r="G922">
            <v>0</v>
          </cell>
        </row>
        <row r="923">
          <cell r="A923">
            <v>0</v>
          </cell>
          <cell r="B923">
            <v>0</v>
          </cell>
          <cell r="C923">
            <v>0</v>
          </cell>
          <cell r="D923">
            <v>0</v>
          </cell>
          <cell r="E923">
            <v>0</v>
          </cell>
          <cell r="F923">
            <v>0</v>
          </cell>
          <cell r="G923">
            <v>0</v>
          </cell>
        </row>
        <row r="924">
          <cell r="A924">
            <v>0</v>
          </cell>
          <cell r="B924">
            <v>0</v>
          </cell>
          <cell r="C924">
            <v>0</v>
          </cell>
          <cell r="D924">
            <v>0</v>
          </cell>
          <cell r="E924">
            <v>0</v>
          </cell>
          <cell r="F924">
            <v>0</v>
          </cell>
          <cell r="G924">
            <v>0</v>
          </cell>
        </row>
        <row r="925">
          <cell r="A925">
            <v>0</v>
          </cell>
          <cell r="B925">
            <v>0</v>
          </cell>
          <cell r="C925">
            <v>0</v>
          </cell>
          <cell r="D925">
            <v>0</v>
          </cell>
          <cell r="E925">
            <v>0</v>
          </cell>
          <cell r="F925">
            <v>0</v>
          </cell>
          <cell r="G925">
            <v>0</v>
          </cell>
        </row>
        <row r="926">
          <cell r="A926">
            <v>0</v>
          </cell>
          <cell r="B926">
            <v>0</v>
          </cell>
          <cell r="C926">
            <v>0</v>
          </cell>
          <cell r="D926">
            <v>0</v>
          </cell>
          <cell r="E926">
            <v>0</v>
          </cell>
          <cell r="F926">
            <v>0</v>
          </cell>
          <cell r="G926">
            <v>0</v>
          </cell>
        </row>
        <row r="927">
          <cell r="A927">
            <v>0</v>
          </cell>
          <cell r="B927">
            <v>0</v>
          </cell>
          <cell r="C927">
            <v>0</v>
          </cell>
          <cell r="D927">
            <v>0</v>
          </cell>
          <cell r="E927">
            <v>0</v>
          </cell>
          <cell r="F927">
            <v>0</v>
          </cell>
          <cell r="G927">
            <v>0</v>
          </cell>
        </row>
        <row r="928">
          <cell r="A928">
            <v>0</v>
          </cell>
          <cell r="B928">
            <v>0</v>
          </cell>
          <cell r="C928">
            <v>0</v>
          </cell>
          <cell r="D928">
            <v>0</v>
          </cell>
          <cell r="E928">
            <v>0</v>
          </cell>
          <cell r="F928">
            <v>0</v>
          </cell>
          <cell r="G928">
            <v>0</v>
          </cell>
        </row>
        <row r="929">
          <cell r="A929">
            <v>0</v>
          </cell>
          <cell r="B929">
            <v>0</v>
          </cell>
          <cell r="C929">
            <v>0</v>
          </cell>
          <cell r="D929">
            <v>0</v>
          </cell>
          <cell r="E929">
            <v>0</v>
          </cell>
          <cell r="F929">
            <v>0</v>
          </cell>
          <cell r="G929">
            <v>0</v>
          </cell>
        </row>
        <row r="930">
          <cell r="A930">
            <v>0</v>
          </cell>
          <cell r="B930">
            <v>0</v>
          </cell>
          <cell r="C930">
            <v>0</v>
          </cell>
          <cell r="D930">
            <v>0</v>
          </cell>
          <cell r="E930">
            <v>0</v>
          </cell>
          <cell r="F930">
            <v>0</v>
          </cell>
          <cell r="G930">
            <v>0</v>
          </cell>
        </row>
      </sheetData>
      <sheetData sheetId="11"/>
      <sheetData sheetId="12"/>
      <sheetData sheetId="13"/>
      <sheetData sheetId="14"/>
      <sheetData sheetId="15"/>
      <sheetData sheetId="16">
        <row r="1">
          <cell r="A1" t="str">
            <v>Progress Energy Florida, Inc.</v>
          </cell>
        </row>
      </sheetData>
      <sheetData sheetId="17"/>
      <sheetData sheetId="18"/>
      <sheetData sheetId="19"/>
      <sheetData sheetId="20"/>
      <sheetData sheetId="21"/>
      <sheetData sheetId="22"/>
      <sheetData sheetId="23"/>
      <sheetData sheetId="24"/>
      <sheetData sheetId="25"/>
      <sheetData sheetId="26"/>
      <sheetData sheetId="27">
        <row r="133">
          <cell r="B133" t="str">
            <v xml:space="preserve">FAS 109 Reg Liab - ITC   </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Critical SS Doc"/>
      <sheetName val="TOC (2)"/>
      <sheetName val="TOC"/>
      <sheetName val="Mthly Update List"/>
      <sheetName val="Roll Procedures"/>
      <sheetName val="Add a New M"/>
      <sheetName val="Close Procedures"/>
      <sheetName val="P1-Rates"/>
      <sheetName val="P2-Trial Balance"/>
      <sheetName val="P3-Manual Input"/>
      <sheetName val="P4-VLOOKUP Input"/>
      <sheetName val="P5 - CM JE Summary"/>
      <sheetName val="P6 - ETR Recon"/>
      <sheetName val="P7 - ETR 35% "/>
      <sheetName val="P8 ETR OP &amp; NOP"/>
      <sheetName val="P9-Diagnostic Report"/>
      <sheetName val="A.1-Tot Exp Sum"/>
      <sheetName val="A.2-Manual JE Detail"/>
      <sheetName val="C.1 FIT "/>
      <sheetName val="C2.SIT - FL"/>
      <sheetName val="C3.SIT - NC"/>
      <sheetName val="C4.SIT - SC"/>
      <sheetName val="C.5 CIT Data for Est Pmt"/>
      <sheetName val="D.1 DIT "/>
      <sheetName val="D.2 ADIT"/>
      <sheetName val="D.3 TBBS"/>
      <sheetName val="D.4 DIT By M"/>
      <sheetName val="D.5 ADIT Acc Recon"/>
      <sheetName val="EP. 1 Prop Ms"/>
      <sheetName val="EP.2 Bk Depr&amp;Amort"/>
      <sheetName val="EP.3 UNICAP M"/>
      <sheetName val="F.1  FAS 109 Reg A(L)"/>
      <sheetName val="F.2 FAS 109 Acct Recon"/>
      <sheetName val="F.3 FAS 123R APIC JE"/>
      <sheetName val="Unusual JE's"/>
      <sheetName val="Changes"/>
      <sheetName val="Non-Utility 2821000"/>
      <sheetName val="NI Before Taxes"/>
      <sheetName val="Cons ETR"/>
      <sheetName val="ETR - QTR Report"/>
      <sheetName val="D.3 Sorted"/>
      <sheetName val="D.3 (2)"/>
      <sheetName val="FIN 48 D.1"/>
      <sheetName val="fin 48 Pivot Table D.2"/>
      <sheetName val="MISC.1 NUC DECO RESERVE"/>
      <sheetName val="MISC.2 PEC AFDC Equity"/>
      <sheetName val="MISC.3 - Med Sub Perm"/>
      <sheetName val="M.1"/>
      <sheetName val="Med"/>
      <sheetName val="ARO"/>
      <sheetName val="D's-JE"/>
      <sheetName val="ETR-S"/>
      <sheetName val="MISC.4 Unbilled Fuel Revenue"/>
      <sheetName val="MISC.5 PERM Ms"/>
      <sheetName val="MISC.6 Bal Sheet Recons"/>
      <sheetName val="C NC FERC to GAAP"/>
      <sheetName val="APIC"/>
      <sheetName val="Fuel Refund"/>
      <sheetName val="JE for 2nd close"/>
      <sheetName val="JE for 2nd close Levelization E"/>
      <sheetName val="Reconciliation of Timing D.1 "/>
      <sheetName val="BS"/>
      <sheetName val="Cons. TP"/>
      <sheetName val="P2-Pre-Tax Trial Balance"/>
    </sheetNames>
    <sheetDataSet>
      <sheetData sheetId="0"/>
      <sheetData sheetId="1"/>
      <sheetData sheetId="2"/>
      <sheetData sheetId="3"/>
      <sheetData sheetId="4"/>
      <sheetData sheetId="5"/>
      <sheetData sheetId="6"/>
      <sheetData sheetId="7"/>
      <sheetData sheetId="8"/>
      <sheetData sheetId="9">
        <row r="1">
          <cell r="F1" t="str">
            <v>JAN 2009</v>
          </cell>
        </row>
        <row r="3">
          <cell r="A3" t="str">
            <v>Account</v>
          </cell>
          <cell r="B3" t="str">
            <v>Description</v>
          </cell>
          <cell r="C3" t="str">
            <v>Beginning Balance</v>
          </cell>
          <cell r="D3" t="str">
            <v>Debits</v>
          </cell>
          <cell r="E3" t="str">
            <v>Credits</v>
          </cell>
          <cell r="F3" t="str">
            <v>Ending Balance</v>
          </cell>
          <cell r="G3" t="str">
            <v>CM  Activity</v>
          </cell>
        </row>
        <row r="4">
          <cell r="A4">
            <v>0</v>
          </cell>
          <cell r="B4">
            <v>0</v>
          </cell>
          <cell r="C4">
            <v>0</v>
          </cell>
          <cell r="D4">
            <v>0</v>
          </cell>
          <cell r="E4">
            <v>0</v>
          </cell>
          <cell r="F4">
            <v>0</v>
          </cell>
          <cell r="G4">
            <v>0</v>
          </cell>
        </row>
        <row r="5">
          <cell r="A5">
            <v>0</v>
          </cell>
          <cell r="B5">
            <v>0</v>
          </cell>
          <cell r="C5">
            <v>0</v>
          </cell>
          <cell r="D5">
            <v>0</v>
          </cell>
          <cell r="E5">
            <v>0</v>
          </cell>
          <cell r="F5">
            <v>0</v>
          </cell>
          <cell r="G5">
            <v>0</v>
          </cell>
        </row>
        <row r="6">
          <cell r="A6">
            <v>0</v>
          </cell>
          <cell r="B6">
            <v>0</v>
          </cell>
          <cell r="C6">
            <v>0</v>
          </cell>
          <cell r="D6">
            <v>0</v>
          </cell>
          <cell r="E6">
            <v>0</v>
          </cell>
          <cell r="F6">
            <v>0</v>
          </cell>
          <cell r="G6">
            <v>0</v>
          </cell>
        </row>
        <row r="7">
          <cell r="A7">
            <v>0</v>
          </cell>
          <cell r="B7">
            <v>0</v>
          </cell>
          <cell r="C7">
            <v>0</v>
          </cell>
          <cell r="D7">
            <v>0</v>
          </cell>
          <cell r="E7">
            <v>0</v>
          </cell>
          <cell r="F7">
            <v>0</v>
          </cell>
          <cell r="G7">
            <v>0</v>
          </cell>
        </row>
        <row r="8">
          <cell r="A8">
            <v>0</v>
          </cell>
          <cell r="B8">
            <v>0</v>
          </cell>
          <cell r="C8">
            <v>0</v>
          </cell>
          <cell r="D8">
            <v>0</v>
          </cell>
          <cell r="E8">
            <v>0</v>
          </cell>
          <cell r="F8">
            <v>0</v>
          </cell>
          <cell r="G8">
            <v>0</v>
          </cell>
        </row>
        <row r="9">
          <cell r="A9">
            <v>0</v>
          </cell>
          <cell r="B9">
            <v>0</v>
          </cell>
          <cell r="C9">
            <v>0</v>
          </cell>
          <cell r="D9">
            <v>0</v>
          </cell>
          <cell r="E9">
            <v>0</v>
          </cell>
          <cell r="F9">
            <v>0</v>
          </cell>
          <cell r="G9">
            <v>0</v>
          </cell>
        </row>
        <row r="10">
          <cell r="A10">
            <v>0</v>
          </cell>
          <cell r="B10">
            <v>0</v>
          </cell>
          <cell r="C10">
            <v>0</v>
          </cell>
          <cell r="D10">
            <v>0</v>
          </cell>
          <cell r="E10">
            <v>0</v>
          </cell>
          <cell r="F10">
            <v>0</v>
          </cell>
          <cell r="G10">
            <v>0</v>
          </cell>
        </row>
        <row r="11">
          <cell r="A11">
            <v>0</v>
          </cell>
          <cell r="B11">
            <v>0</v>
          </cell>
          <cell r="C11">
            <v>0</v>
          </cell>
          <cell r="D11">
            <v>0</v>
          </cell>
          <cell r="E11">
            <v>0</v>
          </cell>
          <cell r="F11">
            <v>0</v>
          </cell>
          <cell r="G11">
            <v>0</v>
          </cell>
        </row>
        <row r="12">
          <cell r="A12">
            <v>0</v>
          </cell>
          <cell r="B12">
            <v>0</v>
          </cell>
          <cell r="C12">
            <v>0</v>
          </cell>
          <cell r="D12">
            <v>0</v>
          </cell>
          <cell r="E12">
            <v>0</v>
          </cell>
          <cell r="F12">
            <v>0</v>
          </cell>
          <cell r="G12">
            <v>0</v>
          </cell>
        </row>
        <row r="13">
          <cell r="A13">
            <v>0</v>
          </cell>
          <cell r="B13">
            <v>0</v>
          </cell>
          <cell r="C13">
            <v>0</v>
          </cell>
          <cell r="D13">
            <v>0</v>
          </cell>
          <cell r="E13">
            <v>0</v>
          </cell>
          <cell r="F13">
            <v>0</v>
          </cell>
          <cell r="G13">
            <v>0</v>
          </cell>
        </row>
        <row r="14">
          <cell r="A14">
            <v>0</v>
          </cell>
          <cell r="B14">
            <v>0</v>
          </cell>
          <cell r="C14">
            <v>0</v>
          </cell>
          <cell r="D14">
            <v>0</v>
          </cell>
          <cell r="E14">
            <v>0</v>
          </cell>
          <cell r="F14">
            <v>0</v>
          </cell>
          <cell r="G14">
            <v>0</v>
          </cell>
        </row>
        <row r="15">
          <cell r="A15">
            <v>0</v>
          </cell>
          <cell r="B15">
            <v>0</v>
          </cell>
          <cell r="C15">
            <v>0</v>
          </cell>
          <cell r="D15">
            <v>0</v>
          </cell>
          <cell r="E15">
            <v>0</v>
          </cell>
          <cell r="F15">
            <v>0</v>
          </cell>
          <cell r="G15">
            <v>0</v>
          </cell>
        </row>
        <row r="16">
          <cell r="A16">
            <v>0</v>
          </cell>
          <cell r="B16">
            <v>0</v>
          </cell>
          <cell r="C16">
            <v>0</v>
          </cell>
          <cell r="D16">
            <v>0</v>
          </cell>
          <cell r="E16">
            <v>0</v>
          </cell>
          <cell r="F16">
            <v>0</v>
          </cell>
          <cell r="G16">
            <v>0</v>
          </cell>
        </row>
        <row r="17">
          <cell r="A17">
            <v>0</v>
          </cell>
          <cell r="B17">
            <v>0</v>
          </cell>
          <cell r="C17">
            <v>0</v>
          </cell>
          <cell r="D17">
            <v>0</v>
          </cell>
          <cell r="E17">
            <v>0</v>
          </cell>
          <cell r="F17">
            <v>0</v>
          </cell>
          <cell r="G17">
            <v>0</v>
          </cell>
        </row>
        <row r="18">
          <cell r="A18">
            <v>0</v>
          </cell>
          <cell r="B18">
            <v>0</v>
          </cell>
          <cell r="C18">
            <v>0</v>
          </cell>
          <cell r="D18">
            <v>0</v>
          </cell>
          <cell r="E18">
            <v>0</v>
          </cell>
          <cell r="F18">
            <v>0</v>
          </cell>
          <cell r="G18">
            <v>0</v>
          </cell>
        </row>
        <row r="19">
          <cell r="A19">
            <v>0</v>
          </cell>
          <cell r="B19">
            <v>0</v>
          </cell>
          <cell r="C19">
            <v>0</v>
          </cell>
          <cell r="D19">
            <v>0</v>
          </cell>
          <cell r="E19">
            <v>0</v>
          </cell>
          <cell r="F19">
            <v>0</v>
          </cell>
          <cell r="G19">
            <v>0</v>
          </cell>
        </row>
        <row r="20">
          <cell r="A20">
            <v>0</v>
          </cell>
          <cell r="B20">
            <v>0</v>
          </cell>
          <cell r="C20">
            <v>0</v>
          </cell>
          <cell r="D20">
            <v>0</v>
          </cell>
          <cell r="E20">
            <v>0</v>
          </cell>
          <cell r="F20">
            <v>0</v>
          </cell>
          <cell r="G20">
            <v>0</v>
          </cell>
        </row>
        <row r="21">
          <cell r="A21">
            <v>0</v>
          </cell>
          <cell r="B21">
            <v>0</v>
          </cell>
          <cell r="C21">
            <v>0</v>
          </cell>
          <cell r="D21">
            <v>0</v>
          </cell>
          <cell r="E21">
            <v>0</v>
          </cell>
          <cell r="F21">
            <v>0</v>
          </cell>
          <cell r="G21">
            <v>0</v>
          </cell>
        </row>
        <row r="22">
          <cell r="A22">
            <v>0</v>
          </cell>
          <cell r="B22">
            <v>0</v>
          </cell>
          <cell r="C22">
            <v>0</v>
          </cell>
          <cell r="D22">
            <v>0</v>
          </cell>
          <cell r="E22">
            <v>0</v>
          </cell>
          <cell r="F22">
            <v>0</v>
          </cell>
          <cell r="G22">
            <v>0</v>
          </cell>
        </row>
        <row r="23">
          <cell r="A23">
            <v>0</v>
          </cell>
          <cell r="B23">
            <v>0</v>
          </cell>
          <cell r="C23">
            <v>0</v>
          </cell>
          <cell r="D23">
            <v>0</v>
          </cell>
          <cell r="E23">
            <v>0</v>
          </cell>
          <cell r="F23">
            <v>0</v>
          </cell>
          <cell r="G23">
            <v>0</v>
          </cell>
        </row>
        <row r="24">
          <cell r="A24">
            <v>0</v>
          </cell>
          <cell r="B24">
            <v>0</v>
          </cell>
          <cell r="C24">
            <v>0</v>
          </cell>
          <cell r="D24">
            <v>0</v>
          </cell>
          <cell r="E24">
            <v>0</v>
          </cell>
          <cell r="F24">
            <v>0</v>
          </cell>
          <cell r="G24">
            <v>0</v>
          </cell>
        </row>
        <row r="25">
          <cell r="A25">
            <v>0</v>
          </cell>
          <cell r="B25">
            <v>0</v>
          </cell>
          <cell r="C25">
            <v>0</v>
          </cell>
          <cell r="D25">
            <v>0</v>
          </cell>
          <cell r="E25">
            <v>0</v>
          </cell>
          <cell r="F25">
            <v>0</v>
          </cell>
          <cell r="G25">
            <v>0</v>
          </cell>
        </row>
        <row r="26">
          <cell r="A26">
            <v>0</v>
          </cell>
          <cell r="B26">
            <v>0</v>
          </cell>
          <cell r="C26">
            <v>0</v>
          </cell>
          <cell r="D26">
            <v>0</v>
          </cell>
          <cell r="E26">
            <v>0</v>
          </cell>
          <cell r="F26">
            <v>0</v>
          </cell>
          <cell r="G26">
            <v>0</v>
          </cell>
        </row>
        <row r="27">
          <cell r="A27">
            <v>0</v>
          </cell>
          <cell r="B27">
            <v>0</v>
          </cell>
          <cell r="C27">
            <v>0</v>
          </cell>
          <cell r="D27">
            <v>0</v>
          </cell>
          <cell r="E27">
            <v>0</v>
          </cell>
          <cell r="F27">
            <v>0</v>
          </cell>
          <cell r="G27">
            <v>0</v>
          </cell>
        </row>
        <row r="28">
          <cell r="A28">
            <v>0</v>
          </cell>
          <cell r="B28">
            <v>0</v>
          </cell>
          <cell r="C28">
            <v>0</v>
          </cell>
          <cell r="D28">
            <v>0</v>
          </cell>
          <cell r="E28">
            <v>0</v>
          </cell>
          <cell r="F28">
            <v>0</v>
          </cell>
          <cell r="G28">
            <v>0</v>
          </cell>
        </row>
        <row r="29">
          <cell r="A29">
            <v>0</v>
          </cell>
          <cell r="B29">
            <v>0</v>
          </cell>
          <cell r="C29">
            <v>0</v>
          </cell>
          <cell r="D29">
            <v>0</v>
          </cell>
          <cell r="E29">
            <v>0</v>
          </cell>
          <cell r="F29">
            <v>0</v>
          </cell>
          <cell r="G29">
            <v>0</v>
          </cell>
        </row>
        <row r="30">
          <cell r="A30">
            <v>0</v>
          </cell>
          <cell r="B30">
            <v>0</v>
          </cell>
          <cell r="C30">
            <v>0</v>
          </cell>
          <cell r="D30">
            <v>0</v>
          </cell>
          <cell r="E30">
            <v>0</v>
          </cell>
          <cell r="F30">
            <v>0</v>
          </cell>
          <cell r="G30">
            <v>0</v>
          </cell>
        </row>
        <row r="31">
          <cell r="A31">
            <v>0</v>
          </cell>
          <cell r="B31">
            <v>0</v>
          </cell>
          <cell r="C31">
            <v>0</v>
          </cell>
          <cell r="D31">
            <v>0</v>
          </cell>
          <cell r="E31">
            <v>0</v>
          </cell>
          <cell r="F31">
            <v>0</v>
          </cell>
          <cell r="G31">
            <v>0</v>
          </cell>
        </row>
        <row r="32">
          <cell r="A32">
            <v>0</v>
          </cell>
          <cell r="B32">
            <v>0</v>
          </cell>
          <cell r="C32">
            <v>0</v>
          </cell>
          <cell r="D32">
            <v>0</v>
          </cell>
          <cell r="E32">
            <v>0</v>
          </cell>
          <cell r="F32">
            <v>0</v>
          </cell>
          <cell r="G32">
            <v>0</v>
          </cell>
        </row>
        <row r="33">
          <cell r="A33">
            <v>0</v>
          </cell>
          <cell r="B33">
            <v>0</v>
          </cell>
          <cell r="C33">
            <v>0</v>
          </cell>
          <cell r="D33">
            <v>0</v>
          </cell>
          <cell r="E33">
            <v>0</v>
          </cell>
          <cell r="F33">
            <v>0</v>
          </cell>
          <cell r="G33">
            <v>0</v>
          </cell>
        </row>
        <row r="34">
          <cell r="A34">
            <v>0</v>
          </cell>
          <cell r="B34">
            <v>0</v>
          </cell>
          <cell r="C34">
            <v>0</v>
          </cell>
          <cell r="D34">
            <v>0</v>
          </cell>
          <cell r="E34">
            <v>0</v>
          </cell>
          <cell r="F34">
            <v>0</v>
          </cell>
          <cell r="G34">
            <v>0</v>
          </cell>
        </row>
        <row r="35">
          <cell r="A35">
            <v>0</v>
          </cell>
          <cell r="B35">
            <v>0</v>
          </cell>
          <cell r="C35">
            <v>0</v>
          </cell>
          <cell r="D35">
            <v>0</v>
          </cell>
          <cell r="E35">
            <v>0</v>
          </cell>
          <cell r="F35">
            <v>0</v>
          </cell>
          <cell r="G35">
            <v>0</v>
          </cell>
        </row>
        <row r="36">
          <cell r="A36">
            <v>0</v>
          </cell>
          <cell r="B36">
            <v>0</v>
          </cell>
          <cell r="C36">
            <v>0</v>
          </cell>
          <cell r="D36">
            <v>0</v>
          </cell>
          <cell r="E36">
            <v>0</v>
          </cell>
          <cell r="F36">
            <v>0</v>
          </cell>
          <cell r="G36">
            <v>0</v>
          </cell>
        </row>
        <row r="37">
          <cell r="A37">
            <v>0</v>
          </cell>
          <cell r="B37">
            <v>0</v>
          </cell>
          <cell r="C37">
            <v>0</v>
          </cell>
          <cell r="D37">
            <v>0</v>
          </cell>
          <cell r="E37">
            <v>0</v>
          </cell>
          <cell r="F37">
            <v>0</v>
          </cell>
          <cell r="G37">
            <v>0</v>
          </cell>
        </row>
        <row r="38">
          <cell r="A38">
            <v>0</v>
          </cell>
          <cell r="B38">
            <v>0</v>
          </cell>
          <cell r="C38">
            <v>0</v>
          </cell>
          <cell r="D38">
            <v>0</v>
          </cell>
          <cell r="E38">
            <v>0</v>
          </cell>
          <cell r="F38">
            <v>0</v>
          </cell>
          <cell r="G38">
            <v>0</v>
          </cell>
        </row>
        <row r="39">
          <cell r="A39">
            <v>0</v>
          </cell>
          <cell r="B39">
            <v>0</v>
          </cell>
          <cell r="C39">
            <v>0</v>
          </cell>
          <cell r="D39">
            <v>0</v>
          </cell>
          <cell r="E39">
            <v>0</v>
          </cell>
          <cell r="F39">
            <v>0</v>
          </cell>
          <cell r="G39">
            <v>0</v>
          </cell>
        </row>
        <row r="40">
          <cell r="A40">
            <v>0</v>
          </cell>
          <cell r="B40">
            <v>0</v>
          </cell>
          <cell r="C40">
            <v>0</v>
          </cell>
          <cell r="D40">
            <v>0</v>
          </cell>
          <cell r="E40">
            <v>0</v>
          </cell>
          <cell r="F40">
            <v>0</v>
          </cell>
          <cell r="G40">
            <v>0</v>
          </cell>
        </row>
        <row r="41">
          <cell r="A41">
            <v>0</v>
          </cell>
          <cell r="B41">
            <v>0</v>
          </cell>
          <cell r="C41">
            <v>0</v>
          </cell>
          <cell r="D41">
            <v>0</v>
          </cell>
          <cell r="E41">
            <v>0</v>
          </cell>
          <cell r="F41">
            <v>0</v>
          </cell>
          <cell r="G41">
            <v>0</v>
          </cell>
        </row>
        <row r="42">
          <cell r="A42">
            <v>0</v>
          </cell>
          <cell r="B42">
            <v>0</v>
          </cell>
          <cell r="C42">
            <v>0</v>
          </cell>
          <cell r="D42">
            <v>0</v>
          </cell>
          <cell r="E42">
            <v>0</v>
          </cell>
          <cell r="F42">
            <v>0</v>
          </cell>
          <cell r="G42">
            <v>0</v>
          </cell>
        </row>
        <row r="43">
          <cell r="A43">
            <v>0</v>
          </cell>
          <cell r="B43">
            <v>0</v>
          </cell>
          <cell r="C43">
            <v>0</v>
          </cell>
          <cell r="D43">
            <v>0</v>
          </cell>
          <cell r="E43">
            <v>0</v>
          </cell>
          <cell r="F43">
            <v>0</v>
          </cell>
          <cell r="G43">
            <v>0</v>
          </cell>
        </row>
        <row r="44">
          <cell r="A44">
            <v>0</v>
          </cell>
          <cell r="B44">
            <v>0</v>
          </cell>
          <cell r="C44">
            <v>0</v>
          </cell>
          <cell r="D44">
            <v>0</v>
          </cell>
          <cell r="E44">
            <v>0</v>
          </cell>
          <cell r="F44">
            <v>0</v>
          </cell>
          <cell r="G44">
            <v>0</v>
          </cell>
        </row>
        <row r="45">
          <cell r="A45">
            <v>0</v>
          </cell>
          <cell r="B45">
            <v>0</v>
          </cell>
          <cell r="C45">
            <v>0</v>
          </cell>
          <cell r="D45">
            <v>0</v>
          </cell>
          <cell r="E45">
            <v>0</v>
          </cell>
          <cell r="F45">
            <v>0</v>
          </cell>
          <cell r="G45">
            <v>0</v>
          </cell>
        </row>
        <row r="46">
          <cell r="A46">
            <v>0</v>
          </cell>
          <cell r="B46">
            <v>0</v>
          </cell>
          <cell r="C46">
            <v>0</v>
          </cell>
          <cell r="D46">
            <v>0</v>
          </cell>
          <cell r="E46">
            <v>0</v>
          </cell>
          <cell r="F46">
            <v>0</v>
          </cell>
          <cell r="G46">
            <v>0</v>
          </cell>
        </row>
        <row r="47">
          <cell r="A47">
            <v>0</v>
          </cell>
          <cell r="B47">
            <v>0</v>
          </cell>
          <cell r="C47">
            <v>0</v>
          </cell>
          <cell r="D47">
            <v>0</v>
          </cell>
          <cell r="E47">
            <v>0</v>
          </cell>
          <cell r="F47">
            <v>0</v>
          </cell>
          <cell r="G47">
            <v>0</v>
          </cell>
        </row>
        <row r="48">
          <cell r="A48">
            <v>0</v>
          </cell>
          <cell r="B48">
            <v>0</v>
          </cell>
          <cell r="C48">
            <v>0</v>
          </cell>
          <cell r="D48">
            <v>0</v>
          </cell>
          <cell r="E48">
            <v>0</v>
          </cell>
          <cell r="F48">
            <v>0</v>
          </cell>
          <cell r="G48">
            <v>0</v>
          </cell>
        </row>
        <row r="49">
          <cell r="A49">
            <v>0</v>
          </cell>
          <cell r="B49">
            <v>0</v>
          </cell>
          <cell r="C49">
            <v>0</v>
          </cell>
          <cell r="D49">
            <v>0</v>
          </cell>
          <cell r="E49">
            <v>0</v>
          </cell>
          <cell r="F49">
            <v>0</v>
          </cell>
          <cell r="G49">
            <v>0</v>
          </cell>
        </row>
        <row r="50">
          <cell r="A50">
            <v>0</v>
          </cell>
          <cell r="B50">
            <v>0</v>
          </cell>
          <cell r="C50">
            <v>0</v>
          </cell>
          <cell r="D50">
            <v>0</v>
          </cell>
          <cell r="E50">
            <v>0</v>
          </cell>
          <cell r="F50">
            <v>0</v>
          </cell>
          <cell r="G50">
            <v>0</v>
          </cell>
        </row>
        <row r="51">
          <cell r="A51">
            <v>0</v>
          </cell>
          <cell r="B51">
            <v>0</v>
          </cell>
          <cell r="C51">
            <v>0</v>
          </cell>
          <cell r="D51">
            <v>0</v>
          </cell>
          <cell r="E51">
            <v>0</v>
          </cell>
          <cell r="F51">
            <v>0</v>
          </cell>
          <cell r="G51">
            <v>0</v>
          </cell>
        </row>
        <row r="52">
          <cell r="A52">
            <v>0</v>
          </cell>
          <cell r="B52">
            <v>0</v>
          </cell>
          <cell r="C52">
            <v>0</v>
          </cell>
          <cell r="D52">
            <v>0</v>
          </cell>
          <cell r="E52">
            <v>0</v>
          </cell>
          <cell r="F52">
            <v>0</v>
          </cell>
          <cell r="G52">
            <v>0</v>
          </cell>
        </row>
        <row r="53">
          <cell r="A53">
            <v>0</v>
          </cell>
          <cell r="B53">
            <v>0</v>
          </cell>
          <cell r="C53">
            <v>0</v>
          </cell>
          <cell r="D53">
            <v>0</v>
          </cell>
          <cell r="E53">
            <v>0</v>
          </cell>
          <cell r="F53">
            <v>0</v>
          </cell>
          <cell r="G53">
            <v>0</v>
          </cell>
        </row>
        <row r="54">
          <cell r="A54">
            <v>0</v>
          </cell>
          <cell r="B54">
            <v>0</v>
          </cell>
          <cell r="C54">
            <v>0</v>
          </cell>
          <cell r="D54">
            <v>0</v>
          </cell>
          <cell r="E54">
            <v>0</v>
          </cell>
          <cell r="F54">
            <v>0</v>
          </cell>
          <cell r="G54">
            <v>0</v>
          </cell>
        </row>
        <row r="55">
          <cell r="A55">
            <v>0</v>
          </cell>
          <cell r="B55">
            <v>0</v>
          </cell>
          <cell r="C55">
            <v>0</v>
          </cell>
          <cell r="D55">
            <v>0</v>
          </cell>
          <cell r="E55">
            <v>0</v>
          </cell>
          <cell r="F55">
            <v>0</v>
          </cell>
          <cell r="G55">
            <v>0</v>
          </cell>
        </row>
        <row r="56">
          <cell r="A56">
            <v>0</v>
          </cell>
          <cell r="B56">
            <v>0</v>
          </cell>
          <cell r="C56">
            <v>0</v>
          </cell>
          <cell r="D56">
            <v>0</v>
          </cell>
          <cell r="E56">
            <v>0</v>
          </cell>
          <cell r="F56">
            <v>0</v>
          </cell>
          <cell r="G56">
            <v>0</v>
          </cell>
        </row>
        <row r="57">
          <cell r="A57">
            <v>0</v>
          </cell>
          <cell r="B57">
            <v>0</v>
          </cell>
          <cell r="C57">
            <v>0</v>
          </cell>
          <cell r="D57">
            <v>0</v>
          </cell>
          <cell r="E57">
            <v>0</v>
          </cell>
          <cell r="F57">
            <v>0</v>
          </cell>
          <cell r="G57">
            <v>0</v>
          </cell>
        </row>
        <row r="58">
          <cell r="A58">
            <v>0</v>
          </cell>
          <cell r="B58">
            <v>0</v>
          </cell>
          <cell r="C58">
            <v>0</v>
          </cell>
          <cell r="D58">
            <v>0</v>
          </cell>
          <cell r="E58">
            <v>0</v>
          </cell>
          <cell r="F58">
            <v>0</v>
          </cell>
          <cell r="G58">
            <v>0</v>
          </cell>
        </row>
        <row r="59">
          <cell r="A59">
            <v>0</v>
          </cell>
          <cell r="B59">
            <v>0</v>
          </cell>
          <cell r="C59">
            <v>0</v>
          </cell>
          <cell r="D59">
            <v>0</v>
          </cell>
          <cell r="E59">
            <v>0</v>
          </cell>
          <cell r="F59">
            <v>0</v>
          </cell>
          <cell r="G59">
            <v>0</v>
          </cell>
        </row>
        <row r="60">
          <cell r="A60">
            <v>0</v>
          </cell>
          <cell r="B60">
            <v>0</v>
          </cell>
          <cell r="C60">
            <v>0</v>
          </cell>
          <cell r="D60">
            <v>0</v>
          </cell>
          <cell r="E60">
            <v>0</v>
          </cell>
          <cell r="F60">
            <v>0</v>
          </cell>
          <cell r="G60">
            <v>0</v>
          </cell>
        </row>
        <row r="61">
          <cell r="A61">
            <v>0</v>
          </cell>
          <cell r="B61">
            <v>0</v>
          </cell>
          <cell r="C61">
            <v>0</v>
          </cell>
          <cell r="D61">
            <v>0</v>
          </cell>
          <cell r="E61">
            <v>0</v>
          </cell>
          <cell r="F61">
            <v>0</v>
          </cell>
          <cell r="G61">
            <v>0</v>
          </cell>
        </row>
        <row r="62">
          <cell r="A62">
            <v>0</v>
          </cell>
          <cell r="B62">
            <v>0</v>
          </cell>
          <cell r="C62">
            <v>0</v>
          </cell>
          <cell r="D62">
            <v>0</v>
          </cell>
          <cell r="E62">
            <v>0</v>
          </cell>
          <cell r="F62">
            <v>0</v>
          </cell>
          <cell r="G62">
            <v>0</v>
          </cell>
        </row>
        <row r="63">
          <cell r="A63">
            <v>0</v>
          </cell>
          <cell r="B63">
            <v>0</v>
          </cell>
          <cell r="C63">
            <v>0</v>
          </cell>
          <cell r="D63">
            <v>0</v>
          </cell>
          <cell r="E63">
            <v>0</v>
          </cell>
          <cell r="F63">
            <v>0</v>
          </cell>
          <cell r="G63">
            <v>0</v>
          </cell>
        </row>
        <row r="64">
          <cell r="A64">
            <v>0</v>
          </cell>
          <cell r="B64">
            <v>0</v>
          </cell>
          <cell r="C64">
            <v>0</v>
          </cell>
          <cell r="D64">
            <v>0</v>
          </cell>
          <cell r="E64">
            <v>0</v>
          </cell>
          <cell r="F64">
            <v>0</v>
          </cell>
          <cell r="G64">
            <v>0</v>
          </cell>
        </row>
        <row r="65">
          <cell r="A65">
            <v>0</v>
          </cell>
          <cell r="B65">
            <v>0</v>
          </cell>
          <cell r="C65">
            <v>0</v>
          </cell>
          <cell r="D65">
            <v>0</v>
          </cell>
          <cell r="E65">
            <v>0</v>
          </cell>
          <cell r="F65">
            <v>0</v>
          </cell>
          <cell r="G65">
            <v>0</v>
          </cell>
        </row>
        <row r="66">
          <cell r="A66">
            <v>0</v>
          </cell>
          <cell r="B66">
            <v>0</v>
          </cell>
          <cell r="C66">
            <v>0</v>
          </cell>
          <cell r="D66">
            <v>0</v>
          </cell>
          <cell r="E66">
            <v>0</v>
          </cell>
          <cell r="F66">
            <v>0</v>
          </cell>
          <cell r="G66">
            <v>0</v>
          </cell>
        </row>
        <row r="67">
          <cell r="A67">
            <v>0</v>
          </cell>
          <cell r="B67">
            <v>0</v>
          </cell>
          <cell r="C67">
            <v>0</v>
          </cell>
          <cell r="D67">
            <v>0</v>
          </cell>
          <cell r="E67">
            <v>0</v>
          </cell>
          <cell r="F67">
            <v>0</v>
          </cell>
          <cell r="G67">
            <v>0</v>
          </cell>
        </row>
        <row r="68">
          <cell r="A68">
            <v>0</v>
          </cell>
          <cell r="B68">
            <v>0</v>
          </cell>
          <cell r="C68">
            <v>0</v>
          </cell>
          <cell r="D68">
            <v>0</v>
          </cell>
          <cell r="E68">
            <v>0</v>
          </cell>
          <cell r="F68">
            <v>0</v>
          </cell>
          <cell r="G68">
            <v>0</v>
          </cell>
        </row>
        <row r="69">
          <cell r="A69">
            <v>0</v>
          </cell>
          <cell r="B69">
            <v>0</v>
          </cell>
          <cell r="C69">
            <v>0</v>
          </cell>
          <cell r="D69">
            <v>0</v>
          </cell>
          <cell r="E69">
            <v>0</v>
          </cell>
          <cell r="F69">
            <v>0</v>
          </cell>
          <cell r="G69">
            <v>0</v>
          </cell>
        </row>
        <row r="70">
          <cell r="A70">
            <v>0</v>
          </cell>
          <cell r="B70">
            <v>0</v>
          </cell>
          <cell r="C70">
            <v>0</v>
          </cell>
          <cell r="D70">
            <v>0</v>
          </cell>
          <cell r="E70">
            <v>0</v>
          </cell>
          <cell r="F70">
            <v>0</v>
          </cell>
          <cell r="G70">
            <v>0</v>
          </cell>
        </row>
        <row r="71">
          <cell r="A71">
            <v>0</v>
          </cell>
          <cell r="B71">
            <v>0</v>
          </cell>
          <cell r="C71">
            <v>0</v>
          </cell>
          <cell r="D71">
            <v>0</v>
          </cell>
          <cell r="E71">
            <v>0</v>
          </cell>
          <cell r="F71">
            <v>0</v>
          </cell>
          <cell r="G71">
            <v>0</v>
          </cell>
        </row>
        <row r="72">
          <cell r="A72">
            <v>0</v>
          </cell>
          <cell r="B72">
            <v>0</v>
          </cell>
          <cell r="C72">
            <v>0</v>
          </cell>
          <cell r="D72">
            <v>0</v>
          </cell>
          <cell r="E72">
            <v>0</v>
          </cell>
          <cell r="F72">
            <v>0</v>
          </cell>
          <cell r="G72">
            <v>0</v>
          </cell>
        </row>
        <row r="73">
          <cell r="A73">
            <v>0</v>
          </cell>
          <cell r="B73">
            <v>0</v>
          </cell>
          <cell r="C73">
            <v>0</v>
          </cell>
          <cell r="D73">
            <v>0</v>
          </cell>
          <cell r="E73">
            <v>0</v>
          </cell>
          <cell r="F73">
            <v>0</v>
          </cell>
          <cell r="G73">
            <v>0</v>
          </cell>
        </row>
        <row r="74">
          <cell r="A74">
            <v>0</v>
          </cell>
          <cell r="B74">
            <v>0</v>
          </cell>
          <cell r="C74">
            <v>0</v>
          </cell>
          <cell r="D74">
            <v>0</v>
          </cell>
          <cell r="E74">
            <v>0</v>
          </cell>
          <cell r="F74">
            <v>0</v>
          </cell>
          <cell r="G74">
            <v>0</v>
          </cell>
        </row>
        <row r="75">
          <cell r="A75">
            <v>0</v>
          </cell>
          <cell r="B75">
            <v>0</v>
          </cell>
          <cell r="C75">
            <v>0</v>
          </cell>
          <cell r="D75">
            <v>0</v>
          </cell>
          <cell r="E75">
            <v>0</v>
          </cell>
          <cell r="F75">
            <v>0</v>
          </cell>
          <cell r="G75">
            <v>0</v>
          </cell>
        </row>
        <row r="76">
          <cell r="A76">
            <v>0</v>
          </cell>
          <cell r="B76">
            <v>0</v>
          </cell>
          <cell r="C76">
            <v>0</v>
          </cell>
          <cell r="D76">
            <v>0</v>
          </cell>
          <cell r="E76">
            <v>0</v>
          </cell>
          <cell r="F76">
            <v>0</v>
          </cell>
          <cell r="G76">
            <v>0</v>
          </cell>
        </row>
        <row r="77">
          <cell r="A77">
            <v>0</v>
          </cell>
          <cell r="B77">
            <v>0</v>
          </cell>
          <cell r="C77">
            <v>0</v>
          </cell>
          <cell r="D77">
            <v>0</v>
          </cell>
          <cell r="E77">
            <v>0</v>
          </cell>
          <cell r="F77">
            <v>0</v>
          </cell>
          <cell r="G77">
            <v>0</v>
          </cell>
        </row>
        <row r="78">
          <cell r="A78">
            <v>0</v>
          </cell>
          <cell r="B78">
            <v>0</v>
          </cell>
          <cell r="C78">
            <v>0</v>
          </cell>
          <cell r="D78">
            <v>0</v>
          </cell>
          <cell r="E78">
            <v>0</v>
          </cell>
          <cell r="F78">
            <v>0</v>
          </cell>
          <cell r="G78">
            <v>0</v>
          </cell>
        </row>
        <row r="79">
          <cell r="A79">
            <v>0</v>
          </cell>
          <cell r="B79">
            <v>0</v>
          </cell>
          <cell r="C79">
            <v>0</v>
          </cell>
          <cell r="D79">
            <v>0</v>
          </cell>
          <cell r="E79">
            <v>0</v>
          </cell>
          <cell r="F79">
            <v>0</v>
          </cell>
          <cell r="G79">
            <v>0</v>
          </cell>
        </row>
        <row r="80">
          <cell r="A80">
            <v>0</v>
          </cell>
          <cell r="B80">
            <v>0</v>
          </cell>
          <cell r="C80">
            <v>0</v>
          </cell>
          <cell r="D80">
            <v>0</v>
          </cell>
          <cell r="E80">
            <v>0</v>
          </cell>
          <cell r="F80">
            <v>0</v>
          </cell>
          <cell r="G80">
            <v>0</v>
          </cell>
        </row>
        <row r="81">
          <cell r="A81">
            <v>0</v>
          </cell>
          <cell r="B81">
            <v>0</v>
          </cell>
          <cell r="C81">
            <v>0</v>
          </cell>
          <cell r="D81">
            <v>0</v>
          </cell>
          <cell r="E81">
            <v>0</v>
          </cell>
          <cell r="F81">
            <v>0</v>
          </cell>
          <cell r="G81">
            <v>0</v>
          </cell>
        </row>
        <row r="82">
          <cell r="A82">
            <v>0</v>
          </cell>
          <cell r="B82">
            <v>0</v>
          </cell>
          <cell r="C82">
            <v>0</v>
          </cell>
          <cell r="D82">
            <v>0</v>
          </cell>
          <cell r="E82">
            <v>0</v>
          </cell>
          <cell r="F82">
            <v>0</v>
          </cell>
          <cell r="G82">
            <v>0</v>
          </cell>
        </row>
        <row r="83">
          <cell r="A83">
            <v>0</v>
          </cell>
          <cell r="B83">
            <v>0</v>
          </cell>
          <cell r="C83">
            <v>0</v>
          </cell>
          <cell r="D83">
            <v>0</v>
          </cell>
          <cell r="E83">
            <v>0</v>
          </cell>
          <cell r="F83">
            <v>0</v>
          </cell>
          <cell r="G83">
            <v>0</v>
          </cell>
        </row>
        <row r="84">
          <cell r="A84">
            <v>0</v>
          </cell>
          <cell r="B84">
            <v>0</v>
          </cell>
          <cell r="C84">
            <v>0</v>
          </cell>
          <cell r="D84">
            <v>0</v>
          </cell>
          <cell r="E84">
            <v>0</v>
          </cell>
          <cell r="F84">
            <v>0</v>
          </cell>
          <cell r="G84">
            <v>0</v>
          </cell>
        </row>
        <row r="85">
          <cell r="A85">
            <v>0</v>
          </cell>
          <cell r="B85">
            <v>0</v>
          </cell>
          <cell r="C85">
            <v>0</v>
          </cell>
          <cell r="D85">
            <v>0</v>
          </cell>
          <cell r="E85">
            <v>0</v>
          </cell>
          <cell r="F85">
            <v>0</v>
          </cell>
          <cell r="G85">
            <v>0</v>
          </cell>
        </row>
        <row r="86">
          <cell r="A86">
            <v>0</v>
          </cell>
          <cell r="B86">
            <v>0</v>
          </cell>
          <cell r="C86">
            <v>0</v>
          </cell>
          <cell r="D86">
            <v>0</v>
          </cell>
          <cell r="E86">
            <v>0</v>
          </cell>
          <cell r="F86">
            <v>0</v>
          </cell>
          <cell r="G86">
            <v>0</v>
          </cell>
        </row>
        <row r="87">
          <cell r="A87">
            <v>0</v>
          </cell>
          <cell r="B87">
            <v>0</v>
          </cell>
          <cell r="C87">
            <v>0</v>
          </cell>
          <cell r="D87">
            <v>0</v>
          </cell>
          <cell r="E87">
            <v>0</v>
          </cell>
          <cell r="F87">
            <v>0</v>
          </cell>
          <cell r="G87">
            <v>0</v>
          </cell>
        </row>
        <row r="88">
          <cell r="A88">
            <v>0</v>
          </cell>
          <cell r="B88">
            <v>0</v>
          </cell>
          <cell r="C88">
            <v>0</v>
          </cell>
          <cell r="D88">
            <v>0</v>
          </cell>
          <cell r="E88">
            <v>0</v>
          </cell>
          <cell r="F88">
            <v>0</v>
          </cell>
          <cell r="G88">
            <v>0</v>
          </cell>
        </row>
        <row r="89">
          <cell r="A89">
            <v>0</v>
          </cell>
          <cell r="B89">
            <v>0</v>
          </cell>
          <cell r="C89">
            <v>0</v>
          </cell>
          <cell r="D89">
            <v>0</v>
          </cell>
          <cell r="E89">
            <v>0</v>
          </cell>
          <cell r="F89">
            <v>0</v>
          </cell>
          <cell r="G89">
            <v>0</v>
          </cell>
        </row>
        <row r="90">
          <cell r="A90">
            <v>0</v>
          </cell>
          <cell r="B90">
            <v>0</v>
          </cell>
          <cell r="C90">
            <v>0</v>
          </cell>
          <cell r="D90">
            <v>0</v>
          </cell>
          <cell r="E90">
            <v>0</v>
          </cell>
          <cell r="F90">
            <v>0</v>
          </cell>
          <cell r="G90">
            <v>0</v>
          </cell>
        </row>
        <row r="91">
          <cell r="A91">
            <v>0</v>
          </cell>
          <cell r="B91">
            <v>0</v>
          </cell>
          <cell r="C91">
            <v>0</v>
          </cell>
          <cell r="D91">
            <v>0</v>
          </cell>
          <cell r="E91">
            <v>0</v>
          </cell>
          <cell r="F91">
            <v>0</v>
          </cell>
          <cell r="G91">
            <v>0</v>
          </cell>
        </row>
        <row r="92">
          <cell r="A92">
            <v>0</v>
          </cell>
          <cell r="B92">
            <v>0</v>
          </cell>
          <cell r="C92">
            <v>0</v>
          </cell>
          <cell r="D92">
            <v>0</v>
          </cell>
          <cell r="E92">
            <v>0</v>
          </cell>
          <cell r="F92">
            <v>0</v>
          </cell>
          <cell r="G92">
            <v>0</v>
          </cell>
        </row>
        <row r="93">
          <cell r="A93">
            <v>0</v>
          </cell>
          <cell r="B93">
            <v>0</v>
          </cell>
          <cell r="C93">
            <v>0</v>
          </cell>
          <cell r="D93">
            <v>0</v>
          </cell>
          <cell r="E93">
            <v>0</v>
          </cell>
          <cell r="F93">
            <v>0</v>
          </cell>
          <cell r="G93">
            <v>0</v>
          </cell>
        </row>
        <row r="94">
          <cell r="A94">
            <v>0</v>
          </cell>
          <cell r="B94">
            <v>0</v>
          </cell>
          <cell r="C94">
            <v>0</v>
          </cell>
          <cell r="D94">
            <v>0</v>
          </cell>
          <cell r="E94">
            <v>0</v>
          </cell>
          <cell r="F94">
            <v>0</v>
          </cell>
          <cell r="G94">
            <v>0</v>
          </cell>
        </row>
        <row r="95">
          <cell r="A95">
            <v>0</v>
          </cell>
          <cell r="B95">
            <v>0</v>
          </cell>
          <cell r="C95">
            <v>0</v>
          </cell>
          <cell r="D95">
            <v>0</v>
          </cell>
          <cell r="E95">
            <v>0</v>
          </cell>
          <cell r="F95">
            <v>0</v>
          </cell>
          <cell r="G95">
            <v>0</v>
          </cell>
        </row>
        <row r="96">
          <cell r="A96">
            <v>0</v>
          </cell>
          <cell r="B96">
            <v>0</v>
          </cell>
          <cell r="C96">
            <v>0</v>
          </cell>
          <cell r="D96">
            <v>0</v>
          </cell>
          <cell r="E96">
            <v>0</v>
          </cell>
          <cell r="F96">
            <v>0</v>
          </cell>
          <cell r="G96">
            <v>0</v>
          </cell>
        </row>
        <row r="97">
          <cell r="A97">
            <v>0</v>
          </cell>
          <cell r="B97">
            <v>0</v>
          </cell>
          <cell r="C97">
            <v>0</v>
          </cell>
          <cell r="D97">
            <v>0</v>
          </cell>
          <cell r="E97">
            <v>0</v>
          </cell>
          <cell r="F97">
            <v>0</v>
          </cell>
          <cell r="G97">
            <v>0</v>
          </cell>
        </row>
        <row r="98">
          <cell r="A98">
            <v>0</v>
          </cell>
          <cell r="B98">
            <v>0</v>
          </cell>
          <cell r="C98">
            <v>0</v>
          </cell>
          <cell r="D98">
            <v>0</v>
          </cell>
          <cell r="E98">
            <v>0</v>
          </cell>
          <cell r="F98">
            <v>0</v>
          </cell>
          <cell r="G98">
            <v>0</v>
          </cell>
        </row>
        <row r="99">
          <cell r="A99">
            <v>0</v>
          </cell>
          <cell r="B99">
            <v>0</v>
          </cell>
          <cell r="C99">
            <v>0</v>
          </cell>
          <cell r="D99">
            <v>0</v>
          </cell>
          <cell r="E99">
            <v>0</v>
          </cell>
          <cell r="F99">
            <v>0</v>
          </cell>
          <cell r="G99">
            <v>0</v>
          </cell>
        </row>
        <row r="100">
          <cell r="A100">
            <v>0</v>
          </cell>
          <cell r="B100">
            <v>0</v>
          </cell>
          <cell r="C100">
            <v>0</v>
          </cell>
          <cell r="D100">
            <v>0</v>
          </cell>
          <cell r="E100">
            <v>0</v>
          </cell>
          <cell r="F100">
            <v>0</v>
          </cell>
          <cell r="G100">
            <v>0</v>
          </cell>
        </row>
        <row r="101">
          <cell r="A101">
            <v>0</v>
          </cell>
          <cell r="B101">
            <v>0</v>
          </cell>
          <cell r="C101">
            <v>0</v>
          </cell>
          <cell r="D101">
            <v>0</v>
          </cell>
          <cell r="E101">
            <v>0</v>
          </cell>
          <cell r="F101">
            <v>0</v>
          </cell>
          <cell r="G101">
            <v>0</v>
          </cell>
        </row>
        <row r="102">
          <cell r="A102">
            <v>0</v>
          </cell>
          <cell r="B102">
            <v>0</v>
          </cell>
          <cell r="C102">
            <v>0</v>
          </cell>
          <cell r="D102">
            <v>0</v>
          </cell>
          <cell r="E102">
            <v>0</v>
          </cell>
          <cell r="F102">
            <v>0</v>
          </cell>
          <cell r="G102">
            <v>0</v>
          </cell>
        </row>
        <row r="103">
          <cell r="A103">
            <v>0</v>
          </cell>
          <cell r="B103">
            <v>0</v>
          </cell>
          <cell r="C103">
            <v>0</v>
          </cell>
          <cell r="D103">
            <v>0</v>
          </cell>
          <cell r="E103">
            <v>0</v>
          </cell>
          <cell r="F103">
            <v>0</v>
          </cell>
          <cell r="G103">
            <v>0</v>
          </cell>
        </row>
        <row r="104">
          <cell r="A104">
            <v>0</v>
          </cell>
          <cell r="B104">
            <v>0</v>
          </cell>
          <cell r="C104">
            <v>0</v>
          </cell>
          <cell r="D104">
            <v>0</v>
          </cell>
          <cell r="E104">
            <v>0</v>
          </cell>
          <cell r="F104">
            <v>0</v>
          </cell>
          <cell r="G104">
            <v>0</v>
          </cell>
        </row>
        <row r="105">
          <cell r="A105">
            <v>0</v>
          </cell>
          <cell r="B105">
            <v>0</v>
          </cell>
          <cell r="C105">
            <v>0</v>
          </cell>
          <cell r="D105">
            <v>0</v>
          </cell>
          <cell r="E105">
            <v>0</v>
          </cell>
          <cell r="F105">
            <v>0</v>
          </cell>
          <cell r="G105">
            <v>0</v>
          </cell>
        </row>
        <row r="106">
          <cell r="A106">
            <v>0</v>
          </cell>
          <cell r="B106">
            <v>0</v>
          </cell>
          <cell r="C106">
            <v>0</v>
          </cell>
          <cell r="D106">
            <v>0</v>
          </cell>
          <cell r="E106">
            <v>0</v>
          </cell>
          <cell r="F106">
            <v>0</v>
          </cell>
          <cell r="G106">
            <v>0</v>
          </cell>
        </row>
        <row r="107">
          <cell r="A107">
            <v>0</v>
          </cell>
          <cell r="B107">
            <v>0</v>
          </cell>
          <cell r="C107">
            <v>0</v>
          </cell>
          <cell r="D107">
            <v>0</v>
          </cell>
          <cell r="E107">
            <v>0</v>
          </cell>
          <cell r="F107">
            <v>0</v>
          </cell>
          <cell r="G107">
            <v>0</v>
          </cell>
        </row>
        <row r="108">
          <cell r="A108">
            <v>0</v>
          </cell>
          <cell r="B108">
            <v>0</v>
          </cell>
          <cell r="C108">
            <v>0</v>
          </cell>
          <cell r="D108">
            <v>0</v>
          </cell>
          <cell r="E108">
            <v>0</v>
          </cell>
          <cell r="F108">
            <v>0</v>
          </cell>
          <cell r="G108">
            <v>0</v>
          </cell>
        </row>
        <row r="109">
          <cell r="A109">
            <v>0</v>
          </cell>
          <cell r="B109">
            <v>0</v>
          </cell>
          <cell r="C109">
            <v>0</v>
          </cell>
          <cell r="D109">
            <v>0</v>
          </cell>
          <cell r="E109">
            <v>0</v>
          </cell>
          <cell r="F109">
            <v>0</v>
          </cell>
          <cell r="G109">
            <v>0</v>
          </cell>
        </row>
        <row r="110">
          <cell r="A110">
            <v>0</v>
          </cell>
          <cell r="B110">
            <v>0</v>
          </cell>
          <cell r="C110">
            <v>0</v>
          </cell>
          <cell r="D110">
            <v>0</v>
          </cell>
          <cell r="E110">
            <v>0</v>
          </cell>
          <cell r="F110">
            <v>0</v>
          </cell>
          <cell r="G110">
            <v>0</v>
          </cell>
        </row>
        <row r="111">
          <cell r="A111">
            <v>0</v>
          </cell>
          <cell r="B111">
            <v>0</v>
          </cell>
          <cell r="C111">
            <v>0</v>
          </cell>
          <cell r="D111">
            <v>0</v>
          </cell>
          <cell r="E111">
            <v>0</v>
          </cell>
          <cell r="F111">
            <v>0</v>
          </cell>
          <cell r="G111">
            <v>0</v>
          </cell>
        </row>
        <row r="112">
          <cell r="A112">
            <v>0</v>
          </cell>
          <cell r="B112">
            <v>0</v>
          </cell>
          <cell r="C112">
            <v>0</v>
          </cell>
          <cell r="D112">
            <v>0</v>
          </cell>
          <cell r="E112">
            <v>0</v>
          </cell>
          <cell r="F112">
            <v>0</v>
          </cell>
          <cell r="G112">
            <v>0</v>
          </cell>
        </row>
        <row r="113">
          <cell r="A113">
            <v>0</v>
          </cell>
          <cell r="B113">
            <v>0</v>
          </cell>
          <cell r="C113">
            <v>0</v>
          </cell>
          <cell r="D113">
            <v>0</v>
          </cell>
          <cell r="E113">
            <v>0</v>
          </cell>
          <cell r="F113">
            <v>0</v>
          </cell>
          <cell r="G113">
            <v>0</v>
          </cell>
        </row>
        <row r="114">
          <cell r="A114">
            <v>0</v>
          </cell>
          <cell r="B114">
            <v>0</v>
          </cell>
          <cell r="C114">
            <v>0</v>
          </cell>
          <cell r="D114">
            <v>0</v>
          </cell>
          <cell r="E114">
            <v>0</v>
          </cell>
          <cell r="F114">
            <v>0</v>
          </cell>
          <cell r="G114">
            <v>0</v>
          </cell>
        </row>
        <row r="115">
          <cell r="A115">
            <v>0</v>
          </cell>
          <cell r="B115">
            <v>0</v>
          </cell>
          <cell r="C115">
            <v>0</v>
          </cell>
          <cell r="D115">
            <v>0</v>
          </cell>
          <cell r="E115">
            <v>0</v>
          </cell>
          <cell r="F115">
            <v>0</v>
          </cell>
          <cell r="G115">
            <v>0</v>
          </cell>
        </row>
        <row r="116">
          <cell r="A116">
            <v>0</v>
          </cell>
          <cell r="B116">
            <v>0</v>
          </cell>
          <cell r="C116">
            <v>0</v>
          </cell>
          <cell r="D116">
            <v>0</v>
          </cell>
          <cell r="E116">
            <v>0</v>
          </cell>
          <cell r="F116">
            <v>0</v>
          </cell>
          <cell r="G116">
            <v>0</v>
          </cell>
        </row>
        <row r="117">
          <cell r="A117">
            <v>0</v>
          </cell>
          <cell r="B117">
            <v>0</v>
          </cell>
          <cell r="C117">
            <v>0</v>
          </cell>
          <cell r="D117">
            <v>0</v>
          </cell>
          <cell r="E117">
            <v>0</v>
          </cell>
          <cell r="F117">
            <v>0</v>
          </cell>
          <cell r="G117">
            <v>0</v>
          </cell>
        </row>
        <row r="118">
          <cell r="A118">
            <v>0</v>
          </cell>
          <cell r="B118">
            <v>0</v>
          </cell>
          <cell r="C118">
            <v>0</v>
          </cell>
          <cell r="D118">
            <v>0</v>
          </cell>
          <cell r="E118">
            <v>0</v>
          </cell>
          <cell r="F118">
            <v>0</v>
          </cell>
          <cell r="G118">
            <v>0</v>
          </cell>
        </row>
        <row r="119">
          <cell r="A119">
            <v>0</v>
          </cell>
          <cell r="B119">
            <v>0</v>
          </cell>
          <cell r="C119">
            <v>0</v>
          </cell>
          <cell r="D119">
            <v>0</v>
          </cell>
          <cell r="E119">
            <v>0</v>
          </cell>
          <cell r="F119">
            <v>0</v>
          </cell>
          <cell r="G119">
            <v>0</v>
          </cell>
        </row>
        <row r="120">
          <cell r="A120">
            <v>0</v>
          </cell>
          <cell r="B120">
            <v>0</v>
          </cell>
          <cell r="C120">
            <v>0</v>
          </cell>
          <cell r="D120">
            <v>0</v>
          </cell>
          <cell r="E120">
            <v>0</v>
          </cell>
          <cell r="F120">
            <v>0</v>
          </cell>
          <cell r="G120">
            <v>0</v>
          </cell>
        </row>
        <row r="121">
          <cell r="A121">
            <v>0</v>
          </cell>
          <cell r="B121">
            <v>0</v>
          </cell>
          <cell r="C121">
            <v>0</v>
          </cell>
          <cell r="D121">
            <v>0</v>
          </cell>
          <cell r="E121">
            <v>0</v>
          </cell>
          <cell r="F121">
            <v>0</v>
          </cell>
          <cell r="G121">
            <v>0</v>
          </cell>
        </row>
        <row r="122">
          <cell r="A122">
            <v>0</v>
          </cell>
          <cell r="B122">
            <v>0</v>
          </cell>
          <cell r="C122">
            <v>0</v>
          </cell>
          <cell r="D122">
            <v>0</v>
          </cell>
          <cell r="E122">
            <v>0</v>
          </cell>
          <cell r="F122">
            <v>0</v>
          </cell>
          <cell r="G122">
            <v>0</v>
          </cell>
        </row>
        <row r="123">
          <cell r="A123">
            <v>0</v>
          </cell>
          <cell r="B123">
            <v>0</v>
          </cell>
          <cell r="C123">
            <v>0</v>
          </cell>
          <cell r="D123">
            <v>0</v>
          </cell>
          <cell r="E123">
            <v>0</v>
          </cell>
          <cell r="F123">
            <v>0</v>
          </cell>
          <cell r="G123">
            <v>0</v>
          </cell>
        </row>
        <row r="124">
          <cell r="A124">
            <v>0</v>
          </cell>
          <cell r="B124">
            <v>0</v>
          </cell>
          <cell r="C124">
            <v>0</v>
          </cell>
          <cell r="D124">
            <v>0</v>
          </cell>
          <cell r="E124">
            <v>0</v>
          </cell>
          <cell r="F124">
            <v>0</v>
          </cell>
          <cell r="G124">
            <v>0</v>
          </cell>
        </row>
        <row r="125">
          <cell r="A125">
            <v>0</v>
          </cell>
          <cell r="B125">
            <v>0</v>
          </cell>
          <cell r="C125">
            <v>0</v>
          </cell>
          <cell r="D125">
            <v>0</v>
          </cell>
          <cell r="E125">
            <v>0</v>
          </cell>
          <cell r="F125">
            <v>0</v>
          </cell>
          <cell r="G125">
            <v>0</v>
          </cell>
        </row>
        <row r="126">
          <cell r="A126">
            <v>0</v>
          </cell>
          <cell r="B126">
            <v>0</v>
          </cell>
          <cell r="C126">
            <v>0</v>
          </cell>
          <cell r="D126">
            <v>0</v>
          </cell>
          <cell r="E126">
            <v>0</v>
          </cell>
          <cell r="F126">
            <v>0</v>
          </cell>
          <cell r="G126">
            <v>0</v>
          </cell>
        </row>
        <row r="127">
          <cell r="A127">
            <v>0</v>
          </cell>
          <cell r="B127">
            <v>0</v>
          </cell>
          <cell r="C127">
            <v>0</v>
          </cell>
          <cell r="D127">
            <v>0</v>
          </cell>
          <cell r="E127">
            <v>0</v>
          </cell>
          <cell r="F127">
            <v>0</v>
          </cell>
          <cell r="G127">
            <v>0</v>
          </cell>
        </row>
        <row r="128">
          <cell r="A128">
            <v>0</v>
          </cell>
          <cell r="B128">
            <v>0</v>
          </cell>
          <cell r="C128">
            <v>0</v>
          </cell>
          <cell r="D128">
            <v>0</v>
          </cell>
          <cell r="E128">
            <v>0</v>
          </cell>
          <cell r="F128">
            <v>0</v>
          </cell>
          <cell r="G128">
            <v>0</v>
          </cell>
        </row>
        <row r="129">
          <cell r="A129">
            <v>0</v>
          </cell>
          <cell r="B129">
            <v>0</v>
          </cell>
          <cell r="C129">
            <v>0</v>
          </cell>
          <cell r="D129">
            <v>0</v>
          </cell>
          <cell r="E129">
            <v>0</v>
          </cell>
          <cell r="F129">
            <v>0</v>
          </cell>
          <cell r="G129">
            <v>0</v>
          </cell>
        </row>
        <row r="130">
          <cell r="A130">
            <v>0</v>
          </cell>
          <cell r="B130">
            <v>0</v>
          </cell>
          <cell r="C130">
            <v>0</v>
          </cell>
          <cell r="D130">
            <v>0</v>
          </cell>
          <cell r="E130">
            <v>0</v>
          </cell>
          <cell r="F130">
            <v>0</v>
          </cell>
          <cell r="G130">
            <v>0</v>
          </cell>
        </row>
        <row r="131">
          <cell r="A131">
            <v>0</v>
          </cell>
          <cell r="B131">
            <v>0</v>
          </cell>
          <cell r="C131">
            <v>0</v>
          </cell>
          <cell r="D131">
            <v>0</v>
          </cell>
          <cell r="E131">
            <v>0</v>
          </cell>
          <cell r="F131">
            <v>0</v>
          </cell>
          <cell r="G131">
            <v>0</v>
          </cell>
        </row>
        <row r="132">
          <cell r="A132">
            <v>0</v>
          </cell>
          <cell r="B132">
            <v>0</v>
          </cell>
          <cell r="C132">
            <v>0</v>
          </cell>
          <cell r="D132">
            <v>0</v>
          </cell>
          <cell r="E132">
            <v>0</v>
          </cell>
          <cell r="F132">
            <v>0</v>
          </cell>
          <cell r="G132">
            <v>0</v>
          </cell>
        </row>
        <row r="133">
          <cell r="A133">
            <v>0</v>
          </cell>
          <cell r="B133">
            <v>0</v>
          </cell>
          <cell r="C133">
            <v>0</v>
          </cell>
          <cell r="D133">
            <v>0</v>
          </cell>
          <cell r="E133">
            <v>0</v>
          </cell>
          <cell r="F133">
            <v>0</v>
          </cell>
          <cell r="G133">
            <v>0</v>
          </cell>
        </row>
        <row r="134">
          <cell r="A134">
            <v>0</v>
          </cell>
          <cell r="B134">
            <v>0</v>
          </cell>
          <cell r="C134">
            <v>0</v>
          </cell>
          <cell r="D134">
            <v>0</v>
          </cell>
          <cell r="E134">
            <v>0</v>
          </cell>
          <cell r="F134">
            <v>0</v>
          </cell>
          <cell r="G134">
            <v>0</v>
          </cell>
        </row>
        <row r="135">
          <cell r="A135">
            <v>0</v>
          </cell>
          <cell r="B135">
            <v>0</v>
          </cell>
          <cell r="C135">
            <v>0</v>
          </cell>
          <cell r="D135">
            <v>0</v>
          </cell>
          <cell r="E135">
            <v>0</v>
          </cell>
          <cell r="F135">
            <v>0</v>
          </cell>
          <cell r="G135">
            <v>0</v>
          </cell>
        </row>
        <row r="136">
          <cell r="A136">
            <v>0</v>
          </cell>
          <cell r="B136">
            <v>0</v>
          </cell>
          <cell r="C136">
            <v>0</v>
          </cell>
          <cell r="D136">
            <v>0</v>
          </cell>
          <cell r="E136">
            <v>0</v>
          </cell>
          <cell r="F136">
            <v>0</v>
          </cell>
          <cell r="G136">
            <v>0</v>
          </cell>
        </row>
        <row r="137">
          <cell r="A137">
            <v>0</v>
          </cell>
          <cell r="B137">
            <v>0</v>
          </cell>
          <cell r="C137">
            <v>0</v>
          </cell>
          <cell r="D137">
            <v>0</v>
          </cell>
          <cell r="E137">
            <v>0</v>
          </cell>
          <cell r="F137">
            <v>0</v>
          </cell>
          <cell r="G137">
            <v>0</v>
          </cell>
        </row>
        <row r="138">
          <cell r="A138">
            <v>0</v>
          </cell>
          <cell r="B138">
            <v>0</v>
          </cell>
          <cell r="C138">
            <v>0</v>
          </cell>
          <cell r="D138">
            <v>0</v>
          </cell>
          <cell r="E138">
            <v>0</v>
          </cell>
          <cell r="F138">
            <v>0</v>
          </cell>
          <cell r="G138">
            <v>0</v>
          </cell>
        </row>
        <row r="139">
          <cell r="A139">
            <v>0</v>
          </cell>
          <cell r="B139">
            <v>0</v>
          </cell>
          <cell r="C139">
            <v>0</v>
          </cell>
          <cell r="D139">
            <v>0</v>
          </cell>
          <cell r="E139">
            <v>0</v>
          </cell>
          <cell r="F139">
            <v>0</v>
          </cell>
          <cell r="G139">
            <v>0</v>
          </cell>
        </row>
        <row r="140">
          <cell r="A140">
            <v>0</v>
          </cell>
          <cell r="B140">
            <v>0</v>
          </cell>
          <cell r="C140">
            <v>0</v>
          </cell>
          <cell r="D140">
            <v>0</v>
          </cell>
          <cell r="E140">
            <v>0</v>
          </cell>
          <cell r="F140">
            <v>0</v>
          </cell>
          <cell r="G140">
            <v>0</v>
          </cell>
        </row>
        <row r="141">
          <cell r="A141">
            <v>0</v>
          </cell>
          <cell r="B141">
            <v>0</v>
          </cell>
          <cell r="C141">
            <v>0</v>
          </cell>
          <cell r="D141">
            <v>0</v>
          </cell>
          <cell r="E141">
            <v>0</v>
          </cell>
          <cell r="F141">
            <v>0</v>
          </cell>
          <cell r="G141">
            <v>0</v>
          </cell>
        </row>
        <row r="142">
          <cell r="A142">
            <v>0</v>
          </cell>
          <cell r="B142">
            <v>0</v>
          </cell>
          <cell r="C142">
            <v>0</v>
          </cell>
          <cell r="D142">
            <v>0</v>
          </cell>
          <cell r="E142">
            <v>0</v>
          </cell>
          <cell r="F142">
            <v>0</v>
          </cell>
          <cell r="G142">
            <v>0</v>
          </cell>
        </row>
        <row r="143">
          <cell r="A143">
            <v>0</v>
          </cell>
          <cell r="B143">
            <v>0</v>
          </cell>
          <cell r="C143">
            <v>0</v>
          </cell>
          <cell r="D143">
            <v>0</v>
          </cell>
          <cell r="E143">
            <v>0</v>
          </cell>
          <cell r="F143">
            <v>0</v>
          </cell>
          <cell r="G143">
            <v>0</v>
          </cell>
        </row>
        <row r="144">
          <cell r="A144">
            <v>0</v>
          </cell>
          <cell r="B144">
            <v>0</v>
          </cell>
          <cell r="C144">
            <v>0</v>
          </cell>
          <cell r="D144">
            <v>0</v>
          </cell>
          <cell r="E144">
            <v>0</v>
          </cell>
          <cell r="F144">
            <v>0</v>
          </cell>
          <cell r="G144">
            <v>0</v>
          </cell>
        </row>
        <row r="145">
          <cell r="A145">
            <v>0</v>
          </cell>
          <cell r="B145">
            <v>0</v>
          </cell>
          <cell r="C145">
            <v>0</v>
          </cell>
          <cell r="D145">
            <v>0</v>
          </cell>
          <cell r="E145">
            <v>0</v>
          </cell>
          <cell r="F145">
            <v>0</v>
          </cell>
          <cell r="G145">
            <v>0</v>
          </cell>
        </row>
        <row r="146">
          <cell r="A146">
            <v>0</v>
          </cell>
          <cell r="B146">
            <v>0</v>
          </cell>
          <cell r="C146">
            <v>0</v>
          </cell>
          <cell r="D146">
            <v>0</v>
          </cell>
          <cell r="E146">
            <v>0</v>
          </cell>
          <cell r="F146">
            <v>0</v>
          </cell>
          <cell r="G146">
            <v>0</v>
          </cell>
        </row>
        <row r="147">
          <cell r="A147">
            <v>0</v>
          </cell>
          <cell r="B147">
            <v>0</v>
          </cell>
          <cell r="C147">
            <v>0</v>
          </cell>
          <cell r="D147">
            <v>0</v>
          </cell>
          <cell r="E147">
            <v>0</v>
          </cell>
          <cell r="F147">
            <v>0</v>
          </cell>
          <cell r="G147">
            <v>0</v>
          </cell>
        </row>
        <row r="148">
          <cell r="A148">
            <v>0</v>
          </cell>
          <cell r="B148">
            <v>0</v>
          </cell>
          <cell r="C148">
            <v>0</v>
          </cell>
          <cell r="D148">
            <v>0</v>
          </cell>
          <cell r="E148">
            <v>0</v>
          </cell>
          <cell r="F148">
            <v>0</v>
          </cell>
          <cell r="G148">
            <v>0</v>
          </cell>
        </row>
        <row r="149">
          <cell r="A149">
            <v>0</v>
          </cell>
          <cell r="B149">
            <v>0</v>
          </cell>
          <cell r="C149">
            <v>0</v>
          </cell>
          <cell r="D149">
            <v>0</v>
          </cell>
          <cell r="E149">
            <v>0</v>
          </cell>
          <cell r="F149">
            <v>0</v>
          </cell>
          <cell r="G149">
            <v>0</v>
          </cell>
        </row>
        <row r="150">
          <cell r="A150">
            <v>0</v>
          </cell>
          <cell r="B150">
            <v>0</v>
          </cell>
          <cell r="C150">
            <v>0</v>
          </cell>
          <cell r="D150">
            <v>0</v>
          </cell>
          <cell r="E150">
            <v>0</v>
          </cell>
          <cell r="F150">
            <v>0</v>
          </cell>
          <cell r="G150">
            <v>0</v>
          </cell>
        </row>
        <row r="151">
          <cell r="A151">
            <v>0</v>
          </cell>
          <cell r="B151">
            <v>0</v>
          </cell>
          <cell r="C151">
            <v>0</v>
          </cell>
          <cell r="D151">
            <v>0</v>
          </cell>
          <cell r="E151">
            <v>0</v>
          </cell>
          <cell r="F151">
            <v>0</v>
          </cell>
          <cell r="G151">
            <v>0</v>
          </cell>
        </row>
        <row r="152">
          <cell r="A152">
            <v>0</v>
          </cell>
          <cell r="B152">
            <v>0</v>
          </cell>
          <cell r="C152">
            <v>0</v>
          </cell>
          <cell r="D152">
            <v>0</v>
          </cell>
          <cell r="E152">
            <v>0</v>
          </cell>
          <cell r="F152">
            <v>0</v>
          </cell>
          <cell r="G152">
            <v>0</v>
          </cell>
        </row>
        <row r="153">
          <cell r="A153">
            <v>0</v>
          </cell>
          <cell r="B153">
            <v>0</v>
          </cell>
          <cell r="C153">
            <v>0</v>
          </cell>
          <cell r="D153">
            <v>0</v>
          </cell>
          <cell r="E153">
            <v>0</v>
          </cell>
          <cell r="F153">
            <v>0</v>
          </cell>
          <cell r="G153">
            <v>0</v>
          </cell>
        </row>
        <row r="154">
          <cell r="A154">
            <v>0</v>
          </cell>
          <cell r="B154">
            <v>0</v>
          </cell>
          <cell r="C154">
            <v>0</v>
          </cell>
          <cell r="D154">
            <v>0</v>
          </cell>
          <cell r="E154">
            <v>0</v>
          </cell>
          <cell r="F154">
            <v>0</v>
          </cell>
          <cell r="G154">
            <v>0</v>
          </cell>
        </row>
        <row r="155">
          <cell r="A155">
            <v>0</v>
          </cell>
          <cell r="B155">
            <v>0</v>
          </cell>
          <cell r="C155">
            <v>0</v>
          </cell>
          <cell r="D155">
            <v>0</v>
          </cell>
          <cell r="E155">
            <v>0</v>
          </cell>
          <cell r="F155">
            <v>0</v>
          </cell>
          <cell r="G155">
            <v>0</v>
          </cell>
        </row>
        <row r="156">
          <cell r="A156">
            <v>0</v>
          </cell>
          <cell r="B156">
            <v>0</v>
          </cell>
          <cell r="C156">
            <v>0</v>
          </cell>
          <cell r="D156">
            <v>0</v>
          </cell>
          <cell r="E156">
            <v>0</v>
          </cell>
          <cell r="F156">
            <v>0</v>
          </cell>
          <cell r="G156">
            <v>0</v>
          </cell>
        </row>
        <row r="157">
          <cell r="A157">
            <v>0</v>
          </cell>
          <cell r="B157">
            <v>0</v>
          </cell>
          <cell r="C157">
            <v>0</v>
          </cell>
          <cell r="D157">
            <v>0</v>
          </cell>
          <cell r="E157">
            <v>0</v>
          </cell>
          <cell r="F157">
            <v>0</v>
          </cell>
          <cell r="G157">
            <v>0</v>
          </cell>
        </row>
        <row r="158">
          <cell r="A158">
            <v>0</v>
          </cell>
          <cell r="B158">
            <v>0</v>
          </cell>
          <cell r="C158">
            <v>0</v>
          </cell>
          <cell r="D158">
            <v>0</v>
          </cell>
          <cell r="E158">
            <v>0</v>
          </cell>
          <cell r="F158">
            <v>0</v>
          </cell>
          <cell r="G158">
            <v>0</v>
          </cell>
        </row>
        <row r="159">
          <cell r="A159">
            <v>0</v>
          </cell>
          <cell r="B159">
            <v>0</v>
          </cell>
          <cell r="C159">
            <v>0</v>
          </cell>
          <cell r="D159">
            <v>0</v>
          </cell>
          <cell r="E159">
            <v>0</v>
          </cell>
          <cell r="F159">
            <v>0</v>
          </cell>
          <cell r="G159">
            <v>0</v>
          </cell>
        </row>
        <row r="160">
          <cell r="A160">
            <v>0</v>
          </cell>
          <cell r="B160">
            <v>0</v>
          </cell>
          <cell r="C160">
            <v>0</v>
          </cell>
          <cell r="D160">
            <v>0</v>
          </cell>
          <cell r="E160">
            <v>0</v>
          </cell>
          <cell r="F160">
            <v>0</v>
          </cell>
          <cell r="G160">
            <v>0</v>
          </cell>
        </row>
        <row r="161">
          <cell r="A161">
            <v>0</v>
          </cell>
          <cell r="B161">
            <v>0</v>
          </cell>
          <cell r="C161">
            <v>0</v>
          </cell>
          <cell r="D161">
            <v>0</v>
          </cell>
          <cell r="E161">
            <v>0</v>
          </cell>
          <cell r="F161">
            <v>0</v>
          </cell>
          <cell r="G161">
            <v>0</v>
          </cell>
        </row>
        <row r="162">
          <cell r="A162">
            <v>0</v>
          </cell>
          <cell r="B162">
            <v>0</v>
          </cell>
          <cell r="C162">
            <v>0</v>
          </cell>
          <cell r="D162">
            <v>0</v>
          </cell>
          <cell r="E162">
            <v>0</v>
          </cell>
          <cell r="F162">
            <v>0</v>
          </cell>
          <cell r="G162">
            <v>0</v>
          </cell>
        </row>
        <row r="163">
          <cell r="A163">
            <v>0</v>
          </cell>
          <cell r="B163">
            <v>0</v>
          </cell>
          <cell r="C163">
            <v>0</v>
          </cell>
          <cell r="D163">
            <v>0</v>
          </cell>
          <cell r="E163">
            <v>0</v>
          </cell>
          <cell r="F163">
            <v>0</v>
          </cell>
          <cell r="G163">
            <v>0</v>
          </cell>
        </row>
        <row r="164">
          <cell r="A164">
            <v>0</v>
          </cell>
          <cell r="B164">
            <v>0</v>
          </cell>
          <cell r="C164">
            <v>0</v>
          </cell>
          <cell r="D164">
            <v>0</v>
          </cell>
          <cell r="E164">
            <v>0</v>
          </cell>
          <cell r="F164">
            <v>0</v>
          </cell>
          <cell r="G164">
            <v>0</v>
          </cell>
        </row>
        <row r="165">
          <cell r="A165">
            <v>0</v>
          </cell>
          <cell r="B165">
            <v>0</v>
          </cell>
          <cell r="C165">
            <v>0</v>
          </cell>
          <cell r="D165">
            <v>0</v>
          </cell>
          <cell r="E165">
            <v>0</v>
          </cell>
          <cell r="F165">
            <v>0</v>
          </cell>
          <cell r="G165">
            <v>0</v>
          </cell>
        </row>
        <row r="166">
          <cell r="A166">
            <v>0</v>
          </cell>
          <cell r="B166">
            <v>0</v>
          </cell>
          <cell r="C166">
            <v>0</v>
          </cell>
          <cell r="D166">
            <v>0</v>
          </cell>
          <cell r="E166">
            <v>0</v>
          </cell>
          <cell r="F166">
            <v>0</v>
          </cell>
          <cell r="G166">
            <v>0</v>
          </cell>
        </row>
        <row r="167">
          <cell r="A167">
            <v>0</v>
          </cell>
          <cell r="B167">
            <v>0</v>
          </cell>
          <cell r="C167">
            <v>0</v>
          </cell>
          <cell r="D167">
            <v>0</v>
          </cell>
          <cell r="E167">
            <v>0</v>
          </cell>
          <cell r="F167">
            <v>0</v>
          </cell>
          <cell r="G167">
            <v>0</v>
          </cell>
        </row>
        <row r="168">
          <cell r="A168">
            <v>0</v>
          </cell>
          <cell r="B168">
            <v>0</v>
          </cell>
          <cell r="C168">
            <v>0</v>
          </cell>
          <cell r="D168">
            <v>0</v>
          </cell>
          <cell r="E168">
            <v>0</v>
          </cell>
          <cell r="F168">
            <v>0</v>
          </cell>
          <cell r="G168">
            <v>0</v>
          </cell>
        </row>
        <row r="169">
          <cell r="A169">
            <v>0</v>
          </cell>
          <cell r="B169">
            <v>0</v>
          </cell>
          <cell r="C169">
            <v>0</v>
          </cell>
          <cell r="D169">
            <v>0</v>
          </cell>
          <cell r="E169">
            <v>0</v>
          </cell>
          <cell r="F169">
            <v>0</v>
          </cell>
          <cell r="G169">
            <v>0</v>
          </cell>
        </row>
        <row r="170">
          <cell r="A170">
            <v>0</v>
          </cell>
          <cell r="B170">
            <v>0</v>
          </cell>
          <cell r="C170">
            <v>0</v>
          </cell>
          <cell r="D170">
            <v>0</v>
          </cell>
          <cell r="E170">
            <v>0</v>
          </cell>
          <cell r="F170">
            <v>0</v>
          </cell>
          <cell r="G170">
            <v>0</v>
          </cell>
        </row>
        <row r="171">
          <cell r="A171">
            <v>0</v>
          </cell>
          <cell r="B171">
            <v>0</v>
          </cell>
          <cell r="C171">
            <v>0</v>
          </cell>
          <cell r="D171">
            <v>0</v>
          </cell>
          <cell r="E171">
            <v>0</v>
          </cell>
          <cell r="F171">
            <v>0</v>
          </cell>
          <cell r="G171">
            <v>0</v>
          </cell>
        </row>
        <row r="172">
          <cell r="A172">
            <v>0</v>
          </cell>
          <cell r="B172">
            <v>0</v>
          </cell>
          <cell r="C172">
            <v>0</v>
          </cell>
          <cell r="D172">
            <v>0</v>
          </cell>
          <cell r="E172">
            <v>0</v>
          </cell>
          <cell r="F172">
            <v>0</v>
          </cell>
          <cell r="G172">
            <v>0</v>
          </cell>
        </row>
        <row r="173">
          <cell r="A173">
            <v>0</v>
          </cell>
          <cell r="B173">
            <v>0</v>
          </cell>
          <cell r="C173">
            <v>0</v>
          </cell>
          <cell r="D173">
            <v>0</v>
          </cell>
          <cell r="E173">
            <v>0</v>
          </cell>
          <cell r="F173">
            <v>0</v>
          </cell>
          <cell r="G173">
            <v>0</v>
          </cell>
        </row>
        <row r="174">
          <cell r="A174">
            <v>0</v>
          </cell>
          <cell r="B174">
            <v>0</v>
          </cell>
          <cell r="C174">
            <v>0</v>
          </cell>
          <cell r="D174">
            <v>0</v>
          </cell>
          <cell r="E174">
            <v>0</v>
          </cell>
          <cell r="F174">
            <v>0</v>
          </cell>
          <cell r="G174">
            <v>0</v>
          </cell>
        </row>
        <row r="175">
          <cell r="A175">
            <v>0</v>
          </cell>
          <cell r="B175">
            <v>0</v>
          </cell>
          <cell r="C175">
            <v>0</v>
          </cell>
          <cell r="D175">
            <v>0</v>
          </cell>
          <cell r="E175">
            <v>0</v>
          </cell>
          <cell r="F175">
            <v>0</v>
          </cell>
          <cell r="G175">
            <v>0</v>
          </cell>
        </row>
        <row r="176">
          <cell r="A176">
            <v>0</v>
          </cell>
          <cell r="B176">
            <v>0</v>
          </cell>
          <cell r="C176">
            <v>0</v>
          </cell>
          <cell r="D176">
            <v>0</v>
          </cell>
          <cell r="E176">
            <v>0</v>
          </cell>
          <cell r="F176">
            <v>0</v>
          </cell>
          <cell r="G176">
            <v>0</v>
          </cell>
        </row>
        <row r="177">
          <cell r="A177">
            <v>0</v>
          </cell>
          <cell r="B177">
            <v>0</v>
          </cell>
          <cell r="C177">
            <v>0</v>
          </cell>
          <cell r="D177">
            <v>0</v>
          </cell>
          <cell r="E177">
            <v>0</v>
          </cell>
          <cell r="F177">
            <v>0</v>
          </cell>
          <cell r="G177">
            <v>0</v>
          </cell>
        </row>
        <row r="178">
          <cell r="A178">
            <v>0</v>
          </cell>
          <cell r="B178">
            <v>0</v>
          </cell>
          <cell r="C178">
            <v>0</v>
          </cell>
          <cell r="D178">
            <v>0</v>
          </cell>
          <cell r="E178">
            <v>0</v>
          </cell>
          <cell r="F178">
            <v>0</v>
          </cell>
          <cell r="G178">
            <v>0</v>
          </cell>
        </row>
        <row r="179">
          <cell r="A179">
            <v>0</v>
          </cell>
          <cell r="B179">
            <v>0</v>
          </cell>
          <cell r="C179">
            <v>0</v>
          </cell>
          <cell r="D179">
            <v>0</v>
          </cell>
          <cell r="E179">
            <v>0</v>
          </cell>
          <cell r="F179">
            <v>0</v>
          </cell>
          <cell r="G179">
            <v>0</v>
          </cell>
        </row>
        <row r="180">
          <cell r="A180">
            <v>0</v>
          </cell>
          <cell r="B180">
            <v>0</v>
          </cell>
          <cell r="C180">
            <v>0</v>
          </cell>
          <cell r="D180">
            <v>0</v>
          </cell>
          <cell r="E180">
            <v>0</v>
          </cell>
          <cell r="F180">
            <v>0</v>
          </cell>
          <cell r="G180">
            <v>0</v>
          </cell>
        </row>
        <row r="181">
          <cell r="A181">
            <v>0</v>
          </cell>
          <cell r="B181">
            <v>0</v>
          </cell>
          <cell r="C181">
            <v>0</v>
          </cell>
          <cell r="D181">
            <v>0</v>
          </cell>
          <cell r="E181">
            <v>0</v>
          </cell>
          <cell r="F181">
            <v>0</v>
          </cell>
          <cell r="G181">
            <v>0</v>
          </cell>
        </row>
        <row r="182">
          <cell r="A182">
            <v>0</v>
          </cell>
          <cell r="B182">
            <v>0</v>
          </cell>
          <cell r="C182">
            <v>0</v>
          </cell>
          <cell r="D182">
            <v>0</v>
          </cell>
          <cell r="E182">
            <v>0</v>
          </cell>
          <cell r="F182">
            <v>0</v>
          </cell>
          <cell r="G182">
            <v>0</v>
          </cell>
        </row>
        <row r="183">
          <cell r="A183">
            <v>0</v>
          </cell>
          <cell r="B183">
            <v>0</v>
          </cell>
          <cell r="C183">
            <v>0</v>
          </cell>
          <cell r="D183">
            <v>0</v>
          </cell>
          <cell r="E183">
            <v>0</v>
          </cell>
          <cell r="F183">
            <v>0</v>
          </cell>
          <cell r="G183">
            <v>0</v>
          </cell>
        </row>
        <row r="184">
          <cell r="A184">
            <v>0</v>
          </cell>
          <cell r="B184">
            <v>0</v>
          </cell>
          <cell r="C184">
            <v>0</v>
          </cell>
          <cell r="D184">
            <v>0</v>
          </cell>
          <cell r="E184">
            <v>0</v>
          </cell>
          <cell r="F184">
            <v>0</v>
          </cell>
          <cell r="G184">
            <v>0</v>
          </cell>
        </row>
        <row r="185">
          <cell r="A185">
            <v>0</v>
          </cell>
          <cell r="B185">
            <v>0</v>
          </cell>
          <cell r="C185">
            <v>0</v>
          </cell>
          <cell r="D185">
            <v>0</v>
          </cell>
          <cell r="E185">
            <v>0</v>
          </cell>
          <cell r="F185">
            <v>0</v>
          </cell>
          <cell r="G185">
            <v>0</v>
          </cell>
        </row>
        <row r="186">
          <cell r="A186">
            <v>0</v>
          </cell>
          <cell r="B186">
            <v>0</v>
          </cell>
          <cell r="C186">
            <v>0</v>
          </cell>
          <cell r="D186">
            <v>0</v>
          </cell>
          <cell r="E186">
            <v>0</v>
          </cell>
          <cell r="F186">
            <v>0</v>
          </cell>
          <cell r="G186">
            <v>0</v>
          </cell>
        </row>
        <row r="187">
          <cell r="A187">
            <v>0</v>
          </cell>
          <cell r="B187">
            <v>0</v>
          </cell>
          <cell r="C187">
            <v>0</v>
          </cell>
          <cell r="D187">
            <v>0</v>
          </cell>
          <cell r="E187">
            <v>0</v>
          </cell>
          <cell r="F187">
            <v>0</v>
          </cell>
          <cell r="G187">
            <v>0</v>
          </cell>
        </row>
        <row r="188">
          <cell r="A188">
            <v>0</v>
          </cell>
          <cell r="B188">
            <v>0</v>
          </cell>
          <cell r="C188">
            <v>0</v>
          </cell>
          <cell r="D188">
            <v>0</v>
          </cell>
          <cell r="E188">
            <v>0</v>
          </cell>
          <cell r="F188">
            <v>0</v>
          </cell>
          <cell r="G188">
            <v>0</v>
          </cell>
        </row>
        <row r="189">
          <cell r="A189">
            <v>0</v>
          </cell>
          <cell r="B189">
            <v>0</v>
          </cell>
          <cell r="C189">
            <v>0</v>
          </cell>
          <cell r="D189">
            <v>0</v>
          </cell>
          <cell r="E189">
            <v>0</v>
          </cell>
          <cell r="F189">
            <v>0</v>
          </cell>
          <cell r="G189">
            <v>0</v>
          </cell>
        </row>
        <row r="190">
          <cell r="A190">
            <v>0</v>
          </cell>
          <cell r="B190">
            <v>0</v>
          </cell>
          <cell r="C190">
            <v>0</v>
          </cell>
          <cell r="D190">
            <v>0</v>
          </cell>
          <cell r="E190">
            <v>0</v>
          </cell>
          <cell r="F190">
            <v>0</v>
          </cell>
          <cell r="G190">
            <v>0</v>
          </cell>
        </row>
        <row r="191">
          <cell r="A191">
            <v>0</v>
          </cell>
          <cell r="B191">
            <v>0</v>
          </cell>
          <cell r="C191">
            <v>0</v>
          </cell>
          <cell r="D191">
            <v>0</v>
          </cell>
          <cell r="E191">
            <v>0</v>
          </cell>
          <cell r="F191">
            <v>0</v>
          </cell>
          <cell r="G191">
            <v>0</v>
          </cell>
        </row>
        <row r="192">
          <cell r="A192">
            <v>0</v>
          </cell>
          <cell r="B192">
            <v>0</v>
          </cell>
          <cell r="C192">
            <v>0</v>
          </cell>
          <cell r="D192">
            <v>0</v>
          </cell>
          <cell r="E192">
            <v>0</v>
          </cell>
          <cell r="F192">
            <v>0</v>
          </cell>
          <cell r="G192">
            <v>0</v>
          </cell>
        </row>
        <row r="193">
          <cell r="A193">
            <v>0</v>
          </cell>
          <cell r="B193">
            <v>0</v>
          </cell>
          <cell r="C193">
            <v>0</v>
          </cell>
          <cell r="D193">
            <v>0</v>
          </cell>
          <cell r="E193">
            <v>0</v>
          </cell>
          <cell r="F193">
            <v>0</v>
          </cell>
          <cell r="G193">
            <v>0</v>
          </cell>
        </row>
        <row r="194">
          <cell r="A194">
            <v>0</v>
          </cell>
          <cell r="B194">
            <v>0</v>
          </cell>
          <cell r="C194">
            <v>0</v>
          </cell>
          <cell r="D194">
            <v>0</v>
          </cell>
          <cell r="E194">
            <v>0</v>
          </cell>
          <cell r="F194">
            <v>0</v>
          </cell>
          <cell r="G194">
            <v>0</v>
          </cell>
        </row>
        <row r="195">
          <cell r="A195">
            <v>0</v>
          </cell>
          <cell r="B195">
            <v>0</v>
          </cell>
          <cell r="C195">
            <v>0</v>
          </cell>
          <cell r="D195">
            <v>0</v>
          </cell>
          <cell r="E195">
            <v>0</v>
          </cell>
          <cell r="F195">
            <v>0</v>
          </cell>
          <cell r="G195">
            <v>0</v>
          </cell>
        </row>
        <row r="196">
          <cell r="A196">
            <v>0</v>
          </cell>
          <cell r="B196">
            <v>0</v>
          </cell>
          <cell r="C196">
            <v>0</v>
          </cell>
          <cell r="D196">
            <v>0</v>
          </cell>
          <cell r="E196">
            <v>0</v>
          </cell>
          <cell r="F196">
            <v>0</v>
          </cell>
          <cell r="G196">
            <v>0</v>
          </cell>
        </row>
        <row r="197">
          <cell r="A197">
            <v>0</v>
          </cell>
          <cell r="B197">
            <v>0</v>
          </cell>
          <cell r="C197">
            <v>0</v>
          </cell>
          <cell r="D197">
            <v>0</v>
          </cell>
          <cell r="E197">
            <v>0</v>
          </cell>
          <cell r="F197">
            <v>0</v>
          </cell>
          <cell r="G197">
            <v>0</v>
          </cell>
        </row>
        <row r="198">
          <cell r="A198">
            <v>0</v>
          </cell>
          <cell r="B198">
            <v>0</v>
          </cell>
          <cell r="C198">
            <v>0</v>
          </cell>
          <cell r="D198">
            <v>0</v>
          </cell>
          <cell r="E198">
            <v>0</v>
          </cell>
          <cell r="F198">
            <v>0</v>
          </cell>
          <cell r="G198">
            <v>0</v>
          </cell>
        </row>
        <row r="199">
          <cell r="A199">
            <v>0</v>
          </cell>
          <cell r="B199">
            <v>0</v>
          </cell>
          <cell r="C199">
            <v>0</v>
          </cell>
          <cell r="D199">
            <v>0</v>
          </cell>
          <cell r="E199">
            <v>0</v>
          </cell>
          <cell r="F199">
            <v>0</v>
          </cell>
          <cell r="G199">
            <v>0</v>
          </cell>
        </row>
        <row r="200">
          <cell r="A200">
            <v>0</v>
          </cell>
          <cell r="B200">
            <v>0</v>
          </cell>
          <cell r="C200">
            <v>0</v>
          </cell>
          <cell r="D200">
            <v>0</v>
          </cell>
          <cell r="E200">
            <v>0</v>
          </cell>
          <cell r="F200">
            <v>0</v>
          </cell>
          <cell r="G200">
            <v>0</v>
          </cell>
        </row>
        <row r="201">
          <cell r="A201">
            <v>0</v>
          </cell>
          <cell r="B201">
            <v>0</v>
          </cell>
          <cell r="C201">
            <v>0</v>
          </cell>
          <cell r="D201">
            <v>0</v>
          </cell>
          <cell r="E201">
            <v>0</v>
          </cell>
          <cell r="F201">
            <v>0</v>
          </cell>
          <cell r="G201">
            <v>0</v>
          </cell>
        </row>
        <row r="202">
          <cell r="A202">
            <v>0</v>
          </cell>
          <cell r="B202">
            <v>0</v>
          </cell>
          <cell r="C202">
            <v>0</v>
          </cell>
          <cell r="D202">
            <v>0</v>
          </cell>
          <cell r="E202">
            <v>0</v>
          </cell>
          <cell r="F202">
            <v>0</v>
          </cell>
          <cell r="G202">
            <v>0</v>
          </cell>
        </row>
        <row r="203">
          <cell r="A203">
            <v>0</v>
          </cell>
          <cell r="B203">
            <v>0</v>
          </cell>
          <cell r="C203">
            <v>0</v>
          </cell>
          <cell r="D203">
            <v>0</v>
          </cell>
          <cell r="E203">
            <v>0</v>
          </cell>
          <cell r="F203">
            <v>0</v>
          </cell>
          <cell r="G203">
            <v>0</v>
          </cell>
        </row>
        <row r="204">
          <cell r="A204">
            <v>0</v>
          </cell>
          <cell r="B204">
            <v>0</v>
          </cell>
          <cell r="C204">
            <v>0</v>
          </cell>
          <cell r="D204">
            <v>0</v>
          </cell>
          <cell r="E204">
            <v>0</v>
          </cell>
          <cell r="F204">
            <v>0</v>
          </cell>
          <cell r="G204">
            <v>0</v>
          </cell>
        </row>
        <row r="205">
          <cell r="A205">
            <v>0</v>
          </cell>
          <cell r="B205">
            <v>0</v>
          </cell>
          <cell r="C205">
            <v>0</v>
          </cell>
          <cell r="D205">
            <v>0</v>
          </cell>
          <cell r="E205">
            <v>0</v>
          </cell>
          <cell r="F205">
            <v>0</v>
          </cell>
          <cell r="G205">
            <v>0</v>
          </cell>
        </row>
        <row r="206">
          <cell r="A206">
            <v>0</v>
          </cell>
          <cell r="B206">
            <v>0</v>
          </cell>
          <cell r="C206">
            <v>0</v>
          </cell>
          <cell r="D206">
            <v>0</v>
          </cell>
          <cell r="E206">
            <v>0</v>
          </cell>
          <cell r="F206">
            <v>0</v>
          </cell>
          <cell r="G206">
            <v>0</v>
          </cell>
        </row>
        <row r="207">
          <cell r="A207">
            <v>0</v>
          </cell>
          <cell r="B207">
            <v>0</v>
          </cell>
          <cell r="C207">
            <v>0</v>
          </cell>
          <cell r="D207">
            <v>0</v>
          </cell>
          <cell r="E207">
            <v>0</v>
          </cell>
          <cell r="F207">
            <v>0</v>
          </cell>
          <cell r="G207">
            <v>0</v>
          </cell>
        </row>
        <row r="208">
          <cell r="A208">
            <v>0</v>
          </cell>
          <cell r="B208">
            <v>0</v>
          </cell>
          <cell r="C208">
            <v>0</v>
          </cell>
          <cell r="D208">
            <v>0</v>
          </cell>
          <cell r="E208">
            <v>0</v>
          </cell>
          <cell r="F208">
            <v>0</v>
          </cell>
          <cell r="G208">
            <v>0</v>
          </cell>
        </row>
        <row r="209">
          <cell r="A209">
            <v>0</v>
          </cell>
          <cell r="B209">
            <v>0</v>
          </cell>
          <cell r="C209">
            <v>0</v>
          </cell>
          <cell r="D209">
            <v>0</v>
          </cell>
          <cell r="E209">
            <v>0</v>
          </cell>
          <cell r="F209">
            <v>0</v>
          </cell>
          <cell r="G209">
            <v>0</v>
          </cell>
        </row>
        <row r="210">
          <cell r="A210">
            <v>0</v>
          </cell>
          <cell r="B210">
            <v>0</v>
          </cell>
          <cell r="C210">
            <v>0</v>
          </cell>
          <cell r="D210">
            <v>0</v>
          </cell>
          <cell r="E210">
            <v>0</v>
          </cell>
          <cell r="F210">
            <v>0</v>
          </cell>
          <cell r="G210">
            <v>0</v>
          </cell>
        </row>
        <row r="211">
          <cell r="A211">
            <v>0</v>
          </cell>
          <cell r="B211">
            <v>0</v>
          </cell>
          <cell r="C211">
            <v>0</v>
          </cell>
          <cell r="D211">
            <v>0</v>
          </cell>
          <cell r="E211">
            <v>0</v>
          </cell>
          <cell r="F211">
            <v>0</v>
          </cell>
          <cell r="G211">
            <v>0</v>
          </cell>
        </row>
        <row r="212">
          <cell r="A212">
            <v>0</v>
          </cell>
          <cell r="B212">
            <v>0</v>
          </cell>
          <cell r="C212">
            <v>0</v>
          </cell>
          <cell r="D212">
            <v>0</v>
          </cell>
          <cell r="E212">
            <v>0</v>
          </cell>
          <cell r="F212">
            <v>0</v>
          </cell>
          <cell r="G212">
            <v>0</v>
          </cell>
        </row>
        <row r="213">
          <cell r="A213">
            <v>0</v>
          </cell>
          <cell r="B213">
            <v>0</v>
          </cell>
          <cell r="C213">
            <v>0</v>
          </cell>
          <cell r="D213">
            <v>0</v>
          </cell>
          <cell r="E213">
            <v>0</v>
          </cell>
          <cell r="F213">
            <v>0</v>
          </cell>
          <cell r="G213">
            <v>0</v>
          </cell>
        </row>
        <row r="214">
          <cell r="A214">
            <v>0</v>
          </cell>
          <cell r="B214">
            <v>0</v>
          </cell>
          <cell r="C214">
            <v>0</v>
          </cell>
          <cell r="D214">
            <v>0</v>
          </cell>
          <cell r="E214">
            <v>0</v>
          </cell>
          <cell r="F214">
            <v>0</v>
          </cell>
          <cell r="G214">
            <v>0</v>
          </cell>
        </row>
        <row r="215">
          <cell r="A215">
            <v>0</v>
          </cell>
          <cell r="B215">
            <v>0</v>
          </cell>
          <cell r="C215">
            <v>0</v>
          </cell>
          <cell r="D215">
            <v>0</v>
          </cell>
          <cell r="E215">
            <v>0</v>
          </cell>
          <cell r="F215">
            <v>0</v>
          </cell>
          <cell r="G215">
            <v>0</v>
          </cell>
        </row>
        <row r="216">
          <cell r="A216">
            <v>0</v>
          </cell>
          <cell r="B216">
            <v>0</v>
          </cell>
          <cell r="C216">
            <v>0</v>
          </cell>
          <cell r="D216">
            <v>0</v>
          </cell>
          <cell r="E216">
            <v>0</v>
          </cell>
          <cell r="F216">
            <v>0</v>
          </cell>
          <cell r="G216">
            <v>0</v>
          </cell>
        </row>
        <row r="217">
          <cell r="A217">
            <v>0</v>
          </cell>
          <cell r="B217">
            <v>0</v>
          </cell>
          <cell r="C217">
            <v>0</v>
          </cell>
          <cell r="D217">
            <v>0</v>
          </cell>
          <cell r="E217">
            <v>0</v>
          </cell>
          <cell r="F217">
            <v>0</v>
          </cell>
          <cell r="G217">
            <v>0</v>
          </cell>
        </row>
        <row r="218">
          <cell r="A218">
            <v>0</v>
          </cell>
          <cell r="B218">
            <v>0</v>
          </cell>
          <cell r="C218">
            <v>0</v>
          </cell>
          <cell r="D218">
            <v>0</v>
          </cell>
          <cell r="E218">
            <v>0</v>
          </cell>
          <cell r="F218">
            <v>0</v>
          </cell>
          <cell r="G218">
            <v>0</v>
          </cell>
        </row>
        <row r="219">
          <cell r="A219">
            <v>0</v>
          </cell>
          <cell r="B219">
            <v>0</v>
          </cell>
          <cell r="C219">
            <v>0</v>
          </cell>
          <cell r="D219">
            <v>0</v>
          </cell>
          <cell r="E219">
            <v>0</v>
          </cell>
          <cell r="F219">
            <v>0</v>
          </cell>
          <cell r="G219">
            <v>0</v>
          </cell>
        </row>
        <row r="220">
          <cell r="A220">
            <v>0</v>
          </cell>
          <cell r="B220">
            <v>0</v>
          </cell>
          <cell r="C220">
            <v>0</v>
          </cell>
          <cell r="D220">
            <v>0</v>
          </cell>
          <cell r="E220">
            <v>0</v>
          </cell>
          <cell r="F220">
            <v>0</v>
          </cell>
          <cell r="G220">
            <v>0</v>
          </cell>
        </row>
        <row r="221">
          <cell r="A221">
            <v>0</v>
          </cell>
          <cell r="B221">
            <v>0</v>
          </cell>
          <cell r="C221">
            <v>0</v>
          </cell>
          <cell r="D221">
            <v>0</v>
          </cell>
          <cell r="E221">
            <v>0</v>
          </cell>
          <cell r="F221">
            <v>0</v>
          </cell>
          <cell r="G221">
            <v>0</v>
          </cell>
        </row>
        <row r="222">
          <cell r="A222">
            <v>0</v>
          </cell>
          <cell r="B222">
            <v>0</v>
          </cell>
          <cell r="C222">
            <v>0</v>
          </cell>
          <cell r="D222">
            <v>0</v>
          </cell>
          <cell r="E222">
            <v>0</v>
          </cell>
          <cell r="F222">
            <v>0</v>
          </cell>
          <cell r="G222">
            <v>0</v>
          </cell>
        </row>
        <row r="223">
          <cell r="A223">
            <v>0</v>
          </cell>
          <cell r="B223">
            <v>0</v>
          </cell>
          <cell r="C223">
            <v>0</v>
          </cell>
          <cell r="D223">
            <v>0</v>
          </cell>
          <cell r="E223">
            <v>0</v>
          </cell>
          <cell r="F223">
            <v>0</v>
          </cell>
          <cell r="G223">
            <v>0</v>
          </cell>
        </row>
        <row r="224">
          <cell r="A224">
            <v>0</v>
          </cell>
          <cell r="B224">
            <v>0</v>
          </cell>
          <cell r="C224">
            <v>0</v>
          </cell>
          <cell r="D224">
            <v>0</v>
          </cell>
          <cell r="E224">
            <v>0</v>
          </cell>
          <cell r="F224">
            <v>0</v>
          </cell>
          <cell r="G224">
            <v>0</v>
          </cell>
        </row>
        <row r="225">
          <cell r="A225">
            <v>0</v>
          </cell>
          <cell r="B225">
            <v>0</v>
          </cell>
          <cell r="C225">
            <v>0</v>
          </cell>
          <cell r="D225">
            <v>0</v>
          </cell>
          <cell r="E225">
            <v>0</v>
          </cell>
          <cell r="F225">
            <v>0</v>
          </cell>
          <cell r="G225">
            <v>0</v>
          </cell>
        </row>
        <row r="226">
          <cell r="A226">
            <v>0</v>
          </cell>
          <cell r="B226">
            <v>0</v>
          </cell>
          <cell r="C226">
            <v>0</v>
          </cell>
          <cell r="D226">
            <v>0</v>
          </cell>
          <cell r="E226">
            <v>0</v>
          </cell>
          <cell r="F226">
            <v>0</v>
          </cell>
          <cell r="G226">
            <v>0</v>
          </cell>
        </row>
        <row r="227">
          <cell r="A227">
            <v>0</v>
          </cell>
          <cell r="B227">
            <v>0</v>
          </cell>
          <cell r="C227">
            <v>0</v>
          </cell>
          <cell r="D227">
            <v>0</v>
          </cell>
          <cell r="E227">
            <v>0</v>
          </cell>
          <cell r="F227">
            <v>0</v>
          </cell>
          <cell r="G227">
            <v>0</v>
          </cell>
        </row>
        <row r="228">
          <cell r="A228">
            <v>0</v>
          </cell>
          <cell r="B228">
            <v>0</v>
          </cell>
          <cell r="C228">
            <v>0</v>
          </cell>
          <cell r="D228">
            <v>0</v>
          </cell>
          <cell r="E228">
            <v>0</v>
          </cell>
          <cell r="F228">
            <v>0</v>
          </cell>
          <cell r="G228">
            <v>0</v>
          </cell>
        </row>
        <row r="229">
          <cell r="A229">
            <v>0</v>
          </cell>
          <cell r="B229">
            <v>0</v>
          </cell>
          <cell r="C229">
            <v>0</v>
          </cell>
          <cell r="D229">
            <v>0</v>
          </cell>
          <cell r="E229">
            <v>0</v>
          </cell>
          <cell r="F229">
            <v>0</v>
          </cell>
          <cell r="G229">
            <v>0</v>
          </cell>
        </row>
        <row r="230">
          <cell r="A230">
            <v>0</v>
          </cell>
          <cell r="B230">
            <v>0</v>
          </cell>
          <cell r="C230">
            <v>0</v>
          </cell>
          <cell r="D230">
            <v>0</v>
          </cell>
          <cell r="E230">
            <v>0</v>
          </cell>
          <cell r="F230">
            <v>0</v>
          </cell>
          <cell r="G230">
            <v>0</v>
          </cell>
        </row>
        <row r="231">
          <cell r="A231">
            <v>0</v>
          </cell>
          <cell r="B231">
            <v>0</v>
          </cell>
          <cell r="C231">
            <v>0</v>
          </cell>
          <cell r="D231">
            <v>0</v>
          </cell>
          <cell r="E231">
            <v>0</v>
          </cell>
          <cell r="F231">
            <v>0</v>
          </cell>
          <cell r="G231">
            <v>0</v>
          </cell>
        </row>
        <row r="232">
          <cell r="A232">
            <v>0</v>
          </cell>
          <cell r="B232">
            <v>0</v>
          </cell>
          <cell r="C232">
            <v>0</v>
          </cell>
          <cell r="D232">
            <v>0</v>
          </cell>
          <cell r="E232">
            <v>0</v>
          </cell>
          <cell r="F232">
            <v>0</v>
          </cell>
          <cell r="G232">
            <v>0</v>
          </cell>
        </row>
        <row r="233">
          <cell r="A233">
            <v>0</v>
          </cell>
          <cell r="B233">
            <v>0</v>
          </cell>
          <cell r="C233">
            <v>0</v>
          </cell>
          <cell r="D233">
            <v>0</v>
          </cell>
          <cell r="E233">
            <v>0</v>
          </cell>
          <cell r="F233">
            <v>0</v>
          </cell>
          <cell r="G233">
            <v>0</v>
          </cell>
        </row>
        <row r="234">
          <cell r="A234">
            <v>0</v>
          </cell>
          <cell r="B234">
            <v>0</v>
          </cell>
          <cell r="C234">
            <v>0</v>
          </cell>
          <cell r="D234">
            <v>0</v>
          </cell>
          <cell r="E234">
            <v>0</v>
          </cell>
          <cell r="F234">
            <v>0</v>
          </cell>
          <cell r="G234">
            <v>0</v>
          </cell>
        </row>
        <row r="235">
          <cell r="A235">
            <v>0</v>
          </cell>
          <cell r="B235">
            <v>0</v>
          </cell>
          <cell r="C235">
            <v>0</v>
          </cell>
          <cell r="D235">
            <v>0</v>
          </cell>
          <cell r="E235">
            <v>0</v>
          </cell>
          <cell r="F235">
            <v>0</v>
          </cell>
          <cell r="G235">
            <v>0</v>
          </cell>
        </row>
        <row r="236">
          <cell r="A236">
            <v>0</v>
          </cell>
          <cell r="B236">
            <v>0</v>
          </cell>
          <cell r="C236">
            <v>0</v>
          </cell>
          <cell r="D236">
            <v>0</v>
          </cell>
          <cell r="E236">
            <v>0</v>
          </cell>
          <cell r="F236">
            <v>0</v>
          </cell>
          <cell r="G236">
            <v>0</v>
          </cell>
        </row>
        <row r="237">
          <cell r="A237">
            <v>0</v>
          </cell>
          <cell r="B237">
            <v>0</v>
          </cell>
          <cell r="C237">
            <v>0</v>
          </cell>
          <cell r="D237">
            <v>0</v>
          </cell>
          <cell r="E237">
            <v>0</v>
          </cell>
          <cell r="F237">
            <v>0</v>
          </cell>
          <cell r="G237">
            <v>0</v>
          </cell>
        </row>
        <row r="238">
          <cell r="A238">
            <v>0</v>
          </cell>
          <cell r="B238">
            <v>0</v>
          </cell>
          <cell r="C238">
            <v>0</v>
          </cell>
          <cell r="D238">
            <v>0</v>
          </cell>
          <cell r="E238">
            <v>0</v>
          </cell>
          <cell r="F238">
            <v>0</v>
          </cell>
          <cell r="G238">
            <v>0</v>
          </cell>
        </row>
        <row r="239">
          <cell r="A239">
            <v>0</v>
          </cell>
          <cell r="B239">
            <v>0</v>
          </cell>
          <cell r="C239">
            <v>0</v>
          </cell>
          <cell r="D239">
            <v>0</v>
          </cell>
          <cell r="E239">
            <v>0</v>
          </cell>
          <cell r="F239">
            <v>0</v>
          </cell>
          <cell r="G239">
            <v>0</v>
          </cell>
        </row>
        <row r="240">
          <cell r="A240">
            <v>0</v>
          </cell>
          <cell r="B240">
            <v>0</v>
          </cell>
          <cell r="C240">
            <v>0</v>
          </cell>
          <cell r="D240">
            <v>0</v>
          </cell>
          <cell r="E240">
            <v>0</v>
          </cell>
          <cell r="F240">
            <v>0</v>
          </cell>
          <cell r="G240">
            <v>0</v>
          </cell>
        </row>
        <row r="241">
          <cell r="A241">
            <v>0</v>
          </cell>
          <cell r="B241">
            <v>0</v>
          </cell>
          <cell r="C241">
            <v>0</v>
          </cell>
          <cell r="D241">
            <v>0</v>
          </cell>
          <cell r="E241">
            <v>0</v>
          </cell>
          <cell r="F241">
            <v>0</v>
          </cell>
          <cell r="G241">
            <v>0</v>
          </cell>
        </row>
        <row r="242">
          <cell r="A242">
            <v>0</v>
          </cell>
          <cell r="B242">
            <v>0</v>
          </cell>
          <cell r="C242">
            <v>0</v>
          </cell>
          <cell r="D242">
            <v>0</v>
          </cell>
          <cell r="E242">
            <v>0</v>
          </cell>
          <cell r="F242">
            <v>0</v>
          </cell>
          <cell r="G242">
            <v>0</v>
          </cell>
        </row>
        <row r="243">
          <cell r="A243">
            <v>0</v>
          </cell>
          <cell r="B243">
            <v>0</v>
          </cell>
          <cell r="C243">
            <v>0</v>
          </cell>
          <cell r="D243">
            <v>0</v>
          </cell>
          <cell r="E243">
            <v>0</v>
          </cell>
          <cell r="F243">
            <v>0</v>
          </cell>
          <cell r="G243">
            <v>0</v>
          </cell>
        </row>
        <row r="244">
          <cell r="A244">
            <v>0</v>
          </cell>
          <cell r="B244">
            <v>0</v>
          </cell>
          <cell r="C244">
            <v>0</v>
          </cell>
          <cell r="D244">
            <v>0</v>
          </cell>
          <cell r="E244">
            <v>0</v>
          </cell>
          <cell r="F244">
            <v>0</v>
          </cell>
          <cell r="G244">
            <v>0</v>
          </cell>
        </row>
        <row r="245">
          <cell r="A245">
            <v>0</v>
          </cell>
          <cell r="B245">
            <v>0</v>
          </cell>
          <cell r="C245">
            <v>0</v>
          </cell>
          <cell r="D245">
            <v>0</v>
          </cell>
          <cell r="E245">
            <v>0</v>
          </cell>
          <cell r="F245">
            <v>0</v>
          </cell>
          <cell r="G245">
            <v>0</v>
          </cell>
        </row>
        <row r="246">
          <cell r="A246">
            <v>0</v>
          </cell>
          <cell r="B246">
            <v>0</v>
          </cell>
          <cell r="C246">
            <v>0</v>
          </cell>
          <cell r="D246">
            <v>0</v>
          </cell>
          <cell r="E246">
            <v>0</v>
          </cell>
          <cell r="F246">
            <v>0</v>
          </cell>
          <cell r="G246">
            <v>0</v>
          </cell>
        </row>
        <row r="247">
          <cell r="A247">
            <v>0</v>
          </cell>
          <cell r="B247">
            <v>0</v>
          </cell>
          <cell r="C247">
            <v>0</v>
          </cell>
          <cell r="D247">
            <v>0</v>
          </cell>
          <cell r="E247">
            <v>0</v>
          </cell>
          <cell r="F247">
            <v>0</v>
          </cell>
          <cell r="G247">
            <v>0</v>
          </cell>
        </row>
        <row r="248">
          <cell r="A248">
            <v>0</v>
          </cell>
          <cell r="B248">
            <v>0</v>
          </cell>
          <cell r="C248">
            <v>0</v>
          </cell>
          <cell r="D248">
            <v>0</v>
          </cell>
          <cell r="E248">
            <v>0</v>
          </cell>
          <cell r="F248">
            <v>0</v>
          </cell>
          <cell r="G248">
            <v>0</v>
          </cell>
        </row>
        <row r="249">
          <cell r="A249">
            <v>0</v>
          </cell>
          <cell r="B249">
            <v>0</v>
          </cell>
          <cell r="C249">
            <v>0</v>
          </cell>
          <cell r="D249">
            <v>0</v>
          </cell>
          <cell r="E249">
            <v>0</v>
          </cell>
          <cell r="F249">
            <v>0</v>
          </cell>
          <cell r="G249">
            <v>0</v>
          </cell>
        </row>
        <row r="250">
          <cell r="A250">
            <v>0</v>
          </cell>
          <cell r="B250">
            <v>0</v>
          </cell>
          <cell r="C250">
            <v>0</v>
          </cell>
          <cell r="D250">
            <v>0</v>
          </cell>
          <cell r="E250">
            <v>0</v>
          </cell>
          <cell r="F250">
            <v>0</v>
          </cell>
          <cell r="G250">
            <v>0</v>
          </cell>
        </row>
        <row r="251">
          <cell r="A251">
            <v>0</v>
          </cell>
          <cell r="B251">
            <v>0</v>
          </cell>
          <cell r="C251">
            <v>0</v>
          </cell>
          <cell r="D251">
            <v>0</v>
          </cell>
          <cell r="E251">
            <v>0</v>
          </cell>
          <cell r="F251">
            <v>0</v>
          </cell>
          <cell r="G251">
            <v>0</v>
          </cell>
        </row>
        <row r="252">
          <cell r="A252">
            <v>0</v>
          </cell>
          <cell r="B252">
            <v>0</v>
          </cell>
          <cell r="C252">
            <v>0</v>
          </cell>
          <cell r="D252">
            <v>0</v>
          </cell>
          <cell r="E252">
            <v>0</v>
          </cell>
          <cell r="F252">
            <v>0</v>
          </cell>
          <cell r="G252">
            <v>0</v>
          </cell>
        </row>
        <row r="253">
          <cell r="A253">
            <v>0</v>
          </cell>
          <cell r="B253">
            <v>0</v>
          </cell>
          <cell r="C253">
            <v>0</v>
          </cell>
          <cell r="D253">
            <v>0</v>
          </cell>
          <cell r="E253">
            <v>0</v>
          </cell>
          <cell r="F253">
            <v>0</v>
          </cell>
          <cell r="G253">
            <v>0</v>
          </cell>
        </row>
        <row r="254">
          <cell r="A254">
            <v>0</v>
          </cell>
          <cell r="B254">
            <v>0</v>
          </cell>
          <cell r="C254">
            <v>0</v>
          </cell>
          <cell r="D254">
            <v>0</v>
          </cell>
          <cell r="E254">
            <v>0</v>
          </cell>
          <cell r="F254">
            <v>0</v>
          </cell>
          <cell r="G254">
            <v>0</v>
          </cell>
        </row>
        <row r="255">
          <cell r="A255">
            <v>0</v>
          </cell>
          <cell r="B255">
            <v>0</v>
          </cell>
          <cell r="C255">
            <v>0</v>
          </cell>
          <cell r="D255">
            <v>0</v>
          </cell>
          <cell r="E255">
            <v>0</v>
          </cell>
          <cell r="F255">
            <v>0</v>
          </cell>
          <cell r="G255">
            <v>0</v>
          </cell>
        </row>
        <row r="256">
          <cell r="A256">
            <v>0</v>
          </cell>
          <cell r="B256">
            <v>0</v>
          </cell>
          <cell r="C256">
            <v>0</v>
          </cell>
          <cell r="D256">
            <v>0</v>
          </cell>
          <cell r="E256">
            <v>0</v>
          </cell>
          <cell r="F256">
            <v>0</v>
          </cell>
          <cell r="G256">
            <v>0</v>
          </cell>
        </row>
        <row r="257">
          <cell r="A257">
            <v>0</v>
          </cell>
          <cell r="B257">
            <v>0</v>
          </cell>
          <cell r="C257">
            <v>0</v>
          </cell>
          <cell r="D257">
            <v>0</v>
          </cell>
          <cell r="E257">
            <v>0</v>
          </cell>
          <cell r="F257">
            <v>0</v>
          </cell>
          <cell r="G257">
            <v>0</v>
          </cell>
        </row>
        <row r="258">
          <cell r="A258">
            <v>0</v>
          </cell>
          <cell r="B258">
            <v>0</v>
          </cell>
          <cell r="C258">
            <v>0</v>
          </cell>
          <cell r="D258">
            <v>0</v>
          </cell>
          <cell r="E258">
            <v>0</v>
          </cell>
          <cell r="F258">
            <v>0</v>
          </cell>
          <cell r="G258">
            <v>0</v>
          </cell>
        </row>
        <row r="259">
          <cell r="A259">
            <v>0</v>
          </cell>
          <cell r="B259">
            <v>0</v>
          </cell>
          <cell r="C259">
            <v>0</v>
          </cell>
          <cell r="D259">
            <v>0</v>
          </cell>
          <cell r="E259">
            <v>0</v>
          </cell>
          <cell r="F259">
            <v>0</v>
          </cell>
          <cell r="G259">
            <v>0</v>
          </cell>
        </row>
        <row r="260">
          <cell r="A260">
            <v>0</v>
          </cell>
          <cell r="B260">
            <v>0</v>
          </cell>
          <cell r="C260">
            <v>0</v>
          </cell>
          <cell r="D260">
            <v>0</v>
          </cell>
          <cell r="E260">
            <v>0</v>
          </cell>
          <cell r="F260">
            <v>0</v>
          </cell>
          <cell r="G260">
            <v>0</v>
          </cell>
        </row>
        <row r="261">
          <cell r="A261">
            <v>0</v>
          </cell>
          <cell r="B261">
            <v>0</v>
          </cell>
          <cell r="C261">
            <v>0</v>
          </cell>
          <cell r="D261">
            <v>0</v>
          </cell>
          <cell r="E261">
            <v>0</v>
          </cell>
          <cell r="F261">
            <v>0</v>
          </cell>
          <cell r="G261">
            <v>0</v>
          </cell>
        </row>
        <row r="262">
          <cell r="A262">
            <v>0</v>
          </cell>
          <cell r="B262">
            <v>0</v>
          </cell>
          <cell r="C262">
            <v>0</v>
          </cell>
          <cell r="D262">
            <v>0</v>
          </cell>
          <cell r="E262">
            <v>0</v>
          </cell>
          <cell r="F262">
            <v>0</v>
          </cell>
          <cell r="G262">
            <v>0</v>
          </cell>
        </row>
        <row r="263">
          <cell r="A263">
            <v>0</v>
          </cell>
          <cell r="B263">
            <v>0</v>
          </cell>
          <cell r="C263">
            <v>0</v>
          </cell>
          <cell r="D263">
            <v>0</v>
          </cell>
          <cell r="E263">
            <v>0</v>
          </cell>
          <cell r="F263">
            <v>0</v>
          </cell>
          <cell r="G263">
            <v>0</v>
          </cell>
        </row>
        <row r="264">
          <cell r="A264">
            <v>0</v>
          </cell>
          <cell r="B264">
            <v>0</v>
          </cell>
          <cell r="C264">
            <v>0</v>
          </cell>
          <cell r="D264">
            <v>0</v>
          </cell>
          <cell r="E264">
            <v>0</v>
          </cell>
          <cell r="F264">
            <v>0</v>
          </cell>
          <cell r="G264">
            <v>0</v>
          </cell>
        </row>
        <row r="265">
          <cell r="A265">
            <v>0</v>
          </cell>
          <cell r="B265">
            <v>0</v>
          </cell>
          <cell r="C265">
            <v>0</v>
          </cell>
          <cell r="D265">
            <v>0</v>
          </cell>
          <cell r="E265">
            <v>0</v>
          </cell>
          <cell r="F265">
            <v>0</v>
          </cell>
          <cell r="G265">
            <v>0</v>
          </cell>
        </row>
        <row r="266">
          <cell r="A266">
            <v>0</v>
          </cell>
          <cell r="B266">
            <v>0</v>
          </cell>
          <cell r="C266">
            <v>0</v>
          </cell>
          <cell r="D266">
            <v>0</v>
          </cell>
          <cell r="E266">
            <v>0</v>
          </cell>
          <cell r="F266">
            <v>0</v>
          </cell>
          <cell r="G266">
            <v>0</v>
          </cell>
        </row>
        <row r="267">
          <cell r="A267">
            <v>0</v>
          </cell>
          <cell r="B267">
            <v>0</v>
          </cell>
          <cell r="C267">
            <v>0</v>
          </cell>
          <cell r="D267">
            <v>0</v>
          </cell>
          <cell r="E267">
            <v>0</v>
          </cell>
          <cell r="F267">
            <v>0</v>
          </cell>
          <cell r="G267">
            <v>0</v>
          </cell>
        </row>
        <row r="268">
          <cell r="A268">
            <v>0</v>
          </cell>
          <cell r="B268">
            <v>0</v>
          </cell>
          <cell r="C268">
            <v>0</v>
          </cell>
          <cell r="D268">
            <v>0</v>
          </cell>
          <cell r="E268">
            <v>0</v>
          </cell>
          <cell r="F268">
            <v>0</v>
          </cell>
          <cell r="G268">
            <v>0</v>
          </cell>
        </row>
        <row r="269">
          <cell r="A269">
            <v>0</v>
          </cell>
          <cell r="B269">
            <v>0</v>
          </cell>
          <cell r="C269">
            <v>0</v>
          </cell>
          <cell r="D269">
            <v>0</v>
          </cell>
          <cell r="E269">
            <v>0</v>
          </cell>
          <cell r="F269">
            <v>0</v>
          </cell>
          <cell r="G269">
            <v>0</v>
          </cell>
        </row>
        <row r="270">
          <cell r="A270">
            <v>0</v>
          </cell>
          <cell r="B270">
            <v>0</v>
          </cell>
          <cell r="C270">
            <v>0</v>
          </cell>
          <cell r="D270">
            <v>0</v>
          </cell>
          <cell r="E270">
            <v>0</v>
          </cell>
          <cell r="F270">
            <v>0</v>
          </cell>
          <cell r="G270">
            <v>0</v>
          </cell>
        </row>
        <row r="271">
          <cell r="A271">
            <v>0</v>
          </cell>
          <cell r="B271">
            <v>0</v>
          </cell>
          <cell r="C271">
            <v>0</v>
          </cell>
          <cell r="D271">
            <v>0</v>
          </cell>
          <cell r="E271">
            <v>0</v>
          </cell>
          <cell r="F271">
            <v>0</v>
          </cell>
          <cell r="G271">
            <v>0</v>
          </cell>
        </row>
        <row r="272">
          <cell r="A272">
            <v>0</v>
          </cell>
          <cell r="B272">
            <v>0</v>
          </cell>
          <cell r="C272">
            <v>0</v>
          </cell>
          <cell r="D272">
            <v>0</v>
          </cell>
          <cell r="E272">
            <v>0</v>
          </cell>
          <cell r="F272">
            <v>0</v>
          </cell>
          <cell r="G272">
            <v>0</v>
          </cell>
        </row>
        <row r="273">
          <cell r="A273">
            <v>0</v>
          </cell>
          <cell r="B273">
            <v>0</v>
          </cell>
          <cell r="C273">
            <v>0</v>
          </cell>
          <cell r="D273">
            <v>0</v>
          </cell>
          <cell r="E273">
            <v>0</v>
          </cell>
          <cell r="F273">
            <v>0</v>
          </cell>
          <cell r="G273">
            <v>0</v>
          </cell>
        </row>
        <row r="274">
          <cell r="A274">
            <v>0</v>
          </cell>
          <cell r="B274">
            <v>0</v>
          </cell>
          <cell r="C274">
            <v>0</v>
          </cell>
          <cell r="D274">
            <v>0</v>
          </cell>
          <cell r="E274">
            <v>0</v>
          </cell>
          <cell r="F274">
            <v>0</v>
          </cell>
          <cell r="G274">
            <v>0</v>
          </cell>
        </row>
        <row r="275">
          <cell r="A275">
            <v>0</v>
          </cell>
          <cell r="B275">
            <v>0</v>
          </cell>
          <cell r="C275">
            <v>0</v>
          </cell>
          <cell r="D275">
            <v>0</v>
          </cell>
          <cell r="E275">
            <v>0</v>
          </cell>
          <cell r="F275">
            <v>0</v>
          </cell>
          <cell r="G275">
            <v>0</v>
          </cell>
        </row>
        <row r="276">
          <cell r="A276">
            <v>0</v>
          </cell>
          <cell r="B276">
            <v>0</v>
          </cell>
          <cell r="C276">
            <v>0</v>
          </cell>
          <cell r="D276">
            <v>0</v>
          </cell>
          <cell r="E276">
            <v>0</v>
          </cell>
          <cell r="F276">
            <v>0</v>
          </cell>
          <cell r="G276">
            <v>0</v>
          </cell>
        </row>
        <row r="277">
          <cell r="A277">
            <v>0</v>
          </cell>
          <cell r="B277">
            <v>0</v>
          </cell>
          <cell r="C277">
            <v>0</v>
          </cell>
          <cell r="D277">
            <v>0</v>
          </cell>
          <cell r="E277">
            <v>0</v>
          </cell>
          <cell r="F277">
            <v>0</v>
          </cell>
          <cell r="G277">
            <v>0</v>
          </cell>
        </row>
        <row r="278">
          <cell r="A278">
            <v>0</v>
          </cell>
          <cell r="B278">
            <v>0</v>
          </cell>
          <cell r="C278">
            <v>0</v>
          </cell>
          <cell r="D278">
            <v>0</v>
          </cell>
          <cell r="E278">
            <v>0</v>
          </cell>
          <cell r="F278">
            <v>0</v>
          </cell>
          <cell r="G278">
            <v>0</v>
          </cell>
        </row>
        <row r="279">
          <cell r="A279">
            <v>0</v>
          </cell>
          <cell r="B279">
            <v>0</v>
          </cell>
          <cell r="C279">
            <v>0</v>
          </cell>
          <cell r="D279">
            <v>0</v>
          </cell>
          <cell r="E279">
            <v>0</v>
          </cell>
          <cell r="F279">
            <v>0</v>
          </cell>
          <cell r="G279">
            <v>0</v>
          </cell>
        </row>
        <row r="280">
          <cell r="A280">
            <v>0</v>
          </cell>
          <cell r="B280">
            <v>0</v>
          </cell>
          <cell r="C280">
            <v>0</v>
          </cell>
          <cell r="D280">
            <v>0</v>
          </cell>
          <cell r="E280">
            <v>0</v>
          </cell>
          <cell r="F280">
            <v>0</v>
          </cell>
          <cell r="G280">
            <v>0</v>
          </cell>
        </row>
        <row r="281">
          <cell r="A281">
            <v>0</v>
          </cell>
          <cell r="B281">
            <v>0</v>
          </cell>
          <cell r="C281">
            <v>0</v>
          </cell>
          <cell r="D281">
            <v>0</v>
          </cell>
          <cell r="E281">
            <v>0</v>
          </cell>
          <cell r="F281">
            <v>0</v>
          </cell>
          <cell r="G281">
            <v>0</v>
          </cell>
        </row>
        <row r="282">
          <cell r="A282">
            <v>0</v>
          </cell>
          <cell r="B282">
            <v>0</v>
          </cell>
          <cell r="C282">
            <v>0</v>
          </cell>
          <cell r="D282">
            <v>0</v>
          </cell>
          <cell r="E282">
            <v>0</v>
          </cell>
          <cell r="F282">
            <v>0</v>
          </cell>
          <cell r="G282">
            <v>0</v>
          </cell>
        </row>
        <row r="283">
          <cell r="A283">
            <v>0</v>
          </cell>
          <cell r="B283">
            <v>0</v>
          </cell>
          <cell r="C283">
            <v>0</v>
          </cell>
          <cell r="D283">
            <v>0</v>
          </cell>
          <cell r="E283">
            <v>0</v>
          </cell>
          <cell r="F283">
            <v>0</v>
          </cell>
          <cell r="G283">
            <v>0</v>
          </cell>
        </row>
        <row r="284">
          <cell r="A284">
            <v>0</v>
          </cell>
          <cell r="B284">
            <v>0</v>
          </cell>
          <cell r="C284">
            <v>0</v>
          </cell>
          <cell r="D284">
            <v>0</v>
          </cell>
          <cell r="E284">
            <v>0</v>
          </cell>
          <cell r="F284">
            <v>0</v>
          </cell>
          <cell r="G284">
            <v>0</v>
          </cell>
        </row>
        <row r="285">
          <cell r="A285">
            <v>0</v>
          </cell>
          <cell r="B285">
            <v>0</v>
          </cell>
          <cell r="C285">
            <v>0</v>
          </cell>
          <cell r="D285">
            <v>0</v>
          </cell>
          <cell r="E285">
            <v>0</v>
          </cell>
          <cell r="F285">
            <v>0</v>
          </cell>
          <cell r="G285">
            <v>0</v>
          </cell>
        </row>
        <row r="286">
          <cell r="A286">
            <v>0</v>
          </cell>
          <cell r="B286">
            <v>0</v>
          </cell>
          <cell r="C286">
            <v>0</v>
          </cell>
          <cell r="D286">
            <v>0</v>
          </cell>
          <cell r="E286">
            <v>0</v>
          </cell>
          <cell r="F286">
            <v>0</v>
          </cell>
          <cell r="G286">
            <v>0</v>
          </cell>
        </row>
        <row r="287">
          <cell r="A287">
            <v>0</v>
          </cell>
          <cell r="B287">
            <v>0</v>
          </cell>
          <cell r="C287">
            <v>0</v>
          </cell>
          <cell r="D287">
            <v>0</v>
          </cell>
          <cell r="E287">
            <v>0</v>
          </cell>
          <cell r="F287">
            <v>0</v>
          </cell>
          <cell r="G287">
            <v>0</v>
          </cell>
        </row>
        <row r="288">
          <cell r="A288">
            <v>0</v>
          </cell>
          <cell r="B288">
            <v>0</v>
          </cell>
          <cell r="C288">
            <v>0</v>
          </cell>
          <cell r="D288">
            <v>0</v>
          </cell>
          <cell r="E288">
            <v>0</v>
          </cell>
          <cell r="F288">
            <v>0</v>
          </cell>
          <cell r="G288">
            <v>0</v>
          </cell>
        </row>
        <row r="289">
          <cell r="A289">
            <v>0</v>
          </cell>
          <cell r="B289">
            <v>0</v>
          </cell>
          <cell r="C289">
            <v>0</v>
          </cell>
          <cell r="D289">
            <v>0</v>
          </cell>
          <cell r="E289">
            <v>0</v>
          </cell>
          <cell r="F289">
            <v>0</v>
          </cell>
          <cell r="G289">
            <v>0</v>
          </cell>
        </row>
        <row r="290">
          <cell r="A290">
            <v>0</v>
          </cell>
          <cell r="B290">
            <v>0</v>
          </cell>
          <cell r="C290">
            <v>0</v>
          </cell>
          <cell r="D290">
            <v>0</v>
          </cell>
          <cell r="E290">
            <v>0</v>
          </cell>
          <cell r="F290">
            <v>0</v>
          </cell>
          <cell r="G290">
            <v>0</v>
          </cell>
        </row>
        <row r="291">
          <cell r="A291">
            <v>0</v>
          </cell>
          <cell r="B291">
            <v>0</v>
          </cell>
          <cell r="C291">
            <v>0</v>
          </cell>
          <cell r="D291">
            <v>0</v>
          </cell>
          <cell r="E291">
            <v>0</v>
          </cell>
          <cell r="F291">
            <v>0</v>
          </cell>
          <cell r="G291">
            <v>0</v>
          </cell>
        </row>
        <row r="292">
          <cell r="A292">
            <v>0</v>
          </cell>
          <cell r="B292">
            <v>0</v>
          </cell>
          <cell r="C292">
            <v>0</v>
          </cell>
          <cell r="D292">
            <v>0</v>
          </cell>
          <cell r="E292">
            <v>0</v>
          </cell>
          <cell r="F292">
            <v>0</v>
          </cell>
          <cell r="G292">
            <v>0</v>
          </cell>
        </row>
        <row r="293">
          <cell r="A293">
            <v>0</v>
          </cell>
          <cell r="B293">
            <v>0</v>
          </cell>
          <cell r="C293">
            <v>0</v>
          </cell>
          <cell r="D293">
            <v>0</v>
          </cell>
          <cell r="E293">
            <v>0</v>
          </cell>
          <cell r="F293">
            <v>0</v>
          </cell>
          <cell r="G293">
            <v>0</v>
          </cell>
        </row>
        <row r="294">
          <cell r="A294">
            <v>0</v>
          </cell>
          <cell r="B294">
            <v>0</v>
          </cell>
          <cell r="C294">
            <v>0</v>
          </cell>
          <cell r="D294">
            <v>0</v>
          </cell>
          <cell r="E294">
            <v>0</v>
          </cell>
          <cell r="F294">
            <v>0</v>
          </cell>
          <cell r="G294">
            <v>0</v>
          </cell>
        </row>
        <row r="295">
          <cell r="A295">
            <v>0</v>
          </cell>
          <cell r="B295">
            <v>0</v>
          </cell>
          <cell r="C295">
            <v>0</v>
          </cell>
          <cell r="D295">
            <v>0</v>
          </cell>
          <cell r="E295">
            <v>0</v>
          </cell>
          <cell r="F295">
            <v>0</v>
          </cell>
          <cell r="G295">
            <v>0</v>
          </cell>
        </row>
        <row r="296">
          <cell r="A296">
            <v>0</v>
          </cell>
          <cell r="B296">
            <v>0</v>
          </cell>
          <cell r="C296">
            <v>0</v>
          </cell>
          <cell r="D296">
            <v>0</v>
          </cell>
          <cell r="E296">
            <v>0</v>
          </cell>
          <cell r="F296">
            <v>0</v>
          </cell>
          <cell r="G296">
            <v>0</v>
          </cell>
        </row>
        <row r="297">
          <cell r="A297">
            <v>0</v>
          </cell>
          <cell r="B297">
            <v>0</v>
          </cell>
          <cell r="C297">
            <v>0</v>
          </cell>
          <cell r="D297">
            <v>0</v>
          </cell>
          <cell r="E297">
            <v>0</v>
          </cell>
          <cell r="F297">
            <v>0</v>
          </cell>
          <cell r="G297">
            <v>0</v>
          </cell>
        </row>
        <row r="298">
          <cell r="A298">
            <v>0</v>
          </cell>
          <cell r="B298">
            <v>0</v>
          </cell>
          <cell r="C298">
            <v>0</v>
          </cell>
          <cell r="D298">
            <v>0</v>
          </cell>
          <cell r="E298">
            <v>0</v>
          </cell>
          <cell r="F298">
            <v>0</v>
          </cell>
          <cell r="G298">
            <v>0</v>
          </cell>
        </row>
        <row r="299">
          <cell r="A299">
            <v>0</v>
          </cell>
          <cell r="B299">
            <v>0</v>
          </cell>
          <cell r="C299">
            <v>0</v>
          </cell>
          <cell r="D299">
            <v>0</v>
          </cell>
          <cell r="E299">
            <v>0</v>
          </cell>
          <cell r="F299">
            <v>0</v>
          </cell>
          <cell r="G299">
            <v>0</v>
          </cell>
        </row>
        <row r="300">
          <cell r="A300">
            <v>0</v>
          </cell>
          <cell r="B300">
            <v>0</v>
          </cell>
          <cell r="C300">
            <v>0</v>
          </cell>
          <cell r="D300">
            <v>0</v>
          </cell>
          <cell r="E300">
            <v>0</v>
          </cell>
          <cell r="F300">
            <v>0</v>
          </cell>
          <cell r="G300">
            <v>0</v>
          </cell>
        </row>
        <row r="301">
          <cell r="A301">
            <v>0</v>
          </cell>
          <cell r="B301">
            <v>0</v>
          </cell>
          <cell r="C301">
            <v>0</v>
          </cell>
          <cell r="D301">
            <v>0</v>
          </cell>
          <cell r="E301">
            <v>0</v>
          </cell>
          <cell r="F301">
            <v>0</v>
          </cell>
          <cell r="G301">
            <v>0</v>
          </cell>
        </row>
        <row r="302">
          <cell r="A302">
            <v>0</v>
          </cell>
          <cell r="B302">
            <v>0</v>
          </cell>
          <cell r="C302">
            <v>0</v>
          </cell>
          <cell r="D302">
            <v>0</v>
          </cell>
          <cell r="E302">
            <v>0</v>
          </cell>
          <cell r="F302">
            <v>0</v>
          </cell>
          <cell r="G302">
            <v>0</v>
          </cell>
        </row>
        <row r="303">
          <cell r="A303">
            <v>0</v>
          </cell>
          <cell r="B303">
            <v>0</v>
          </cell>
          <cell r="C303">
            <v>0</v>
          </cell>
          <cell r="D303">
            <v>0</v>
          </cell>
          <cell r="E303">
            <v>0</v>
          </cell>
          <cell r="F303">
            <v>0</v>
          </cell>
          <cell r="G303">
            <v>0</v>
          </cell>
        </row>
        <row r="304">
          <cell r="A304">
            <v>0</v>
          </cell>
          <cell r="B304">
            <v>0</v>
          </cell>
          <cell r="C304">
            <v>0</v>
          </cell>
          <cell r="D304">
            <v>0</v>
          </cell>
          <cell r="E304">
            <v>0</v>
          </cell>
          <cell r="F304">
            <v>0</v>
          </cell>
          <cell r="G304">
            <v>0</v>
          </cell>
        </row>
        <row r="305">
          <cell r="A305">
            <v>0</v>
          </cell>
          <cell r="B305">
            <v>0</v>
          </cell>
          <cell r="C305">
            <v>0</v>
          </cell>
          <cell r="D305">
            <v>0</v>
          </cell>
          <cell r="E305">
            <v>0</v>
          </cell>
          <cell r="F305">
            <v>0</v>
          </cell>
          <cell r="G305">
            <v>0</v>
          </cell>
        </row>
        <row r="306">
          <cell r="A306">
            <v>0</v>
          </cell>
          <cell r="B306">
            <v>0</v>
          </cell>
          <cell r="C306">
            <v>0</v>
          </cell>
          <cell r="D306">
            <v>0</v>
          </cell>
          <cell r="E306">
            <v>0</v>
          </cell>
          <cell r="F306">
            <v>0</v>
          </cell>
          <cell r="G306">
            <v>0</v>
          </cell>
        </row>
        <row r="307">
          <cell r="A307">
            <v>0</v>
          </cell>
          <cell r="B307">
            <v>0</v>
          </cell>
          <cell r="C307">
            <v>0</v>
          </cell>
          <cell r="D307">
            <v>0</v>
          </cell>
          <cell r="E307">
            <v>0</v>
          </cell>
          <cell r="F307">
            <v>0</v>
          </cell>
          <cell r="G307">
            <v>0</v>
          </cell>
        </row>
        <row r="308">
          <cell r="A308">
            <v>0</v>
          </cell>
          <cell r="B308">
            <v>0</v>
          </cell>
          <cell r="C308">
            <v>0</v>
          </cell>
          <cell r="D308">
            <v>0</v>
          </cell>
          <cell r="E308">
            <v>0</v>
          </cell>
          <cell r="F308">
            <v>0</v>
          </cell>
          <cell r="G308">
            <v>0</v>
          </cell>
        </row>
        <row r="309">
          <cell r="A309">
            <v>0</v>
          </cell>
          <cell r="B309">
            <v>0</v>
          </cell>
          <cell r="C309">
            <v>0</v>
          </cell>
          <cell r="D309">
            <v>0</v>
          </cell>
          <cell r="E309">
            <v>0</v>
          </cell>
          <cell r="F309">
            <v>0</v>
          </cell>
          <cell r="G309">
            <v>0</v>
          </cell>
        </row>
        <row r="310">
          <cell r="A310">
            <v>0</v>
          </cell>
          <cell r="B310">
            <v>0</v>
          </cell>
          <cell r="C310">
            <v>0</v>
          </cell>
          <cell r="D310">
            <v>0</v>
          </cell>
          <cell r="E310">
            <v>0</v>
          </cell>
          <cell r="F310">
            <v>0</v>
          </cell>
          <cell r="G310">
            <v>0</v>
          </cell>
        </row>
        <row r="311">
          <cell r="A311">
            <v>0</v>
          </cell>
          <cell r="B311">
            <v>0</v>
          </cell>
          <cell r="C311">
            <v>0</v>
          </cell>
          <cell r="D311">
            <v>0</v>
          </cell>
          <cell r="E311">
            <v>0</v>
          </cell>
          <cell r="F311">
            <v>0</v>
          </cell>
          <cell r="G311">
            <v>0</v>
          </cell>
        </row>
        <row r="312">
          <cell r="A312">
            <v>0</v>
          </cell>
          <cell r="B312">
            <v>0</v>
          </cell>
          <cell r="C312">
            <v>0</v>
          </cell>
          <cell r="D312">
            <v>0</v>
          </cell>
          <cell r="E312">
            <v>0</v>
          </cell>
          <cell r="F312">
            <v>0</v>
          </cell>
          <cell r="G312">
            <v>0</v>
          </cell>
        </row>
        <row r="313">
          <cell r="A313">
            <v>0</v>
          </cell>
          <cell r="B313">
            <v>0</v>
          </cell>
          <cell r="C313">
            <v>0</v>
          </cell>
          <cell r="D313">
            <v>0</v>
          </cell>
          <cell r="E313">
            <v>0</v>
          </cell>
          <cell r="F313">
            <v>0</v>
          </cell>
          <cell r="G313">
            <v>0</v>
          </cell>
        </row>
        <row r="314">
          <cell r="A314">
            <v>0</v>
          </cell>
          <cell r="B314">
            <v>0</v>
          </cell>
          <cell r="C314">
            <v>0</v>
          </cell>
          <cell r="D314">
            <v>0</v>
          </cell>
          <cell r="E314">
            <v>0</v>
          </cell>
          <cell r="F314">
            <v>0</v>
          </cell>
          <cell r="G314">
            <v>0</v>
          </cell>
        </row>
        <row r="315">
          <cell r="A315">
            <v>0</v>
          </cell>
          <cell r="B315">
            <v>0</v>
          </cell>
          <cell r="C315">
            <v>0</v>
          </cell>
          <cell r="D315">
            <v>0</v>
          </cell>
          <cell r="E315">
            <v>0</v>
          </cell>
          <cell r="F315">
            <v>0</v>
          </cell>
          <cell r="G315">
            <v>0</v>
          </cell>
        </row>
        <row r="316">
          <cell r="A316">
            <v>0</v>
          </cell>
          <cell r="B316">
            <v>0</v>
          </cell>
          <cell r="C316">
            <v>0</v>
          </cell>
          <cell r="D316">
            <v>0</v>
          </cell>
          <cell r="E316">
            <v>0</v>
          </cell>
          <cell r="F316">
            <v>0</v>
          </cell>
          <cell r="G316">
            <v>0</v>
          </cell>
        </row>
        <row r="317">
          <cell r="A317">
            <v>0</v>
          </cell>
          <cell r="B317">
            <v>0</v>
          </cell>
          <cell r="C317">
            <v>0</v>
          </cell>
          <cell r="D317">
            <v>0</v>
          </cell>
          <cell r="E317">
            <v>0</v>
          </cell>
          <cell r="F317">
            <v>0</v>
          </cell>
          <cell r="G317">
            <v>0</v>
          </cell>
        </row>
        <row r="318">
          <cell r="A318">
            <v>0</v>
          </cell>
          <cell r="B318">
            <v>0</v>
          </cell>
          <cell r="C318">
            <v>0</v>
          </cell>
          <cell r="D318">
            <v>0</v>
          </cell>
          <cell r="E318">
            <v>0</v>
          </cell>
          <cell r="F318">
            <v>0</v>
          </cell>
          <cell r="G318">
            <v>0</v>
          </cell>
        </row>
        <row r="319">
          <cell r="A319">
            <v>0</v>
          </cell>
          <cell r="B319">
            <v>0</v>
          </cell>
          <cell r="C319">
            <v>0</v>
          </cell>
          <cell r="D319">
            <v>0</v>
          </cell>
          <cell r="E319">
            <v>0</v>
          </cell>
          <cell r="F319">
            <v>0</v>
          </cell>
          <cell r="G319">
            <v>0</v>
          </cell>
        </row>
        <row r="320">
          <cell r="A320">
            <v>0</v>
          </cell>
          <cell r="B320">
            <v>0</v>
          </cell>
          <cell r="C320">
            <v>0</v>
          </cell>
          <cell r="D320">
            <v>0</v>
          </cell>
          <cell r="E320">
            <v>0</v>
          </cell>
          <cell r="F320">
            <v>0</v>
          </cell>
          <cell r="G320">
            <v>0</v>
          </cell>
        </row>
        <row r="321">
          <cell r="A321">
            <v>0</v>
          </cell>
          <cell r="B321">
            <v>0</v>
          </cell>
          <cell r="C321">
            <v>0</v>
          </cell>
          <cell r="D321">
            <v>0</v>
          </cell>
          <cell r="E321">
            <v>0</v>
          </cell>
          <cell r="F321">
            <v>0</v>
          </cell>
          <cell r="G321">
            <v>0</v>
          </cell>
        </row>
        <row r="322">
          <cell r="A322">
            <v>0</v>
          </cell>
          <cell r="B322">
            <v>0</v>
          </cell>
          <cell r="C322">
            <v>0</v>
          </cell>
          <cell r="D322">
            <v>0</v>
          </cell>
          <cell r="E322">
            <v>0</v>
          </cell>
          <cell r="F322">
            <v>0</v>
          </cell>
          <cell r="G322">
            <v>0</v>
          </cell>
        </row>
        <row r="323">
          <cell r="A323">
            <v>0</v>
          </cell>
          <cell r="B323">
            <v>0</v>
          </cell>
          <cell r="C323">
            <v>0</v>
          </cell>
          <cell r="D323">
            <v>0</v>
          </cell>
          <cell r="E323">
            <v>0</v>
          </cell>
          <cell r="F323">
            <v>0</v>
          </cell>
          <cell r="G323">
            <v>0</v>
          </cell>
        </row>
        <row r="324">
          <cell r="A324">
            <v>0</v>
          </cell>
          <cell r="B324">
            <v>0</v>
          </cell>
          <cell r="C324">
            <v>0</v>
          </cell>
          <cell r="D324">
            <v>0</v>
          </cell>
          <cell r="E324">
            <v>0</v>
          </cell>
          <cell r="F324">
            <v>0</v>
          </cell>
          <cell r="G324">
            <v>0</v>
          </cell>
        </row>
        <row r="325">
          <cell r="A325">
            <v>0</v>
          </cell>
          <cell r="B325">
            <v>0</v>
          </cell>
          <cell r="C325">
            <v>0</v>
          </cell>
          <cell r="D325">
            <v>0</v>
          </cell>
          <cell r="E325">
            <v>0</v>
          </cell>
          <cell r="F325">
            <v>0</v>
          </cell>
          <cell r="G325">
            <v>0</v>
          </cell>
        </row>
        <row r="326">
          <cell r="A326">
            <v>0</v>
          </cell>
          <cell r="B326">
            <v>0</v>
          </cell>
          <cell r="C326">
            <v>0</v>
          </cell>
          <cell r="D326">
            <v>0</v>
          </cell>
          <cell r="E326">
            <v>0</v>
          </cell>
          <cell r="F326">
            <v>0</v>
          </cell>
          <cell r="G326">
            <v>0</v>
          </cell>
        </row>
        <row r="327">
          <cell r="A327">
            <v>0</v>
          </cell>
          <cell r="B327">
            <v>0</v>
          </cell>
          <cell r="C327">
            <v>0</v>
          </cell>
          <cell r="D327">
            <v>0</v>
          </cell>
          <cell r="E327">
            <v>0</v>
          </cell>
          <cell r="F327">
            <v>0</v>
          </cell>
          <cell r="G327">
            <v>0</v>
          </cell>
        </row>
        <row r="328">
          <cell r="A328">
            <v>0</v>
          </cell>
          <cell r="B328">
            <v>0</v>
          </cell>
          <cell r="C328">
            <v>0</v>
          </cell>
          <cell r="D328">
            <v>0</v>
          </cell>
          <cell r="E328">
            <v>0</v>
          </cell>
          <cell r="F328">
            <v>0</v>
          </cell>
          <cell r="G328">
            <v>0</v>
          </cell>
        </row>
        <row r="329">
          <cell r="A329">
            <v>0</v>
          </cell>
          <cell r="B329">
            <v>0</v>
          </cell>
          <cell r="C329">
            <v>0</v>
          </cell>
          <cell r="D329">
            <v>0</v>
          </cell>
          <cell r="E329">
            <v>0</v>
          </cell>
          <cell r="F329">
            <v>0</v>
          </cell>
          <cell r="G329">
            <v>0</v>
          </cell>
        </row>
        <row r="330">
          <cell r="A330">
            <v>0</v>
          </cell>
          <cell r="B330">
            <v>0</v>
          </cell>
          <cell r="C330">
            <v>0</v>
          </cell>
          <cell r="D330">
            <v>0</v>
          </cell>
          <cell r="E330">
            <v>0</v>
          </cell>
          <cell r="F330">
            <v>0</v>
          </cell>
          <cell r="G330">
            <v>0</v>
          </cell>
        </row>
        <row r="331">
          <cell r="A331">
            <v>0</v>
          </cell>
          <cell r="B331">
            <v>0</v>
          </cell>
          <cell r="C331">
            <v>0</v>
          </cell>
          <cell r="D331">
            <v>0</v>
          </cell>
          <cell r="E331">
            <v>0</v>
          </cell>
          <cell r="F331">
            <v>0</v>
          </cell>
          <cell r="G331">
            <v>0</v>
          </cell>
        </row>
        <row r="332">
          <cell r="A332">
            <v>0</v>
          </cell>
          <cell r="B332">
            <v>0</v>
          </cell>
          <cell r="C332">
            <v>0</v>
          </cell>
          <cell r="D332">
            <v>0</v>
          </cell>
          <cell r="E332">
            <v>0</v>
          </cell>
          <cell r="F332">
            <v>0</v>
          </cell>
          <cell r="G332">
            <v>0</v>
          </cell>
        </row>
        <row r="333">
          <cell r="A333">
            <v>0</v>
          </cell>
          <cell r="B333">
            <v>0</v>
          </cell>
          <cell r="C333">
            <v>0</v>
          </cell>
          <cell r="D333">
            <v>0</v>
          </cell>
          <cell r="E333">
            <v>0</v>
          </cell>
          <cell r="F333">
            <v>0</v>
          </cell>
          <cell r="G333">
            <v>0</v>
          </cell>
        </row>
        <row r="334">
          <cell r="A334">
            <v>0</v>
          </cell>
          <cell r="B334">
            <v>0</v>
          </cell>
          <cell r="C334">
            <v>0</v>
          </cell>
          <cell r="D334">
            <v>0</v>
          </cell>
          <cell r="E334">
            <v>0</v>
          </cell>
          <cell r="F334">
            <v>0</v>
          </cell>
          <cell r="G334">
            <v>0</v>
          </cell>
        </row>
        <row r="335">
          <cell r="A335">
            <v>0</v>
          </cell>
          <cell r="B335">
            <v>0</v>
          </cell>
          <cell r="C335">
            <v>0</v>
          </cell>
          <cell r="D335">
            <v>0</v>
          </cell>
          <cell r="E335">
            <v>0</v>
          </cell>
          <cell r="F335">
            <v>0</v>
          </cell>
          <cell r="G335">
            <v>0</v>
          </cell>
        </row>
        <row r="336">
          <cell r="A336">
            <v>0</v>
          </cell>
          <cell r="B336">
            <v>0</v>
          </cell>
          <cell r="C336">
            <v>0</v>
          </cell>
          <cell r="D336">
            <v>0</v>
          </cell>
          <cell r="E336">
            <v>0</v>
          </cell>
          <cell r="F336">
            <v>0</v>
          </cell>
          <cell r="G336">
            <v>0</v>
          </cell>
        </row>
        <row r="337">
          <cell r="A337">
            <v>0</v>
          </cell>
          <cell r="B337">
            <v>0</v>
          </cell>
          <cell r="C337">
            <v>0</v>
          </cell>
          <cell r="D337">
            <v>0</v>
          </cell>
          <cell r="E337">
            <v>0</v>
          </cell>
          <cell r="F337">
            <v>0</v>
          </cell>
          <cell r="G337">
            <v>0</v>
          </cell>
        </row>
        <row r="338">
          <cell r="A338">
            <v>0</v>
          </cell>
          <cell r="B338">
            <v>0</v>
          </cell>
          <cell r="C338">
            <v>0</v>
          </cell>
          <cell r="D338">
            <v>0</v>
          </cell>
          <cell r="E338">
            <v>0</v>
          </cell>
          <cell r="F338">
            <v>0</v>
          </cell>
          <cell r="G338">
            <v>0</v>
          </cell>
        </row>
        <row r="339">
          <cell r="A339">
            <v>0</v>
          </cell>
          <cell r="B339">
            <v>0</v>
          </cell>
          <cell r="C339">
            <v>0</v>
          </cell>
          <cell r="D339">
            <v>0</v>
          </cell>
          <cell r="E339">
            <v>0</v>
          </cell>
          <cell r="F339">
            <v>0</v>
          </cell>
          <cell r="G339">
            <v>0</v>
          </cell>
        </row>
        <row r="340">
          <cell r="A340">
            <v>0</v>
          </cell>
          <cell r="B340">
            <v>0</v>
          </cell>
          <cell r="C340">
            <v>0</v>
          </cell>
          <cell r="D340">
            <v>0</v>
          </cell>
          <cell r="E340">
            <v>0</v>
          </cell>
          <cell r="F340">
            <v>0</v>
          </cell>
          <cell r="G340">
            <v>0</v>
          </cell>
        </row>
        <row r="341">
          <cell r="A341">
            <v>0</v>
          </cell>
          <cell r="B341">
            <v>0</v>
          </cell>
          <cell r="C341">
            <v>0</v>
          </cell>
          <cell r="D341">
            <v>0</v>
          </cell>
          <cell r="E341">
            <v>0</v>
          </cell>
          <cell r="F341">
            <v>0</v>
          </cell>
          <cell r="G341">
            <v>0</v>
          </cell>
        </row>
        <row r="342">
          <cell r="A342">
            <v>0</v>
          </cell>
          <cell r="B342">
            <v>0</v>
          </cell>
          <cell r="C342">
            <v>0</v>
          </cell>
          <cell r="D342">
            <v>0</v>
          </cell>
          <cell r="E342">
            <v>0</v>
          </cell>
          <cell r="F342">
            <v>0</v>
          </cell>
          <cell r="G342">
            <v>0</v>
          </cell>
        </row>
        <row r="343">
          <cell r="A343">
            <v>0</v>
          </cell>
          <cell r="B343">
            <v>0</v>
          </cell>
          <cell r="C343">
            <v>0</v>
          </cell>
          <cell r="D343">
            <v>0</v>
          </cell>
          <cell r="E343">
            <v>0</v>
          </cell>
          <cell r="F343">
            <v>0</v>
          </cell>
          <cell r="G343">
            <v>0</v>
          </cell>
        </row>
        <row r="344">
          <cell r="A344">
            <v>0</v>
          </cell>
          <cell r="B344">
            <v>0</v>
          </cell>
          <cell r="C344">
            <v>0</v>
          </cell>
          <cell r="D344">
            <v>0</v>
          </cell>
          <cell r="E344">
            <v>0</v>
          </cell>
          <cell r="F344">
            <v>0</v>
          </cell>
          <cell r="G344">
            <v>0</v>
          </cell>
        </row>
        <row r="345">
          <cell r="A345">
            <v>0</v>
          </cell>
          <cell r="B345">
            <v>0</v>
          </cell>
          <cell r="C345">
            <v>0</v>
          </cell>
          <cell r="D345">
            <v>0</v>
          </cell>
          <cell r="E345">
            <v>0</v>
          </cell>
          <cell r="F345">
            <v>0</v>
          </cell>
          <cell r="G345">
            <v>0</v>
          </cell>
        </row>
        <row r="346">
          <cell r="A346">
            <v>0</v>
          </cell>
          <cell r="B346">
            <v>0</v>
          </cell>
          <cell r="C346">
            <v>0</v>
          </cell>
          <cell r="D346">
            <v>0</v>
          </cell>
          <cell r="E346">
            <v>0</v>
          </cell>
          <cell r="F346">
            <v>0</v>
          </cell>
          <cell r="G346">
            <v>0</v>
          </cell>
        </row>
        <row r="347">
          <cell r="A347">
            <v>0</v>
          </cell>
          <cell r="B347">
            <v>0</v>
          </cell>
          <cell r="C347">
            <v>0</v>
          </cell>
          <cell r="D347">
            <v>0</v>
          </cell>
          <cell r="E347">
            <v>0</v>
          </cell>
          <cell r="F347">
            <v>0</v>
          </cell>
          <cell r="G347">
            <v>0</v>
          </cell>
        </row>
        <row r="348">
          <cell r="A348">
            <v>0</v>
          </cell>
          <cell r="B348">
            <v>0</v>
          </cell>
          <cell r="C348">
            <v>0</v>
          </cell>
          <cell r="D348">
            <v>0</v>
          </cell>
          <cell r="E348">
            <v>0</v>
          </cell>
          <cell r="F348">
            <v>0</v>
          </cell>
          <cell r="G348">
            <v>0</v>
          </cell>
        </row>
        <row r="349">
          <cell r="A349">
            <v>0</v>
          </cell>
          <cell r="B349">
            <v>0</v>
          </cell>
          <cell r="C349">
            <v>0</v>
          </cell>
          <cell r="D349">
            <v>0</v>
          </cell>
          <cell r="E349">
            <v>0</v>
          </cell>
          <cell r="F349">
            <v>0</v>
          </cell>
          <cell r="G349">
            <v>0</v>
          </cell>
        </row>
        <row r="350">
          <cell r="A350">
            <v>0</v>
          </cell>
          <cell r="B350">
            <v>0</v>
          </cell>
          <cell r="C350">
            <v>0</v>
          </cell>
          <cell r="D350">
            <v>0</v>
          </cell>
          <cell r="E350">
            <v>0</v>
          </cell>
          <cell r="F350">
            <v>0</v>
          </cell>
          <cell r="G350">
            <v>0</v>
          </cell>
        </row>
        <row r="351">
          <cell r="A351">
            <v>0</v>
          </cell>
          <cell r="B351">
            <v>0</v>
          </cell>
          <cell r="C351">
            <v>0</v>
          </cell>
          <cell r="D351">
            <v>0</v>
          </cell>
          <cell r="E351">
            <v>0</v>
          </cell>
          <cell r="F351">
            <v>0</v>
          </cell>
          <cell r="G351">
            <v>0</v>
          </cell>
        </row>
        <row r="352">
          <cell r="A352">
            <v>0</v>
          </cell>
          <cell r="B352">
            <v>0</v>
          </cell>
          <cell r="C352">
            <v>0</v>
          </cell>
          <cell r="D352">
            <v>0</v>
          </cell>
          <cell r="E352">
            <v>0</v>
          </cell>
          <cell r="F352">
            <v>0</v>
          </cell>
          <cell r="G352">
            <v>0</v>
          </cell>
        </row>
        <row r="353">
          <cell r="A353">
            <v>0</v>
          </cell>
          <cell r="B353">
            <v>0</v>
          </cell>
          <cell r="C353">
            <v>0</v>
          </cell>
          <cell r="D353">
            <v>0</v>
          </cell>
          <cell r="E353">
            <v>0</v>
          </cell>
          <cell r="F353">
            <v>0</v>
          </cell>
          <cell r="G353">
            <v>0</v>
          </cell>
        </row>
        <row r="354">
          <cell r="A354">
            <v>0</v>
          </cell>
          <cell r="B354">
            <v>0</v>
          </cell>
          <cell r="C354">
            <v>0</v>
          </cell>
          <cell r="D354">
            <v>0</v>
          </cell>
          <cell r="E354">
            <v>0</v>
          </cell>
          <cell r="F354">
            <v>0</v>
          </cell>
          <cell r="G354">
            <v>0</v>
          </cell>
        </row>
        <row r="355">
          <cell r="A355">
            <v>0</v>
          </cell>
          <cell r="B355">
            <v>0</v>
          </cell>
          <cell r="C355">
            <v>0</v>
          </cell>
          <cell r="D355">
            <v>0</v>
          </cell>
          <cell r="E355">
            <v>0</v>
          </cell>
          <cell r="F355">
            <v>0</v>
          </cell>
          <cell r="G355">
            <v>0</v>
          </cell>
        </row>
        <row r="356">
          <cell r="A356">
            <v>0</v>
          </cell>
          <cell r="B356">
            <v>0</v>
          </cell>
          <cell r="C356">
            <v>0</v>
          </cell>
          <cell r="D356">
            <v>0</v>
          </cell>
          <cell r="E356">
            <v>0</v>
          </cell>
          <cell r="F356">
            <v>0</v>
          </cell>
          <cell r="G356">
            <v>0</v>
          </cell>
        </row>
        <row r="357">
          <cell r="A357">
            <v>0</v>
          </cell>
          <cell r="B357">
            <v>0</v>
          </cell>
          <cell r="C357">
            <v>0</v>
          </cell>
          <cell r="D357">
            <v>0</v>
          </cell>
          <cell r="E357">
            <v>0</v>
          </cell>
          <cell r="F357">
            <v>0</v>
          </cell>
          <cell r="G357">
            <v>0</v>
          </cell>
        </row>
        <row r="358">
          <cell r="A358">
            <v>0</v>
          </cell>
          <cell r="B358">
            <v>0</v>
          </cell>
          <cell r="C358">
            <v>0</v>
          </cell>
          <cell r="D358">
            <v>0</v>
          </cell>
          <cell r="E358">
            <v>0</v>
          </cell>
          <cell r="F358">
            <v>0</v>
          </cell>
          <cell r="G358">
            <v>0</v>
          </cell>
        </row>
        <row r="359">
          <cell r="A359">
            <v>0</v>
          </cell>
          <cell r="B359">
            <v>0</v>
          </cell>
          <cell r="C359">
            <v>0</v>
          </cell>
          <cell r="D359">
            <v>0</v>
          </cell>
          <cell r="E359">
            <v>0</v>
          </cell>
          <cell r="F359">
            <v>0</v>
          </cell>
          <cell r="G359">
            <v>0</v>
          </cell>
        </row>
        <row r="360">
          <cell r="A360">
            <v>0</v>
          </cell>
          <cell r="B360">
            <v>0</v>
          </cell>
          <cell r="C360">
            <v>0</v>
          </cell>
          <cell r="D360">
            <v>0</v>
          </cell>
          <cell r="E360">
            <v>0</v>
          </cell>
          <cell r="F360">
            <v>0</v>
          </cell>
          <cell r="G360">
            <v>0</v>
          </cell>
        </row>
        <row r="361">
          <cell r="A361">
            <v>0</v>
          </cell>
          <cell r="B361">
            <v>0</v>
          </cell>
          <cell r="C361">
            <v>0</v>
          </cell>
          <cell r="D361">
            <v>0</v>
          </cell>
          <cell r="E361">
            <v>0</v>
          </cell>
          <cell r="F361">
            <v>0</v>
          </cell>
          <cell r="G361">
            <v>0</v>
          </cell>
        </row>
        <row r="362">
          <cell r="A362">
            <v>0</v>
          </cell>
          <cell r="B362">
            <v>0</v>
          </cell>
          <cell r="C362">
            <v>0</v>
          </cell>
          <cell r="D362">
            <v>0</v>
          </cell>
          <cell r="E362">
            <v>0</v>
          </cell>
          <cell r="F362">
            <v>0</v>
          </cell>
          <cell r="G362">
            <v>0</v>
          </cell>
        </row>
        <row r="363">
          <cell r="A363">
            <v>0</v>
          </cell>
          <cell r="B363">
            <v>0</v>
          </cell>
          <cell r="C363">
            <v>0</v>
          </cell>
          <cell r="D363">
            <v>0</v>
          </cell>
          <cell r="E363">
            <v>0</v>
          </cell>
          <cell r="F363">
            <v>0</v>
          </cell>
          <cell r="G363">
            <v>0</v>
          </cell>
        </row>
        <row r="364">
          <cell r="A364">
            <v>0</v>
          </cell>
          <cell r="B364">
            <v>0</v>
          </cell>
          <cell r="C364">
            <v>0</v>
          </cell>
          <cell r="D364">
            <v>0</v>
          </cell>
          <cell r="E364">
            <v>0</v>
          </cell>
          <cell r="F364">
            <v>0</v>
          </cell>
          <cell r="G364">
            <v>0</v>
          </cell>
        </row>
        <row r="365">
          <cell r="A365">
            <v>0</v>
          </cell>
          <cell r="B365">
            <v>0</v>
          </cell>
          <cell r="C365">
            <v>0</v>
          </cell>
          <cell r="D365">
            <v>0</v>
          </cell>
          <cell r="E365">
            <v>0</v>
          </cell>
          <cell r="F365">
            <v>0</v>
          </cell>
          <cell r="G365">
            <v>0</v>
          </cell>
        </row>
        <row r="366">
          <cell r="A366">
            <v>0</v>
          </cell>
          <cell r="B366">
            <v>0</v>
          </cell>
          <cell r="C366">
            <v>0</v>
          </cell>
          <cell r="D366">
            <v>0</v>
          </cell>
          <cell r="E366">
            <v>0</v>
          </cell>
          <cell r="F366">
            <v>0</v>
          </cell>
          <cell r="G366">
            <v>0</v>
          </cell>
        </row>
        <row r="367">
          <cell r="A367">
            <v>0</v>
          </cell>
          <cell r="B367">
            <v>0</v>
          </cell>
          <cell r="C367">
            <v>0</v>
          </cell>
          <cell r="D367">
            <v>0</v>
          </cell>
          <cell r="E367">
            <v>0</v>
          </cell>
          <cell r="F367">
            <v>0</v>
          </cell>
          <cell r="G367">
            <v>0</v>
          </cell>
        </row>
        <row r="368">
          <cell r="A368">
            <v>0</v>
          </cell>
          <cell r="B368">
            <v>0</v>
          </cell>
          <cell r="C368">
            <v>0</v>
          </cell>
          <cell r="D368">
            <v>0</v>
          </cell>
          <cell r="E368">
            <v>0</v>
          </cell>
          <cell r="F368">
            <v>0</v>
          </cell>
          <cell r="G368">
            <v>0</v>
          </cell>
        </row>
        <row r="369">
          <cell r="A369">
            <v>0</v>
          </cell>
          <cell r="B369">
            <v>0</v>
          </cell>
          <cell r="C369">
            <v>0</v>
          </cell>
          <cell r="D369">
            <v>0</v>
          </cell>
          <cell r="E369">
            <v>0</v>
          </cell>
          <cell r="F369">
            <v>0</v>
          </cell>
          <cell r="G369">
            <v>0</v>
          </cell>
        </row>
        <row r="370">
          <cell r="A370">
            <v>0</v>
          </cell>
          <cell r="B370">
            <v>0</v>
          </cell>
          <cell r="C370">
            <v>0</v>
          </cell>
          <cell r="D370">
            <v>0</v>
          </cell>
          <cell r="E370">
            <v>0</v>
          </cell>
          <cell r="F370">
            <v>0</v>
          </cell>
          <cell r="G370">
            <v>0</v>
          </cell>
        </row>
        <row r="371">
          <cell r="A371">
            <v>0</v>
          </cell>
          <cell r="B371">
            <v>0</v>
          </cell>
          <cell r="C371">
            <v>0</v>
          </cell>
          <cell r="D371">
            <v>0</v>
          </cell>
          <cell r="E371">
            <v>0</v>
          </cell>
          <cell r="F371">
            <v>0</v>
          </cell>
          <cell r="G371">
            <v>0</v>
          </cell>
        </row>
        <row r="372">
          <cell r="A372">
            <v>0</v>
          </cell>
          <cell r="B372">
            <v>0</v>
          </cell>
          <cell r="C372">
            <v>0</v>
          </cell>
          <cell r="D372">
            <v>0</v>
          </cell>
          <cell r="E372">
            <v>0</v>
          </cell>
          <cell r="F372">
            <v>0</v>
          </cell>
          <cell r="G372">
            <v>0</v>
          </cell>
        </row>
        <row r="373">
          <cell r="A373">
            <v>0</v>
          </cell>
          <cell r="B373">
            <v>0</v>
          </cell>
          <cell r="C373">
            <v>0</v>
          </cell>
          <cell r="D373">
            <v>0</v>
          </cell>
          <cell r="E373">
            <v>0</v>
          </cell>
          <cell r="F373">
            <v>0</v>
          </cell>
          <cell r="G373">
            <v>0</v>
          </cell>
        </row>
        <row r="374">
          <cell r="A374">
            <v>0</v>
          </cell>
          <cell r="B374">
            <v>0</v>
          </cell>
          <cell r="C374">
            <v>0</v>
          </cell>
          <cell r="D374">
            <v>0</v>
          </cell>
          <cell r="E374">
            <v>0</v>
          </cell>
          <cell r="F374">
            <v>0</v>
          </cell>
          <cell r="G374">
            <v>0</v>
          </cell>
        </row>
        <row r="375">
          <cell r="A375">
            <v>0</v>
          </cell>
          <cell r="B375">
            <v>0</v>
          </cell>
          <cell r="C375">
            <v>0</v>
          </cell>
          <cell r="D375">
            <v>0</v>
          </cell>
          <cell r="E375">
            <v>0</v>
          </cell>
          <cell r="F375">
            <v>0</v>
          </cell>
          <cell r="G375">
            <v>0</v>
          </cell>
        </row>
        <row r="376">
          <cell r="A376">
            <v>0</v>
          </cell>
          <cell r="B376">
            <v>0</v>
          </cell>
          <cell r="C376">
            <v>0</v>
          </cell>
          <cell r="D376">
            <v>0</v>
          </cell>
          <cell r="E376">
            <v>0</v>
          </cell>
          <cell r="F376">
            <v>0</v>
          </cell>
          <cell r="G376">
            <v>0</v>
          </cell>
        </row>
        <row r="377">
          <cell r="A377">
            <v>0</v>
          </cell>
          <cell r="B377">
            <v>0</v>
          </cell>
          <cell r="C377">
            <v>0</v>
          </cell>
          <cell r="D377">
            <v>0</v>
          </cell>
          <cell r="E377">
            <v>0</v>
          </cell>
          <cell r="F377">
            <v>0</v>
          </cell>
          <cell r="G377">
            <v>0</v>
          </cell>
        </row>
        <row r="378">
          <cell r="A378">
            <v>0</v>
          </cell>
          <cell r="B378">
            <v>0</v>
          </cell>
          <cell r="C378">
            <v>0</v>
          </cell>
          <cell r="D378">
            <v>0</v>
          </cell>
          <cell r="E378">
            <v>0</v>
          </cell>
          <cell r="F378">
            <v>0</v>
          </cell>
          <cell r="G378">
            <v>0</v>
          </cell>
        </row>
        <row r="379">
          <cell r="A379">
            <v>0</v>
          </cell>
          <cell r="B379">
            <v>0</v>
          </cell>
          <cell r="C379">
            <v>0</v>
          </cell>
          <cell r="D379">
            <v>0</v>
          </cell>
          <cell r="E379">
            <v>0</v>
          </cell>
          <cell r="F379">
            <v>0</v>
          </cell>
          <cell r="G379">
            <v>0</v>
          </cell>
        </row>
        <row r="380">
          <cell r="A380">
            <v>0</v>
          </cell>
          <cell r="B380">
            <v>0</v>
          </cell>
          <cell r="C380">
            <v>0</v>
          </cell>
          <cell r="D380">
            <v>0</v>
          </cell>
          <cell r="E380">
            <v>0</v>
          </cell>
          <cell r="F380">
            <v>0</v>
          </cell>
          <cell r="G380">
            <v>0</v>
          </cell>
        </row>
        <row r="381">
          <cell r="A381">
            <v>0</v>
          </cell>
          <cell r="B381">
            <v>0</v>
          </cell>
          <cell r="C381">
            <v>0</v>
          </cell>
          <cell r="D381">
            <v>0</v>
          </cell>
          <cell r="E381">
            <v>0</v>
          </cell>
          <cell r="F381">
            <v>0</v>
          </cell>
          <cell r="G381">
            <v>0</v>
          </cell>
        </row>
        <row r="382">
          <cell r="A382">
            <v>0</v>
          </cell>
          <cell r="B382">
            <v>0</v>
          </cell>
          <cell r="C382">
            <v>0</v>
          </cell>
          <cell r="D382">
            <v>0</v>
          </cell>
          <cell r="E382">
            <v>0</v>
          </cell>
          <cell r="F382">
            <v>0</v>
          </cell>
          <cell r="G382">
            <v>0</v>
          </cell>
        </row>
        <row r="383">
          <cell r="A383">
            <v>0</v>
          </cell>
          <cell r="B383">
            <v>0</v>
          </cell>
          <cell r="C383">
            <v>0</v>
          </cell>
          <cell r="D383">
            <v>0</v>
          </cell>
          <cell r="E383">
            <v>0</v>
          </cell>
          <cell r="F383">
            <v>0</v>
          </cell>
          <cell r="G383">
            <v>0</v>
          </cell>
        </row>
        <row r="384">
          <cell r="A384">
            <v>0</v>
          </cell>
          <cell r="B384">
            <v>0</v>
          </cell>
          <cell r="C384">
            <v>0</v>
          </cell>
          <cell r="D384">
            <v>0</v>
          </cell>
          <cell r="E384">
            <v>0</v>
          </cell>
          <cell r="F384">
            <v>0</v>
          </cell>
          <cell r="G384">
            <v>0</v>
          </cell>
        </row>
        <row r="385">
          <cell r="A385">
            <v>0</v>
          </cell>
          <cell r="B385">
            <v>0</v>
          </cell>
          <cell r="C385">
            <v>0</v>
          </cell>
          <cell r="D385">
            <v>0</v>
          </cell>
          <cell r="E385">
            <v>0</v>
          </cell>
          <cell r="F385">
            <v>0</v>
          </cell>
          <cell r="G385">
            <v>0</v>
          </cell>
        </row>
        <row r="386">
          <cell r="A386">
            <v>0</v>
          </cell>
          <cell r="B386">
            <v>0</v>
          </cell>
          <cell r="C386">
            <v>0</v>
          </cell>
          <cell r="D386">
            <v>0</v>
          </cell>
          <cell r="E386">
            <v>0</v>
          </cell>
          <cell r="F386">
            <v>0</v>
          </cell>
          <cell r="G386">
            <v>0</v>
          </cell>
        </row>
        <row r="387">
          <cell r="A387">
            <v>0</v>
          </cell>
          <cell r="B387">
            <v>0</v>
          </cell>
          <cell r="C387">
            <v>0</v>
          </cell>
          <cell r="D387">
            <v>0</v>
          </cell>
          <cell r="E387">
            <v>0</v>
          </cell>
          <cell r="F387">
            <v>0</v>
          </cell>
          <cell r="G387">
            <v>0</v>
          </cell>
        </row>
        <row r="388">
          <cell r="A388">
            <v>0</v>
          </cell>
          <cell r="B388">
            <v>0</v>
          </cell>
          <cell r="C388">
            <v>0</v>
          </cell>
          <cell r="D388">
            <v>0</v>
          </cell>
          <cell r="E388">
            <v>0</v>
          </cell>
          <cell r="F388">
            <v>0</v>
          </cell>
          <cell r="G388">
            <v>0</v>
          </cell>
        </row>
        <row r="389">
          <cell r="A389">
            <v>0</v>
          </cell>
          <cell r="B389">
            <v>0</v>
          </cell>
          <cell r="C389">
            <v>0</v>
          </cell>
          <cell r="D389">
            <v>0</v>
          </cell>
          <cell r="E389">
            <v>0</v>
          </cell>
          <cell r="F389">
            <v>0</v>
          </cell>
          <cell r="G389">
            <v>0</v>
          </cell>
        </row>
        <row r="390">
          <cell r="A390">
            <v>0</v>
          </cell>
          <cell r="B390">
            <v>0</v>
          </cell>
          <cell r="C390">
            <v>0</v>
          </cell>
          <cell r="D390">
            <v>0</v>
          </cell>
          <cell r="E390">
            <v>0</v>
          </cell>
          <cell r="F390">
            <v>0</v>
          </cell>
          <cell r="G390">
            <v>0</v>
          </cell>
        </row>
        <row r="391">
          <cell r="A391">
            <v>0</v>
          </cell>
          <cell r="B391">
            <v>0</v>
          </cell>
          <cell r="C391">
            <v>0</v>
          </cell>
          <cell r="D391">
            <v>0</v>
          </cell>
          <cell r="E391">
            <v>0</v>
          </cell>
          <cell r="F391">
            <v>0</v>
          </cell>
          <cell r="G391">
            <v>0</v>
          </cell>
        </row>
        <row r="392">
          <cell r="A392">
            <v>0</v>
          </cell>
          <cell r="B392">
            <v>0</v>
          </cell>
          <cell r="C392">
            <v>0</v>
          </cell>
          <cell r="D392">
            <v>0</v>
          </cell>
          <cell r="E392">
            <v>0</v>
          </cell>
          <cell r="F392">
            <v>0</v>
          </cell>
          <cell r="G392">
            <v>0</v>
          </cell>
        </row>
        <row r="393">
          <cell r="A393">
            <v>0</v>
          </cell>
          <cell r="B393">
            <v>0</v>
          </cell>
          <cell r="C393">
            <v>0</v>
          </cell>
          <cell r="D393">
            <v>0</v>
          </cell>
          <cell r="E393">
            <v>0</v>
          </cell>
          <cell r="F393">
            <v>0</v>
          </cell>
          <cell r="G393">
            <v>0</v>
          </cell>
        </row>
        <row r="394">
          <cell r="A394">
            <v>0</v>
          </cell>
          <cell r="B394">
            <v>0</v>
          </cell>
          <cell r="C394">
            <v>0</v>
          </cell>
          <cell r="D394">
            <v>0</v>
          </cell>
          <cell r="E394">
            <v>0</v>
          </cell>
          <cell r="F394">
            <v>0</v>
          </cell>
          <cell r="G394">
            <v>0</v>
          </cell>
        </row>
        <row r="395">
          <cell r="A395">
            <v>0</v>
          </cell>
          <cell r="B395">
            <v>0</v>
          </cell>
          <cell r="C395">
            <v>0</v>
          </cell>
          <cell r="D395">
            <v>0</v>
          </cell>
          <cell r="E395">
            <v>0</v>
          </cell>
          <cell r="F395">
            <v>0</v>
          </cell>
          <cell r="G395">
            <v>0</v>
          </cell>
        </row>
        <row r="396">
          <cell r="A396">
            <v>0</v>
          </cell>
          <cell r="B396">
            <v>0</v>
          </cell>
          <cell r="C396">
            <v>0</v>
          </cell>
          <cell r="D396">
            <v>0</v>
          </cell>
          <cell r="E396">
            <v>0</v>
          </cell>
          <cell r="F396">
            <v>0</v>
          </cell>
          <cell r="G396">
            <v>0</v>
          </cell>
        </row>
        <row r="397">
          <cell r="A397">
            <v>0</v>
          </cell>
          <cell r="B397">
            <v>0</v>
          </cell>
          <cell r="C397">
            <v>0</v>
          </cell>
          <cell r="D397">
            <v>0</v>
          </cell>
          <cell r="E397">
            <v>0</v>
          </cell>
          <cell r="F397">
            <v>0</v>
          </cell>
          <cell r="G397">
            <v>0</v>
          </cell>
        </row>
        <row r="398">
          <cell r="A398">
            <v>0</v>
          </cell>
          <cell r="B398">
            <v>0</v>
          </cell>
          <cell r="C398">
            <v>0</v>
          </cell>
          <cell r="D398">
            <v>0</v>
          </cell>
          <cell r="E398">
            <v>0</v>
          </cell>
          <cell r="F398">
            <v>0</v>
          </cell>
          <cell r="G398">
            <v>0</v>
          </cell>
        </row>
        <row r="399">
          <cell r="A399">
            <v>0</v>
          </cell>
          <cell r="B399">
            <v>0</v>
          </cell>
          <cell r="C399">
            <v>0</v>
          </cell>
          <cell r="D399">
            <v>0</v>
          </cell>
          <cell r="E399">
            <v>0</v>
          </cell>
          <cell r="F399">
            <v>0</v>
          </cell>
          <cell r="G399">
            <v>0</v>
          </cell>
        </row>
        <row r="400">
          <cell r="A400">
            <v>0</v>
          </cell>
          <cell r="B400">
            <v>0</v>
          </cell>
          <cell r="C400">
            <v>0</v>
          </cell>
          <cell r="D400">
            <v>0</v>
          </cell>
          <cell r="E400">
            <v>0</v>
          </cell>
          <cell r="F400">
            <v>0</v>
          </cell>
          <cell r="G400">
            <v>0</v>
          </cell>
        </row>
        <row r="401">
          <cell r="A401">
            <v>0</v>
          </cell>
          <cell r="B401">
            <v>0</v>
          </cell>
          <cell r="C401">
            <v>0</v>
          </cell>
          <cell r="D401">
            <v>0</v>
          </cell>
          <cell r="E401">
            <v>0</v>
          </cell>
          <cell r="F401">
            <v>0</v>
          </cell>
          <cell r="G401">
            <v>0</v>
          </cell>
        </row>
        <row r="402">
          <cell r="A402">
            <v>0</v>
          </cell>
          <cell r="B402">
            <v>0</v>
          </cell>
          <cell r="C402">
            <v>0</v>
          </cell>
          <cell r="D402">
            <v>0</v>
          </cell>
          <cell r="E402">
            <v>0</v>
          </cell>
          <cell r="F402">
            <v>0</v>
          </cell>
          <cell r="G402">
            <v>0</v>
          </cell>
        </row>
        <row r="403">
          <cell r="A403">
            <v>0</v>
          </cell>
          <cell r="B403">
            <v>0</v>
          </cell>
          <cell r="C403">
            <v>0</v>
          </cell>
          <cell r="D403">
            <v>0</v>
          </cell>
          <cell r="E403">
            <v>0</v>
          </cell>
          <cell r="F403">
            <v>0</v>
          </cell>
          <cell r="G403">
            <v>0</v>
          </cell>
        </row>
        <row r="404">
          <cell r="A404">
            <v>0</v>
          </cell>
          <cell r="B404">
            <v>0</v>
          </cell>
          <cell r="C404">
            <v>0</v>
          </cell>
          <cell r="D404">
            <v>0</v>
          </cell>
          <cell r="E404">
            <v>0</v>
          </cell>
          <cell r="F404">
            <v>0</v>
          </cell>
          <cell r="G404">
            <v>0</v>
          </cell>
        </row>
        <row r="405">
          <cell r="A405">
            <v>0</v>
          </cell>
          <cell r="B405">
            <v>0</v>
          </cell>
          <cell r="C405">
            <v>0</v>
          </cell>
          <cell r="D405">
            <v>0</v>
          </cell>
          <cell r="E405">
            <v>0</v>
          </cell>
          <cell r="F405">
            <v>0</v>
          </cell>
          <cell r="G405">
            <v>0</v>
          </cell>
        </row>
        <row r="406">
          <cell r="A406">
            <v>0</v>
          </cell>
          <cell r="B406">
            <v>0</v>
          </cell>
          <cell r="C406">
            <v>0</v>
          </cell>
          <cell r="D406">
            <v>0</v>
          </cell>
          <cell r="E406">
            <v>0</v>
          </cell>
          <cell r="F406">
            <v>0</v>
          </cell>
          <cell r="G406">
            <v>0</v>
          </cell>
        </row>
        <row r="407">
          <cell r="A407">
            <v>0</v>
          </cell>
          <cell r="B407">
            <v>0</v>
          </cell>
          <cell r="C407">
            <v>0</v>
          </cell>
          <cell r="D407">
            <v>0</v>
          </cell>
          <cell r="E407">
            <v>0</v>
          </cell>
          <cell r="F407">
            <v>0</v>
          </cell>
          <cell r="G407">
            <v>0</v>
          </cell>
        </row>
        <row r="408">
          <cell r="A408">
            <v>0</v>
          </cell>
          <cell r="B408">
            <v>0</v>
          </cell>
          <cell r="C408">
            <v>0</v>
          </cell>
          <cell r="D408">
            <v>0</v>
          </cell>
          <cell r="E408">
            <v>0</v>
          </cell>
          <cell r="F408">
            <v>0</v>
          </cell>
          <cell r="G408">
            <v>0</v>
          </cell>
        </row>
        <row r="409">
          <cell r="A409">
            <v>0</v>
          </cell>
          <cell r="B409">
            <v>0</v>
          </cell>
          <cell r="C409">
            <v>0</v>
          </cell>
          <cell r="D409">
            <v>0</v>
          </cell>
          <cell r="E409">
            <v>0</v>
          </cell>
          <cell r="F409">
            <v>0</v>
          </cell>
          <cell r="G409">
            <v>0</v>
          </cell>
        </row>
        <row r="410">
          <cell r="A410">
            <v>0</v>
          </cell>
          <cell r="B410">
            <v>0</v>
          </cell>
          <cell r="C410">
            <v>0</v>
          </cell>
          <cell r="D410">
            <v>0</v>
          </cell>
          <cell r="E410">
            <v>0</v>
          </cell>
          <cell r="F410">
            <v>0</v>
          </cell>
          <cell r="G410">
            <v>0</v>
          </cell>
        </row>
        <row r="411">
          <cell r="A411">
            <v>0</v>
          </cell>
          <cell r="B411">
            <v>0</v>
          </cell>
          <cell r="C411">
            <v>0</v>
          </cell>
          <cell r="D411">
            <v>0</v>
          </cell>
          <cell r="E411">
            <v>0</v>
          </cell>
          <cell r="F411">
            <v>0</v>
          </cell>
          <cell r="G411">
            <v>0</v>
          </cell>
        </row>
        <row r="412">
          <cell r="A412">
            <v>0</v>
          </cell>
          <cell r="B412">
            <v>0</v>
          </cell>
          <cell r="C412">
            <v>0</v>
          </cell>
          <cell r="D412">
            <v>0</v>
          </cell>
          <cell r="E412">
            <v>0</v>
          </cell>
          <cell r="F412">
            <v>0</v>
          </cell>
          <cell r="G412">
            <v>0</v>
          </cell>
        </row>
        <row r="413">
          <cell r="A413">
            <v>0</v>
          </cell>
          <cell r="B413">
            <v>0</v>
          </cell>
          <cell r="C413">
            <v>0</v>
          </cell>
          <cell r="D413">
            <v>0</v>
          </cell>
          <cell r="E413">
            <v>0</v>
          </cell>
          <cell r="F413">
            <v>0</v>
          </cell>
          <cell r="G413">
            <v>0</v>
          </cell>
        </row>
        <row r="414">
          <cell r="A414">
            <v>0</v>
          </cell>
          <cell r="B414">
            <v>0</v>
          </cell>
          <cell r="C414">
            <v>0</v>
          </cell>
          <cell r="D414">
            <v>0</v>
          </cell>
          <cell r="E414">
            <v>0</v>
          </cell>
          <cell r="F414">
            <v>0</v>
          </cell>
          <cell r="G414">
            <v>0</v>
          </cell>
        </row>
        <row r="415">
          <cell r="A415">
            <v>0</v>
          </cell>
          <cell r="B415">
            <v>0</v>
          </cell>
          <cell r="C415">
            <v>0</v>
          </cell>
          <cell r="D415">
            <v>0</v>
          </cell>
          <cell r="E415">
            <v>0</v>
          </cell>
          <cell r="F415">
            <v>0</v>
          </cell>
          <cell r="G415">
            <v>0</v>
          </cell>
        </row>
        <row r="416">
          <cell r="A416">
            <v>0</v>
          </cell>
          <cell r="B416">
            <v>0</v>
          </cell>
          <cell r="C416">
            <v>0</v>
          </cell>
          <cell r="D416">
            <v>0</v>
          </cell>
          <cell r="E416">
            <v>0</v>
          </cell>
          <cell r="F416">
            <v>0</v>
          </cell>
          <cell r="G416">
            <v>0</v>
          </cell>
        </row>
        <row r="417">
          <cell r="A417">
            <v>0</v>
          </cell>
          <cell r="B417">
            <v>0</v>
          </cell>
          <cell r="C417">
            <v>0</v>
          </cell>
          <cell r="D417">
            <v>0</v>
          </cell>
          <cell r="E417">
            <v>0</v>
          </cell>
          <cell r="F417">
            <v>0</v>
          </cell>
          <cell r="G417">
            <v>0</v>
          </cell>
        </row>
        <row r="418">
          <cell r="A418">
            <v>0</v>
          </cell>
          <cell r="B418">
            <v>0</v>
          </cell>
          <cell r="C418">
            <v>0</v>
          </cell>
          <cell r="D418">
            <v>0</v>
          </cell>
          <cell r="E418">
            <v>0</v>
          </cell>
          <cell r="F418">
            <v>0</v>
          </cell>
          <cell r="G418">
            <v>0</v>
          </cell>
        </row>
        <row r="419">
          <cell r="A419">
            <v>0</v>
          </cell>
          <cell r="B419">
            <v>0</v>
          </cell>
          <cell r="C419">
            <v>0</v>
          </cell>
          <cell r="D419">
            <v>0</v>
          </cell>
          <cell r="E419">
            <v>0</v>
          </cell>
          <cell r="F419">
            <v>0</v>
          </cell>
          <cell r="G419">
            <v>0</v>
          </cell>
        </row>
        <row r="420">
          <cell r="A420">
            <v>0</v>
          </cell>
          <cell r="B420">
            <v>0</v>
          </cell>
          <cell r="C420">
            <v>0</v>
          </cell>
          <cell r="D420">
            <v>0</v>
          </cell>
          <cell r="E420">
            <v>0</v>
          </cell>
          <cell r="F420">
            <v>0</v>
          </cell>
          <cell r="G420">
            <v>0</v>
          </cell>
        </row>
        <row r="421">
          <cell r="A421">
            <v>0</v>
          </cell>
          <cell r="B421">
            <v>0</v>
          </cell>
          <cell r="C421">
            <v>0</v>
          </cell>
          <cell r="D421">
            <v>0</v>
          </cell>
          <cell r="E421">
            <v>0</v>
          </cell>
          <cell r="F421">
            <v>0</v>
          </cell>
          <cell r="G421">
            <v>0</v>
          </cell>
        </row>
        <row r="422">
          <cell r="A422">
            <v>0</v>
          </cell>
          <cell r="B422">
            <v>0</v>
          </cell>
          <cell r="C422">
            <v>0</v>
          </cell>
          <cell r="D422">
            <v>0</v>
          </cell>
          <cell r="E422">
            <v>0</v>
          </cell>
          <cell r="F422">
            <v>0</v>
          </cell>
          <cell r="G422">
            <v>0</v>
          </cell>
        </row>
        <row r="423">
          <cell r="A423">
            <v>0</v>
          </cell>
          <cell r="B423">
            <v>0</v>
          </cell>
          <cell r="C423">
            <v>0</v>
          </cell>
          <cell r="D423">
            <v>0</v>
          </cell>
          <cell r="E423">
            <v>0</v>
          </cell>
          <cell r="F423">
            <v>0</v>
          </cell>
          <cell r="G423">
            <v>0</v>
          </cell>
        </row>
        <row r="424">
          <cell r="A424">
            <v>0</v>
          </cell>
          <cell r="B424">
            <v>0</v>
          </cell>
          <cell r="C424">
            <v>0</v>
          </cell>
          <cell r="D424">
            <v>0</v>
          </cell>
          <cell r="E424">
            <v>0</v>
          </cell>
          <cell r="F424">
            <v>0</v>
          </cell>
          <cell r="G424">
            <v>0</v>
          </cell>
        </row>
        <row r="425">
          <cell r="A425">
            <v>0</v>
          </cell>
          <cell r="B425">
            <v>0</v>
          </cell>
          <cell r="C425">
            <v>0</v>
          </cell>
          <cell r="D425">
            <v>0</v>
          </cell>
          <cell r="E425">
            <v>0</v>
          </cell>
          <cell r="F425">
            <v>0</v>
          </cell>
          <cell r="G425">
            <v>0</v>
          </cell>
        </row>
        <row r="426">
          <cell r="A426">
            <v>0</v>
          </cell>
          <cell r="B426">
            <v>0</v>
          </cell>
          <cell r="C426">
            <v>0</v>
          </cell>
          <cell r="D426">
            <v>0</v>
          </cell>
          <cell r="E426">
            <v>0</v>
          </cell>
          <cell r="F426">
            <v>0</v>
          </cell>
          <cell r="G426">
            <v>0</v>
          </cell>
        </row>
        <row r="427">
          <cell r="A427">
            <v>0</v>
          </cell>
          <cell r="B427">
            <v>0</v>
          </cell>
          <cell r="C427">
            <v>0</v>
          </cell>
          <cell r="D427">
            <v>0</v>
          </cell>
          <cell r="E427">
            <v>0</v>
          </cell>
          <cell r="F427">
            <v>0</v>
          </cell>
          <cell r="G427">
            <v>0</v>
          </cell>
        </row>
        <row r="428">
          <cell r="A428">
            <v>0</v>
          </cell>
          <cell r="B428">
            <v>0</v>
          </cell>
          <cell r="C428">
            <v>0</v>
          </cell>
          <cell r="D428">
            <v>0</v>
          </cell>
          <cell r="E428">
            <v>0</v>
          </cell>
          <cell r="F428">
            <v>0</v>
          </cell>
          <cell r="G428">
            <v>0</v>
          </cell>
        </row>
        <row r="429">
          <cell r="A429">
            <v>0</v>
          </cell>
          <cell r="B429">
            <v>0</v>
          </cell>
          <cell r="C429">
            <v>0</v>
          </cell>
          <cell r="D429">
            <v>0</v>
          </cell>
          <cell r="E429">
            <v>0</v>
          </cell>
          <cell r="F429">
            <v>0</v>
          </cell>
          <cell r="G429">
            <v>0</v>
          </cell>
        </row>
        <row r="430">
          <cell r="A430">
            <v>0</v>
          </cell>
          <cell r="B430">
            <v>0</v>
          </cell>
          <cell r="C430">
            <v>0</v>
          </cell>
          <cell r="D430">
            <v>0</v>
          </cell>
          <cell r="E430">
            <v>0</v>
          </cell>
          <cell r="F430">
            <v>0</v>
          </cell>
          <cell r="G430">
            <v>0</v>
          </cell>
        </row>
        <row r="431">
          <cell r="A431">
            <v>0</v>
          </cell>
          <cell r="B431">
            <v>0</v>
          </cell>
          <cell r="C431">
            <v>0</v>
          </cell>
          <cell r="D431">
            <v>0</v>
          </cell>
          <cell r="E431">
            <v>0</v>
          </cell>
          <cell r="F431">
            <v>0</v>
          </cell>
          <cell r="G431">
            <v>0</v>
          </cell>
        </row>
        <row r="432">
          <cell r="A432">
            <v>0</v>
          </cell>
          <cell r="B432">
            <v>0</v>
          </cell>
          <cell r="C432">
            <v>0</v>
          </cell>
          <cell r="D432">
            <v>0</v>
          </cell>
          <cell r="E432">
            <v>0</v>
          </cell>
          <cell r="F432">
            <v>0</v>
          </cell>
          <cell r="G432">
            <v>0</v>
          </cell>
        </row>
        <row r="433">
          <cell r="A433">
            <v>0</v>
          </cell>
          <cell r="B433">
            <v>0</v>
          </cell>
          <cell r="C433">
            <v>0</v>
          </cell>
          <cell r="D433">
            <v>0</v>
          </cell>
          <cell r="E433">
            <v>0</v>
          </cell>
          <cell r="F433">
            <v>0</v>
          </cell>
          <cell r="G433">
            <v>0</v>
          </cell>
        </row>
        <row r="434">
          <cell r="A434">
            <v>0</v>
          </cell>
          <cell r="B434">
            <v>0</v>
          </cell>
          <cell r="C434">
            <v>0</v>
          </cell>
          <cell r="D434">
            <v>0</v>
          </cell>
          <cell r="E434">
            <v>0</v>
          </cell>
          <cell r="F434">
            <v>0</v>
          </cell>
          <cell r="G434">
            <v>0</v>
          </cell>
        </row>
        <row r="435">
          <cell r="A435">
            <v>0</v>
          </cell>
          <cell r="B435">
            <v>0</v>
          </cell>
          <cell r="C435">
            <v>0</v>
          </cell>
          <cell r="D435">
            <v>0</v>
          </cell>
          <cell r="E435">
            <v>0</v>
          </cell>
          <cell r="F435">
            <v>0</v>
          </cell>
          <cell r="G435">
            <v>0</v>
          </cell>
        </row>
        <row r="436">
          <cell r="A436">
            <v>0</v>
          </cell>
          <cell r="B436">
            <v>0</v>
          </cell>
          <cell r="C436">
            <v>0</v>
          </cell>
          <cell r="D436">
            <v>0</v>
          </cell>
          <cell r="E436">
            <v>0</v>
          </cell>
          <cell r="F436">
            <v>0</v>
          </cell>
          <cell r="G436">
            <v>0</v>
          </cell>
        </row>
        <row r="437">
          <cell r="A437">
            <v>0</v>
          </cell>
          <cell r="B437">
            <v>0</v>
          </cell>
          <cell r="C437">
            <v>0</v>
          </cell>
          <cell r="D437">
            <v>0</v>
          </cell>
          <cell r="E437">
            <v>0</v>
          </cell>
          <cell r="F437">
            <v>0</v>
          </cell>
          <cell r="G437">
            <v>0</v>
          </cell>
        </row>
        <row r="438">
          <cell r="A438">
            <v>0</v>
          </cell>
          <cell r="B438">
            <v>0</v>
          </cell>
          <cell r="C438">
            <v>0</v>
          </cell>
          <cell r="D438">
            <v>0</v>
          </cell>
          <cell r="E438">
            <v>0</v>
          </cell>
          <cell r="F438">
            <v>0</v>
          </cell>
          <cell r="G438">
            <v>0</v>
          </cell>
        </row>
        <row r="439">
          <cell r="A439">
            <v>0</v>
          </cell>
          <cell r="B439">
            <v>0</v>
          </cell>
          <cell r="C439">
            <v>0</v>
          </cell>
          <cell r="D439">
            <v>0</v>
          </cell>
          <cell r="E439">
            <v>0</v>
          </cell>
          <cell r="F439">
            <v>0</v>
          </cell>
          <cell r="G439">
            <v>0</v>
          </cell>
        </row>
        <row r="440">
          <cell r="A440">
            <v>0</v>
          </cell>
          <cell r="B440">
            <v>0</v>
          </cell>
          <cell r="C440">
            <v>0</v>
          </cell>
          <cell r="D440">
            <v>0</v>
          </cell>
          <cell r="E440">
            <v>0</v>
          </cell>
          <cell r="F440">
            <v>0</v>
          </cell>
          <cell r="G440">
            <v>0</v>
          </cell>
        </row>
        <row r="441">
          <cell r="A441">
            <v>0</v>
          </cell>
          <cell r="B441">
            <v>0</v>
          </cell>
          <cell r="C441">
            <v>0</v>
          </cell>
          <cell r="D441">
            <v>0</v>
          </cell>
          <cell r="E441">
            <v>0</v>
          </cell>
          <cell r="F441">
            <v>0</v>
          </cell>
          <cell r="G441">
            <v>0</v>
          </cell>
        </row>
        <row r="442">
          <cell r="A442">
            <v>0</v>
          </cell>
          <cell r="B442">
            <v>0</v>
          </cell>
          <cell r="C442">
            <v>0</v>
          </cell>
          <cell r="D442">
            <v>0</v>
          </cell>
          <cell r="E442">
            <v>0</v>
          </cell>
          <cell r="F442">
            <v>0</v>
          </cell>
          <cell r="G442">
            <v>0</v>
          </cell>
        </row>
        <row r="443">
          <cell r="A443">
            <v>0</v>
          </cell>
          <cell r="B443">
            <v>0</v>
          </cell>
          <cell r="C443">
            <v>0</v>
          </cell>
          <cell r="D443">
            <v>0</v>
          </cell>
          <cell r="E443">
            <v>0</v>
          </cell>
          <cell r="F443">
            <v>0</v>
          </cell>
          <cell r="G443">
            <v>0</v>
          </cell>
        </row>
        <row r="444">
          <cell r="A444">
            <v>0</v>
          </cell>
          <cell r="B444">
            <v>0</v>
          </cell>
          <cell r="C444">
            <v>0</v>
          </cell>
          <cell r="D444">
            <v>0</v>
          </cell>
          <cell r="E444">
            <v>0</v>
          </cell>
          <cell r="F444">
            <v>0</v>
          </cell>
          <cell r="G444">
            <v>0</v>
          </cell>
        </row>
        <row r="445">
          <cell r="A445">
            <v>0</v>
          </cell>
          <cell r="B445">
            <v>0</v>
          </cell>
          <cell r="C445">
            <v>0</v>
          </cell>
          <cell r="D445">
            <v>0</v>
          </cell>
          <cell r="E445">
            <v>0</v>
          </cell>
          <cell r="F445">
            <v>0</v>
          </cell>
          <cell r="G445">
            <v>0</v>
          </cell>
        </row>
        <row r="446">
          <cell r="A446">
            <v>0</v>
          </cell>
          <cell r="B446">
            <v>0</v>
          </cell>
          <cell r="C446">
            <v>0</v>
          </cell>
          <cell r="D446">
            <v>0</v>
          </cell>
          <cell r="E446">
            <v>0</v>
          </cell>
          <cell r="F446">
            <v>0</v>
          </cell>
          <cell r="G446">
            <v>0</v>
          </cell>
        </row>
        <row r="447">
          <cell r="A447">
            <v>0</v>
          </cell>
          <cell r="B447">
            <v>0</v>
          </cell>
          <cell r="C447">
            <v>0</v>
          </cell>
          <cell r="D447">
            <v>0</v>
          </cell>
          <cell r="E447">
            <v>0</v>
          </cell>
          <cell r="F447">
            <v>0</v>
          </cell>
          <cell r="G447">
            <v>0</v>
          </cell>
        </row>
        <row r="448">
          <cell r="A448">
            <v>0</v>
          </cell>
          <cell r="B448">
            <v>0</v>
          </cell>
          <cell r="C448">
            <v>0</v>
          </cell>
          <cell r="D448">
            <v>0</v>
          </cell>
          <cell r="E448">
            <v>0</v>
          </cell>
          <cell r="F448">
            <v>0</v>
          </cell>
          <cell r="G448">
            <v>0</v>
          </cell>
        </row>
        <row r="449">
          <cell r="A449">
            <v>0</v>
          </cell>
          <cell r="B449">
            <v>0</v>
          </cell>
          <cell r="C449">
            <v>0</v>
          </cell>
          <cell r="D449">
            <v>0</v>
          </cell>
          <cell r="E449">
            <v>0</v>
          </cell>
          <cell r="F449">
            <v>0</v>
          </cell>
          <cell r="G449">
            <v>0</v>
          </cell>
        </row>
        <row r="450">
          <cell r="A450">
            <v>0</v>
          </cell>
          <cell r="B450">
            <v>0</v>
          </cell>
          <cell r="C450">
            <v>0</v>
          </cell>
          <cell r="D450">
            <v>0</v>
          </cell>
          <cell r="E450">
            <v>0</v>
          </cell>
          <cell r="F450">
            <v>0</v>
          </cell>
          <cell r="G450">
            <v>0</v>
          </cell>
        </row>
        <row r="451">
          <cell r="A451">
            <v>0</v>
          </cell>
          <cell r="B451">
            <v>0</v>
          </cell>
          <cell r="C451">
            <v>0</v>
          </cell>
          <cell r="D451">
            <v>0</v>
          </cell>
          <cell r="E451">
            <v>0</v>
          </cell>
          <cell r="F451">
            <v>0</v>
          </cell>
          <cell r="G451">
            <v>0</v>
          </cell>
        </row>
        <row r="452">
          <cell r="A452">
            <v>0</v>
          </cell>
          <cell r="B452">
            <v>0</v>
          </cell>
          <cell r="C452">
            <v>0</v>
          </cell>
          <cell r="D452">
            <v>0</v>
          </cell>
          <cell r="E452">
            <v>0</v>
          </cell>
          <cell r="F452">
            <v>0</v>
          </cell>
          <cell r="G452">
            <v>0</v>
          </cell>
        </row>
        <row r="453">
          <cell r="A453">
            <v>0</v>
          </cell>
          <cell r="B453">
            <v>0</v>
          </cell>
          <cell r="C453">
            <v>0</v>
          </cell>
          <cell r="D453">
            <v>0</v>
          </cell>
          <cell r="E453">
            <v>0</v>
          </cell>
          <cell r="F453">
            <v>0</v>
          </cell>
          <cell r="G453">
            <v>0</v>
          </cell>
        </row>
        <row r="454">
          <cell r="A454">
            <v>0</v>
          </cell>
          <cell r="B454">
            <v>0</v>
          </cell>
          <cell r="C454">
            <v>0</v>
          </cell>
          <cell r="D454">
            <v>0</v>
          </cell>
          <cell r="E454">
            <v>0</v>
          </cell>
          <cell r="F454">
            <v>0</v>
          </cell>
          <cell r="G454">
            <v>0</v>
          </cell>
        </row>
        <row r="455">
          <cell r="A455">
            <v>0</v>
          </cell>
          <cell r="B455">
            <v>0</v>
          </cell>
          <cell r="C455">
            <v>0</v>
          </cell>
          <cell r="D455">
            <v>0</v>
          </cell>
          <cell r="E455">
            <v>0</v>
          </cell>
          <cell r="F455">
            <v>0</v>
          </cell>
          <cell r="G455">
            <v>0</v>
          </cell>
        </row>
        <row r="456">
          <cell r="A456">
            <v>0</v>
          </cell>
          <cell r="B456">
            <v>0</v>
          </cell>
          <cell r="C456">
            <v>0</v>
          </cell>
          <cell r="D456">
            <v>0</v>
          </cell>
          <cell r="E456">
            <v>0</v>
          </cell>
          <cell r="F456">
            <v>0</v>
          </cell>
          <cell r="G456">
            <v>0</v>
          </cell>
        </row>
        <row r="457">
          <cell r="A457">
            <v>0</v>
          </cell>
          <cell r="B457">
            <v>0</v>
          </cell>
          <cell r="C457">
            <v>0</v>
          </cell>
          <cell r="D457">
            <v>0</v>
          </cell>
          <cell r="E457">
            <v>0</v>
          </cell>
          <cell r="F457">
            <v>0</v>
          </cell>
          <cell r="G457">
            <v>0</v>
          </cell>
        </row>
        <row r="458">
          <cell r="A458">
            <v>0</v>
          </cell>
          <cell r="B458">
            <v>0</v>
          </cell>
          <cell r="C458">
            <v>0</v>
          </cell>
          <cell r="D458">
            <v>0</v>
          </cell>
          <cell r="E458">
            <v>0</v>
          </cell>
          <cell r="F458">
            <v>0</v>
          </cell>
          <cell r="G458">
            <v>0</v>
          </cell>
        </row>
        <row r="459">
          <cell r="A459">
            <v>0</v>
          </cell>
          <cell r="B459">
            <v>0</v>
          </cell>
          <cell r="C459">
            <v>0</v>
          </cell>
          <cell r="D459">
            <v>0</v>
          </cell>
          <cell r="E459">
            <v>0</v>
          </cell>
          <cell r="F459">
            <v>0</v>
          </cell>
          <cell r="G459">
            <v>0</v>
          </cell>
        </row>
        <row r="460">
          <cell r="A460">
            <v>0</v>
          </cell>
          <cell r="B460">
            <v>0</v>
          </cell>
          <cell r="C460">
            <v>0</v>
          </cell>
          <cell r="D460">
            <v>0</v>
          </cell>
          <cell r="E460">
            <v>0</v>
          </cell>
          <cell r="F460">
            <v>0</v>
          </cell>
          <cell r="G460">
            <v>0</v>
          </cell>
        </row>
        <row r="461">
          <cell r="A461">
            <v>0</v>
          </cell>
          <cell r="B461">
            <v>0</v>
          </cell>
          <cell r="C461">
            <v>0</v>
          </cell>
          <cell r="D461">
            <v>0</v>
          </cell>
          <cell r="E461">
            <v>0</v>
          </cell>
          <cell r="F461">
            <v>0</v>
          </cell>
          <cell r="G461">
            <v>0</v>
          </cell>
        </row>
        <row r="462">
          <cell r="A462">
            <v>0</v>
          </cell>
          <cell r="B462">
            <v>0</v>
          </cell>
          <cell r="C462">
            <v>0</v>
          </cell>
          <cell r="D462">
            <v>0</v>
          </cell>
          <cell r="E462">
            <v>0</v>
          </cell>
          <cell r="F462">
            <v>0</v>
          </cell>
          <cell r="G462">
            <v>0</v>
          </cell>
        </row>
        <row r="463">
          <cell r="A463">
            <v>0</v>
          </cell>
          <cell r="B463">
            <v>0</v>
          </cell>
          <cell r="C463">
            <v>0</v>
          </cell>
          <cell r="D463">
            <v>0</v>
          </cell>
          <cell r="E463">
            <v>0</v>
          </cell>
          <cell r="F463">
            <v>0</v>
          </cell>
          <cell r="G463">
            <v>0</v>
          </cell>
        </row>
        <row r="464">
          <cell r="A464">
            <v>0</v>
          </cell>
          <cell r="B464">
            <v>0</v>
          </cell>
          <cell r="C464">
            <v>0</v>
          </cell>
          <cell r="D464">
            <v>0</v>
          </cell>
          <cell r="E464">
            <v>0</v>
          </cell>
          <cell r="F464">
            <v>0</v>
          </cell>
          <cell r="G464">
            <v>0</v>
          </cell>
        </row>
        <row r="465">
          <cell r="A465">
            <v>0</v>
          </cell>
          <cell r="B465">
            <v>0</v>
          </cell>
          <cell r="C465">
            <v>0</v>
          </cell>
          <cell r="D465">
            <v>0</v>
          </cell>
          <cell r="E465">
            <v>0</v>
          </cell>
          <cell r="F465">
            <v>0</v>
          </cell>
          <cell r="G465">
            <v>0</v>
          </cell>
        </row>
        <row r="466">
          <cell r="A466">
            <v>0</v>
          </cell>
          <cell r="B466">
            <v>0</v>
          </cell>
          <cell r="C466">
            <v>0</v>
          </cell>
          <cell r="D466">
            <v>0</v>
          </cell>
          <cell r="E466">
            <v>0</v>
          </cell>
          <cell r="F466">
            <v>0</v>
          </cell>
          <cell r="G466">
            <v>0</v>
          </cell>
        </row>
        <row r="467">
          <cell r="A467">
            <v>0</v>
          </cell>
          <cell r="B467">
            <v>0</v>
          </cell>
          <cell r="C467">
            <v>0</v>
          </cell>
          <cell r="D467">
            <v>0</v>
          </cell>
          <cell r="E467">
            <v>0</v>
          </cell>
          <cell r="F467">
            <v>0</v>
          </cell>
          <cell r="G467">
            <v>0</v>
          </cell>
        </row>
        <row r="468">
          <cell r="A468">
            <v>0</v>
          </cell>
          <cell r="B468">
            <v>0</v>
          </cell>
          <cell r="C468">
            <v>0</v>
          </cell>
          <cell r="D468">
            <v>0</v>
          </cell>
          <cell r="E468">
            <v>0</v>
          </cell>
          <cell r="F468">
            <v>0</v>
          </cell>
          <cell r="G468">
            <v>0</v>
          </cell>
        </row>
        <row r="469">
          <cell r="A469">
            <v>0</v>
          </cell>
          <cell r="B469">
            <v>0</v>
          </cell>
          <cell r="C469">
            <v>0</v>
          </cell>
          <cell r="D469">
            <v>0</v>
          </cell>
          <cell r="E469">
            <v>0</v>
          </cell>
          <cell r="F469">
            <v>0</v>
          </cell>
          <cell r="G469">
            <v>0</v>
          </cell>
        </row>
        <row r="470">
          <cell r="A470">
            <v>0</v>
          </cell>
          <cell r="B470">
            <v>0</v>
          </cell>
          <cell r="C470">
            <v>0</v>
          </cell>
          <cell r="D470">
            <v>0</v>
          </cell>
          <cell r="E470">
            <v>0</v>
          </cell>
          <cell r="F470">
            <v>0</v>
          </cell>
          <cell r="G470">
            <v>0</v>
          </cell>
        </row>
        <row r="471">
          <cell r="A471">
            <v>0</v>
          </cell>
          <cell r="B471">
            <v>0</v>
          </cell>
          <cell r="C471">
            <v>0</v>
          </cell>
          <cell r="D471">
            <v>0</v>
          </cell>
          <cell r="E471">
            <v>0</v>
          </cell>
          <cell r="F471">
            <v>0</v>
          </cell>
          <cell r="G471">
            <v>0</v>
          </cell>
        </row>
        <row r="472">
          <cell r="A472">
            <v>0</v>
          </cell>
          <cell r="B472">
            <v>0</v>
          </cell>
          <cell r="C472">
            <v>0</v>
          </cell>
          <cell r="D472">
            <v>0</v>
          </cell>
          <cell r="E472">
            <v>0</v>
          </cell>
          <cell r="F472">
            <v>0</v>
          </cell>
          <cell r="G472">
            <v>0</v>
          </cell>
        </row>
        <row r="473">
          <cell r="A473">
            <v>0</v>
          </cell>
          <cell r="B473">
            <v>0</v>
          </cell>
          <cell r="C473">
            <v>0</v>
          </cell>
          <cell r="D473">
            <v>0</v>
          </cell>
          <cell r="E473">
            <v>0</v>
          </cell>
          <cell r="F473">
            <v>0</v>
          </cell>
          <cell r="G473">
            <v>0</v>
          </cell>
        </row>
        <row r="474">
          <cell r="A474">
            <v>0</v>
          </cell>
          <cell r="B474">
            <v>0</v>
          </cell>
          <cell r="C474">
            <v>0</v>
          </cell>
          <cell r="D474">
            <v>0</v>
          </cell>
          <cell r="E474">
            <v>0</v>
          </cell>
          <cell r="F474">
            <v>0</v>
          </cell>
          <cell r="G474">
            <v>0</v>
          </cell>
        </row>
        <row r="475">
          <cell r="A475">
            <v>0</v>
          </cell>
          <cell r="B475">
            <v>0</v>
          </cell>
          <cell r="C475">
            <v>0</v>
          </cell>
          <cell r="D475">
            <v>0</v>
          </cell>
          <cell r="E475">
            <v>0</v>
          </cell>
          <cell r="F475">
            <v>0</v>
          </cell>
          <cell r="G475">
            <v>0</v>
          </cell>
        </row>
        <row r="476">
          <cell r="A476">
            <v>0</v>
          </cell>
          <cell r="B476">
            <v>0</v>
          </cell>
          <cell r="C476">
            <v>0</v>
          </cell>
          <cell r="D476">
            <v>0</v>
          </cell>
          <cell r="E476">
            <v>0</v>
          </cell>
          <cell r="F476">
            <v>0</v>
          </cell>
          <cell r="G476">
            <v>0</v>
          </cell>
        </row>
        <row r="477">
          <cell r="A477">
            <v>0</v>
          </cell>
          <cell r="B477">
            <v>0</v>
          </cell>
          <cell r="C477">
            <v>0</v>
          </cell>
          <cell r="D477">
            <v>0</v>
          </cell>
          <cell r="E477">
            <v>0</v>
          </cell>
          <cell r="F477">
            <v>0</v>
          </cell>
          <cell r="G477">
            <v>0</v>
          </cell>
        </row>
        <row r="478">
          <cell r="A478">
            <v>0</v>
          </cell>
          <cell r="B478">
            <v>0</v>
          </cell>
          <cell r="C478">
            <v>0</v>
          </cell>
          <cell r="D478">
            <v>0</v>
          </cell>
          <cell r="E478">
            <v>0</v>
          </cell>
          <cell r="F478">
            <v>0</v>
          </cell>
          <cell r="G478">
            <v>0</v>
          </cell>
        </row>
        <row r="479">
          <cell r="A479">
            <v>0</v>
          </cell>
          <cell r="B479">
            <v>0</v>
          </cell>
          <cell r="C479">
            <v>0</v>
          </cell>
          <cell r="D479">
            <v>0</v>
          </cell>
          <cell r="E479">
            <v>0</v>
          </cell>
          <cell r="F479">
            <v>0</v>
          </cell>
          <cell r="G479">
            <v>0</v>
          </cell>
        </row>
        <row r="480">
          <cell r="A480">
            <v>0</v>
          </cell>
          <cell r="B480">
            <v>0</v>
          </cell>
          <cell r="C480">
            <v>0</v>
          </cell>
          <cell r="D480">
            <v>0</v>
          </cell>
          <cell r="E480">
            <v>0</v>
          </cell>
          <cell r="F480">
            <v>0</v>
          </cell>
          <cell r="G480">
            <v>0</v>
          </cell>
        </row>
        <row r="481">
          <cell r="A481">
            <v>0</v>
          </cell>
          <cell r="B481">
            <v>0</v>
          </cell>
          <cell r="C481">
            <v>0</v>
          </cell>
          <cell r="D481">
            <v>0</v>
          </cell>
          <cell r="E481">
            <v>0</v>
          </cell>
          <cell r="F481">
            <v>0</v>
          </cell>
          <cell r="G481">
            <v>0</v>
          </cell>
        </row>
        <row r="482">
          <cell r="A482">
            <v>0</v>
          </cell>
          <cell r="B482">
            <v>0</v>
          </cell>
          <cell r="C482">
            <v>0</v>
          </cell>
          <cell r="D482">
            <v>0</v>
          </cell>
          <cell r="E482">
            <v>0</v>
          </cell>
          <cell r="F482">
            <v>0</v>
          </cell>
          <cell r="G482">
            <v>0</v>
          </cell>
        </row>
        <row r="483">
          <cell r="A483">
            <v>0</v>
          </cell>
          <cell r="B483">
            <v>0</v>
          </cell>
          <cell r="C483">
            <v>0</v>
          </cell>
          <cell r="D483">
            <v>0</v>
          </cell>
          <cell r="E483">
            <v>0</v>
          </cell>
          <cell r="F483">
            <v>0</v>
          </cell>
          <cell r="G483">
            <v>0</v>
          </cell>
        </row>
        <row r="484">
          <cell r="A484">
            <v>0</v>
          </cell>
          <cell r="B484">
            <v>0</v>
          </cell>
          <cell r="C484">
            <v>0</v>
          </cell>
          <cell r="D484">
            <v>0</v>
          </cell>
          <cell r="E484">
            <v>0</v>
          </cell>
          <cell r="F484">
            <v>0</v>
          </cell>
          <cell r="G484">
            <v>0</v>
          </cell>
        </row>
        <row r="485">
          <cell r="A485">
            <v>0</v>
          </cell>
          <cell r="B485">
            <v>0</v>
          </cell>
          <cell r="C485">
            <v>0</v>
          </cell>
          <cell r="D485">
            <v>0</v>
          </cell>
          <cell r="E485">
            <v>0</v>
          </cell>
          <cell r="F485">
            <v>0</v>
          </cell>
          <cell r="G485">
            <v>0</v>
          </cell>
        </row>
        <row r="486">
          <cell r="A486">
            <v>0</v>
          </cell>
          <cell r="B486">
            <v>0</v>
          </cell>
          <cell r="C486">
            <v>0</v>
          </cell>
          <cell r="D486">
            <v>0</v>
          </cell>
          <cell r="E486">
            <v>0</v>
          </cell>
          <cell r="F486">
            <v>0</v>
          </cell>
          <cell r="G486">
            <v>0</v>
          </cell>
        </row>
        <row r="487">
          <cell r="A487">
            <v>0</v>
          </cell>
          <cell r="B487">
            <v>0</v>
          </cell>
          <cell r="C487">
            <v>0</v>
          </cell>
          <cell r="D487">
            <v>0</v>
          </cell>
          <cell r="E487">
            <v>0</v>
          </cell>
          <cell r="F487">
            <v>0</v>
          </cell>
          <cell r="G487">
            <v>0</v>
          </cell>
        </row>
        <row r="488">
          <cell r="A488">
            <v>0</v>
          </cell>
          <cell r="B488">
            <v>0</v>
          </cell>
          <cell r="C488">
            <v>0</v>
          </cell>
          <cell r="D488">
            <v>0</v>
          </cell>
          <cell r="E488">
            <v>0</v>
          </cell>
          <cell r="F488">
            <v>0</v>
          </cell>
          <cell r="G488">
            <v>0</v>
          </cell>
        </row>
        <row r="489">
          <cell r="A489">
            <v>0</v>
          </cell>
          <cell r="B489">
            <v>0</v>
          </cell>
          <cell r="C489">
            <v>0</v>
          </cell>
          <cell r="D489">
            <v>0</v>
          </cell>
          <cell r="E489">
            <v>0</v>
          </cell>
          <cell r="F489">
            <v>0</v>
          </cell>
          <cell r="G489">
            <v>0</v>
          </cell>
        </row>
        <row r="490">
          <cell r="A490">
            <v>0</v>
          </cell>
          <cell r="B490">
            <v>0</v>
          </cell>
          <cell r="C490">
            <v>0</v>
          </cell>
          <cell r="D490">
            <v>0</v>
          </cell>
          <cell r="E490">
            <v>0</v>
          </cell>
          <cell r="F490">
            <v>0</v>
          </cell>
          <cell r="G490">
            <v>0</v>
          </cell>
        </row>
        <row r="491">
          <cell r="A491">
            <v>0</v>
          </cell>
          <cell r="B491">
            <v>0</v>
          </cell>
          <cell r="C491">
            <v>0</v>
          </cell>
          <cell r="D491">
            <v>0</v>
          </cell>
          <cell r="E491">
            <v>0</v>
          </cell>
          <cell r="F491">
            <v>0</v>
          </cell>
          <cell r="G491">
            <v>0</v>
          </cell>
        </row>
        <row r="492">
          <cell r="A492">
            <v>0</v>
          </cell>
          <cell r="B492">
            <v>0</v>
          </cell>
          <cell r="C492">
            <v>0</v>
          </cell>
          <cell r="D492">
            <v>0</v>
          </cell>
          <cell r="E492">
            <v>0</v>
          </cell>
          <cell r="F492">
            <v>0</v>
          </cell>
          <cell r="G492">
            <v>0</v>
          </cell>
        </row>
        <row r="493">
          <cell r="A493">
            <v>0</v>
          </cell>
          <cell r="B493">
            <v>0</v>
          </cell>
          <cell r="C493">
            <v>0</v>
          </cell>
          <cell r="D493">
            <v>0</v>
          </cell>
          <cell r="E493">
            <v>0</v>
          </cell>
          <cell r="F493">
            <v>0</v>
          </cell>
          <cell r="G493">
            <v>0</v>
          </cell>
        </row>
        <row r="494">
          <cell r="A494">
            <v>0</v>
          </cell>
          <cell r="B494">
            <v>0</v>
          </cell>
          <cell r="C494">
            <v>0</v>
          </cell>
          <cell r="D494">
            <v>0</v>
          </cell>
          <cell r="E494">
            <v>0</v>
          </cell>
          <cell r="F494">
            <v>0</v>
          </cell>
          <cell r="G494">
            <v>0</v>
          </cell>
        </row>
        <row r="495">
          <cell r="A495">
            <v>0</v>
          </cell>
          <cell r="B495">
            <v>0</v>
          </cell>
          <cell r="C495">
            <v>0</v>
          </cell>
          <cell r="D495">
            <v>0</v>
          </cell>
          <cell r="E495">
            <v>0</v>
          </cell>
          <cell r="F495">
            <v>0</v>
          </cell>
          <cell r="G495">
            <v>0</v>
          </cell>
        </row>
        <row r="496">
          <cell r="A496">
            <v>0</v>
          </cell>
          <cell r="B496">
            <v>0</v>
          </cell>
          <cell r="C496">
            <v>0</v>
          </cell>
          <cell r="D496">
            <v>0</v>
          </cell>
          <cell r="E496">
            <v>0</v>
          </cell>
          <cell r="F496">
            <v>0</v>
          </cell>
          <cell r="G496">
            <v>0</v>
          </cell>
        </row>
        <row r="497">
          <cell r="A497">
            <v>0</v>
          </cell>
          <cell r="B497">
            <v>0</v>
          </cell>
          <cell r="C497">
            <v>0</v>
          </cell>
          <cell r="D497">
            <v>0</v>
          </cell>
          <cell r="E497">
            <v>0</v>
          </cell>
          <cell r="F497">
            <v>0</v>
          </cell>
          <cell r="G497">
            <v>0</v>
          </cell>
        </row>
        <row r="498">
          <cell r="A498">
            <v>0</v>
          </cell>
          <cell r="B498">
            <v>0</v>
          </cell>
          <cell r="C498">
            <v>0</v>
          </cell>
          <cell r="D498">
            <v>0</v>
          </cell>
          <cell r="E498">
            <v>0</v>
          </cell>
          <cell r="F498">
            <v>0</v>
          </cell>
          <cell r="G498">
            <v>0</v>
          </cell>
        </row>
        <row r="499">
          <cell r="A499">
            <v>0</v>
          </cell>
          <cell r="B499">
            <v>0</v>
          </cell>
          <cell r="C499">
            <v>0</v>
          </cell>
          <cell r="D499">
            <v>0</v>
          </cell>
          <cell r="E499">
            <v>0</v>
          </cell>
          <cell r="F499">
            <v>0</v>
          </cell>
          <cell r="G499">
            <v>0</v>
          </cell>
        </row>
        <row r="500">
          <cell r="A500">
            <v>0</v>
          </cell>
          <cell r="B500">
            <v>0</v>
          </cell>
          <cell r="C500">
            <v>0</v>
          </cell>
          <cell r="D500">
            <v>0</v>
          </cell>
          <cell r="E500">
            <v>0</v>
          </cell>
          <cell r="F500">
            <v>0</v>
          </cell>
          <cell r="G500">
            <v>0</v>
          </cell>
        </row>
        <row r="501">
          <cell r="A501">
            <v>0</v>
          </cell>
          <cell r="B501">
            <v>0</v>
          </cell>
          <cell r="C501">
            <v>0</v>
          </cell>
          <cell r="D501">
            <v>0</v>
          </cell>
          <cell r="E501">
            <v>0</v>
          </cell>
          <cell r="F501">
            <v>0</v>
          </cell>
          <cell r="G501">
            <v>0</v>
          </cell>
        </row>
        <row r="502">
          <cell r="A502">
            <v>0</v>
          </cell>
          <cell r="B502">
            <v>0</v>
          </cell>
          <cell r="C502">
            <v>0</v>
          </cell>
          <cell r="D502">
            <v>0</v>
          </cell>
          <cell r="E502">
            <v>0</v>
          </cell>
          <cell r="F502">
            <v>0</v>
          </cell>
          <cell r="G502">
            <v>0</v>
          </cell>
        </row>
        <row r="503">
          <cell r="A503">
            <v>0</v>
          </cell>
          <cell r="B503">
            <v>0</v>
          </cell>
          <cell r="C503">
            <v>0</v>
          </cell>
          <cell r="D503">
            <v>0</v>
          </cell>
          <cell r="E503">
            <v>0</v>
          </cell>
          <cell r="F503">
            <v>0</v>
          </cell>
          <cell r="G503">
            <v>0</v>
          </cell>
        </row>
        <row r="504">
          <cell r="A504">
            <v>0</v>
          </cell>
          <cell r="B504">
            <v>0</v>
          </cell>
          <cell r="C504">
            <v>0</v>
          </cell>
          <cell r="D504">
            <v>0</v>
          </cell>
          <cell r="E504">
            <v>0</v>
          </cell>
          <cell r="F504">
            <v>0</v>
          </cell>
          <cell r="G504">
            <v>0</v>
          </cell>
        </row>
        <row r="505">
          <cell r="A505">
            <v>0</v>
          </cell>
          <cell r="B505">
            <v>0</v>
          </cell>
          <cell r="C505">
            <v>0</v>
          </cell>
          <cell r="D505">
            <v>0</v>
          </cell>
          <cell r="E505">
            <v>0</v>
          </cell>
          <cell r="F505">
            <v>0</v>
          </cell>
          <cell r="G505">
            <v>0</v>
          </cell>
        </row>
        <row r="506">
          <cell r="A506">
            <v>0</v>
          </cell>
          <cell r="B506">
            <v>0</v>
          </cell>
          <cell r="C506">
            <v>0</v>
          </cell>
          <cell r="D506">
            <v>0</v>
          </cell>
          <cell r="E506">
            <v>0</v>
          </cell>
          <cell r="F506">
            <v>0</v>
          </cell>
          <cell r="G506">
            <v>0</v>
          </cell>
        </row>
        <row r="507">
          <cell r="A507">
            <v>0</v>
          </cell>
          <cell r="B507">
            <v>0</v>
          </cell>
          <cell r="C507">
            <v>0</v>
          </cell>
          <cell r="D507">
            <v>0</v>
          </cell>
          <cell r="E507">
            <v>0</v>
          </cell>
          <cell r="F507">
            <v>0</v>
          </cell>
          <cell r="G507">
            <v>0</v>
          </cell>
        </row>
        <row r="508">
          <cell r="A508">
            <v>0</v>
          </cell>
          <cell r="B508">
            <v>0</v>
          </cell>
          <cell r="C508">
            <v>0</v>
          </cell>
          <cell r="D508">
            <v>0</v>
          </cell>
          <cell r="E508">
            <v>0</v>
          </cell>
          <cell r="F508">
            <v>0</v>
          </cell>
          <cell r="G508">
            <v>0</v>
          </cell>
        </row>
        <row r="509">
          <cell r="A509">
            <v>0</v>
          </cell>
          <cell r="B509">
            <v>0</v>
          </cell>
          <cell r="C509">
            <v>0</v>
          </cell>
          <cell r="D509">
            <v>0</v>
          </cell>
          <cell r="E509">
            <v>0</v>
          </cell>
          <cell r="F509">
            <v>0</v>
          </cell>
          <cell r="G509">
            <v>0</v>
          </cell>
        </row>
        <row r="510">
          <cell r="A510">
            <v>0</v>
          </cell>
          <cell r="B510">
            <v>0</v>
          </cell>
          <cell r="C510">
            <v>0</v>
          </cell>
          <cell r="D510">
            <v>0</v>
          </cell>
          <cell r="E510">
            <v>0</v>
          </cell>
          <cell r="F510">
            <v>0</v>
          </cell>
          <cell r="G510">
            <v>0</v>
          </cell>
        </row>
        <row r="511">
          <cell r="A511">
            <v>0</v>
          </cell>
          <cell r="B511">
            <v>0</v>
          </cell>
          <cell r="C511">
            <v>0</v>
          </cell>
          <cell r="D511">
            <v>0</v>
          </cell>
          <cell r="E511">
            <v>0</v>
          </cell>
          <cell r="F511">
            <v>0</v>
          </cell>
          <cell r="G511">
            <v>0</v>
          </cell>
        </row>
        <row r="512">
          <cell r="A512">
            <v>0</v>
          </cell>
          <cell r="B512">
            <v>0</v>
          </cell>
          <cell r="C512">
            <v>0</v>
          </cell>
          <cell r="D512">
            <v>0</v>
          </cell>
          <cell r="E512">
            <v>0</v>
          </cell>
          <cell r="F512">
            <v>0</v>
          </cell>
          <cell r="G512">
            <v>0</v>
          </cell>
        </row>
        <row r="513">
          <cell r="A513">
            <v>0</v>
          </cell>
          <cell r="B513">
            <v>0</v>
          </cell>
          <cell r="C513">
            <v>0</v>
          </cell>
          <cell r="D513">
            <v>0</v>
          </cell>
          <cell r="E513">
            <v>0</v>
          </cell>
          <cell r="F513">
            <v>0</v>
          </cell>
          <cell r="G513">
            <v>0</v>
          </cell>
        </row>
        <row r="514">
          <cell r="A514">
            <v>0</v>
          </cell>
          <cell r="B514">
            <v>0</v>
          </cell>
          <cell r="C514">
            <v>0</v>
          </cell>
          <cell r="D514">
            <v>0</v>
          </cell>
          <cell r="E514">
            <v>0</v>
          </cell>
          <cell r="F514">
            <v>0</v>
          </cell>
          <cell r="G514">
            <v>0</v>
          </cell>
        </row>
        <row r="515">
          <cell r="A515">
            <v>0</v>
          </cell>
          <cell r="B515">
            <v>0</v>
          </cell>
          <cell r="C515">
            <v>0</v>
          </cell>
          <cell r="D515">
            <v>0</v>
          </cell>
          <cell r="E515">
            <v>0</v>
          </cell>
          <cell r="F515">
            <v>0</v>
          </cell>
          <cell r="G515">
            <v>0</v>
          </cell>
        </row>
        <row r="516">
          <cell r="A516">
            <v>0</v>
          </cell>
          <cell r="B516">
            <v>0</v>
          </cell>
          <cell r="C516">
            <v>0</v>
          </cell>
          <cell r="D516">
            <v>0</v>
          </cell>
          <cell r="E516">
            <v>0</v>
          </cell>
          <cell r="F516">
            <v>0</v>
          </cell>
          <cell r="G516">
            <v>0</v>
          </cell>
        </row>
        <row r="517">
          <cell r="A517">
            <v>0</v>
          </cell>
          <cell r="B517">
            <v>0</v>
          </cell>
          <cell r="C517">
            <v>0</v>
          </cell>
          <cell r="D517">
            <v>0</v>
          </cell>
          <cell r="E517">
            <v>0</v>
          </cell>
          <cell r="F517">
            <v>0</v>
          </cell>
          <cell r="G517">
            <v>0</v>
          </cell>
        </row>
        <row r="518">
          <cell r="A518">
            <v>0</v>
          </cell>
          <cell r="B518">
            <v>0</v>
          </cell>
          <cell r="C518">
            <v>0</v>
          </cell>
          <cell r="D518">
            <v>0</v>
          </cell>
          <cell r="E518">
            <v>0</v>
          </cell>
          <cell r="F518">
            <v>0</v>
          </cell>
          <cell r="G518">
            <v>0</v>
          </cell>
        </row>
        <row r="519">
          <cell r="A519">
            <v>0</v>
          </cell>
          <cell r="B519">
            <v>0</v>
          </cell>
          <cell r="C519">
            <v>0</v>
          </cell>
          <cell r="D519">
            <v>0</v>
          </cell>
          <cell r="E519">
            <v>0</v>
          </cell>
          <cell r="F519">
            <v>0</v>
          </cell>
          <cell r="G519">
            <v>0</v>
          </cell>
        </row>
        <row r="520">
          <cell r="A520">
            <v>0</v>
          </cell>
          <cell r="B520">
            <v>0</v>
          </cell>
          <cell r="C520">
            <v>0</v>
          </cell>
          <cell r="D520">
            <v>0</v>
          </cell>
          <cell r="E520">
            <v>0</v>
          </cell>
          <cell r="F520">
            <v>0</v>
          </cell>
          <cell r="G520">
            <v>0</v>
          </cell>
        </row>
        <row r="521">
          <cell r="A521">
            <v>0</v>
          </cell>
          <cell r="B521">
            <v>0</v>
          </cell>
          <cell r="C521">
            <v>0</v>
          </cell>
          <cell r="D521">
            <v>0</v>
          </cell>
          <cell r="E521">
            <v>0</v>
          </cell>
          <cell r="F521">
            <v>0</v>
          </cell>
          <cell r="G521">
            <v>0</v>
          </cell>
        </row>
        <row r="522">
          <cell r="A522">
            <v>0</v>
          </cell>
          <cell r="B522">
            <v>0</v>
          </cell>
          <cell r="C522">
            <v>0</v>
          </cell>
          <cell r="D522">
            <v>0</v>
          </cell>
          <cell r="E522">
            <v>0</v>
          </cell>
          <cell r="F522">
            <v>0</v>
          </cell>
          <cell r="G522">
            <v>0</v>
          </cell>
        </row>
        <row r="523">
          <cell r="A523">
            <v>0</v>
          </cell>
          <cell r="B523">
            <v>0</v>
          </cell>
          <cell r="C523">
            <v>0</v>
          </cell>
          <cell r="D523">
            <v>0</v>
          </cell>
          <cell r="E523">
            <v>0</v>
          </cell>
          <cell r="F523">
            <v>0</v>
          </cell>
          <cell r="G523">
            <v>0</v>
          </cell>
        </row>
        <row r="524">
          <cell r="A524">
            <v>0</v>
          </cell>
          <cell r="B524">
            <v>0</v>
          </cell>
          <cell r="C524">
            <v>0</v>
          </cell>
          <cell r="D524">
            <v>0</v>
          </cell>
          <cell r="E524">
            <v>0</v>
          </cell>
          <cell r="F524">
            <v>0</v>
          </cell>
          <cell r="G524">
            <v>0</v>
          </cell>
        </row>
        <row r="525">
          <cell r="A525">
            <v>0</v>
          </cell>
          <cell r="B525">
            <v>0</v>
          </cell>
          <cell r="C525">
            <v>0</v>
          </cell>
          <cell r="D525">
            <v>0</v>
          </cell>
          <cell r="E525">
            <v>0</v>
          </cell>
          <cell r="F525">
            <v>0</v>
          </cell>
          <cell r="G525">
            <v>0</v>
          </cell>
        </row>
        <row r="526">
          <cell r="A526">
            <v>0</v>
          </cell>
          <cell r="B526">
            <v>0</v>
          </cell>
          <cell r="C526">
            <v>0</v>
          </cell>
          <cell r="D526">
            <v>0</v>
          </cell>
          <cell r="E526">
            <v>0</v>
          </cell>
          <cell r="F526">
            <v>0</v>
          </cell>
          <cell r="G526">
            <v>0</v>
          </cell>
        </row>
        <row r="527">
          <cell r="A527">
            <v>0</v>
          </cell>
          <cell r="B527">
            <v>0</v>
          </cell>
          <cell r="C527">
            <v>0</v>
          </cell>
          <cell r="D527">
            <v>0</v>
          </cell>
          <cell r="E527">
            <v>0</v>
          </cell>
          <cell r="F527">
            <v>0</v>
          </cell>
          <cell r="G527">
            <v>0</v>
          </cell>
        </row>
        <row r="528">
          <cell r="A528">
            <v>0</v>
          </cell>
          <cell r="B528">
            <v>0</v>
          </cell>
          <cell r="C528">
            <v>0</v>
          </cell>
          <cell r="D528">
            <v>0</v>
          </cell>
          <cell r="E528">
            <v>0</v>
          </cell>
          <cell r="F528">
            <v>0</v>
          </cell>
          <cell r="G528">
            <v>0</v>
          </cell>
        </row>
        <row r="529">
          <cell r="A529">
            <v>0</v>
          </cell>
          <cell r="B529">
            <v>0</v>
          </cell>
          <cell r="C529">
            <v>0</v>
          </cell>
          <cell r="D529">
            <v>0</v>
          </cell>
          <cell r="E529">
            <v>0</v>
          </cell>
          <cell r="F529">
            <v>0</v>
          </cell>
          <cell r="G529">
            <v>0</v>
          </cell>
        </row>
        <row r="530">
          <cell r="A530">
            <v>0</v>
          </cell>
          <cell r="B530">
            <v>0</v>
          </cell>
          <cell r="C530">
            <v>0</v>
          </cell>
          <cell r="D530">
            <v>0</v>
          </cell>
          <cell r="E530">
            <v>0</v>
          </cell>
          <cell r="F530">
            <v>0</v>
          </cell>
          <cell r="G530">
            <v>0</v>
          </cell>
        </row>
        <row r="531">
          <cell r="A531">
            <v>0</v>
          </cell>
          <cell r="B531">
            <v>0</v>
          </cell>
          <cell r="C531">
            <v>0</v>
          </cell>
          <cell r="D531">
            <v>0</v>
          </cell>
          <cell r="E531">
            <v>0</v>
          </cell>
          <cell r="F531">
            <v>0</v>
          </cell>
          <cell r="G531">
            <v>0</v>
          </cell>
        </row>
        <row r="532">
          <cell r="A532">
            <v>0</v>
          </cell>
          <cell r="B532">
            <v>0</v>
          </cell>
          <cell r="C532">
            <v>0</v>
          </cell>
          <cell r="D532">
            <v>0</v>
          </cell>
          <cell r="E532">
            <v>0</v>
          </cell>
          <cell r="F532">
            <v>0</v>
          </cell>
          <cell r="G532">
            <v>0</v>
          </cell>
        </row>
        <row r="533">
          <cell r="A533">
            <v>0</v>
          </cell>
          <cell r="B533">
            <v>0</v>
          </cell>
          <cell r="C533">
            <v>0</v>
          </cell>
          <cell r="D533">
            <v>0</v>
          </cell>
          <cell r="E533">
            <v>0</v>
          </cell>
          <cell r="F533">
            <v>0</v>
          </cell>
          <cell r="G533">
            <v>0</v>
          </cell>
        </row>
        <row r="534">
          <cell r="A534">
            <v>0</v>
          </cell>
          <cell r="B534">
            <v>0</v>
          </cell>
          <cell r="C534">
            <v>0</v>
          </cell>
          <cell r="D534">
            <v>0</v>
          </cell>
          <cell r="E534">
            <v>0</v>
          </cell>
          <cell r="F534">
            <v>0</v>
          </cell>
          <cell r="G534">
            <v>0</v>
          </cell>
        </row>
        <row r="535">
          <cell r="A535">
            <v>0</v>
          </cell>
          <cell r="B535">
            <v>0</v>
          </cell>
          <cell r="C535">
            <v>0</v>
          </cell>
          <cell r="D535">
            <v>0</v>
          </cell>
          <cell r="E535">
            <v>0</v>
          </cell>
          <cell r="F535">
            <v>0</v>
          </cell>
          <cell r="G535">
            <v>0</v>
          </cell>
        </row>
        <row r="536">
          <cell r="A536">
            <v>0</v>
          </cell>
          <cell r="B536">
            <v>0</v>
          </cell>
          <cell r="C536">
            <v>0</v>
          </cell>
          <cell r="D536">
            <v>0</v>
          </cell>
          <cell r="E536">
            <v>0</v>
          </cell>
          <cell r="F536">
            <v>0</v>
          </cell>
          <cell r="G536">
            <v>0</v>
          </cell>
        </row>
        <row r="537">
          <cell r="A537">
            <v>0</v>
          </cell>
          <cell r="B537">
            <v>0</v>
          </cell>
          <cell r="C537">
            <v>0</v>
          </cell>
          <cell r="D537">
            <v>0</v>
          </cell>
          <cell r="E537">
            <v>0</v>
          </cell>
          <cell r="F537">
            <v>0</v>
          </cell>
          <cell r="G537">
            <v>0</v>
          </cell>
        </row>
        <row r="538">
          <cell r="A538">
            <v>0</v>
          </cell>
          <cell r="B538">
            <v>0</v>
          </cell>
          <cell r="C538">
            <v>0</v>
          </cell>
          <cell r="D538">
            <v>0</v>
          </cell>
          <cell r="E538">
            <v>0</v>
          </cell>
          <cell r="F538">
            <v>0</v>
          </cell>
          <cell r="G538">
            <v>0</v>
          </cell>
        </row>
        <row r="539">
          <cell r="A539">
            <v>0</v>
          </cell>
          <cell r="B539">
            <v>0</v>
          </cell>
          <cell r="C539">
            <v>0</v>
          </cell>
          <cell r="D539">
            <v>0</v>
          </cell>
          <cell r="E539">
            <v>0</v>
          </cell>
          <cell r="F539">
            <v>0</v>
          </cell>
          <cell r="G539">
            <v>0</v>
          </cell>
        </row>
        <row r="540">
          <cell r="A540">
            <v>0</v>
          </cell>
          <cell r="B540">
            <v>0</v>
          </cell>
          <cell r="C540">
            <v>0</v>
          </cell>
          <cell r="D540">
            <v>0</v>
          </cell>
          <cell r="E540">
            <v>0</v>
          </cell>
          <cell r="F540">
            <v>0</v>
          </cell>
          <cell r="G540">
            <v>0</v>
          </cell>
        </row>
        <row r="541">
          <cell r="A541">
            <v>0</v>
          </cell>
          <cell r="B541">
            <v>0</v>
          </cell>
          <cell r="C541">
            <v>0</v>
          </cell>
          <cell r="D541">
            <v>0</v>
          </cell>
          <cell r="E541">
            <v>0</v>
          </cell>
          <cell r="F541">
            <v>0</v>
          </cell>
          <cell r="G541">
            <v>0</v>
          </cell>
        </row>
        <row r="542">
          <cell r="A542">
            <v>0</v>
          </cell>
          <cell r="B542">
            <v>0</v>
          </cell>
          <cell r="C542">
            <v>0</v>
          </cell>
          <cell r="D542">
            <v>0</v>
          </cell>
          <cell r="E542">
            <v>0</v>
          </cell>
          <cell r="F542">
            <v>0</v>
          </cell>
          <cell r="G542">
            <v>0</v>
          </cell>
        </row>
        <row r="543">
          <cell r="A543">
            <v>0</v>
          </cell>
          <cell r="B543">
            <v>0</v>
          </cell>
          <cell r="C543">
            <v>0</v>
          </cell>
          <cell r="D543">
            <v>0</v>
          </cell>
          <cell r="E543">
            <v>0</v>
          </cell>
          <cell r="F543">
            <v>0</v>
          </cell>
          <cell r="G543">
            <v>0</v>
          </cell>
        </row>
        <row r="544">
          <cell r="A544">
            <v>0</v>
          </cell>
          <cell r="B544">
            <v>0</v>
          </cell>
          <cell r="C544">
            <v>0</v>
          </cell>
          <cell r="D544">
            <v>0</v>
          </cell>
          <cell r="E544">
            <v>0</v>
          </cell>
          <cell r="F544">
            <v>0</v>
          </cell>
          <cell r="G544">
            <v>0</v>
          </cell>
        </row>
        <row r="545">
          <cell r="A545">
            <v>0</v>
          </cell>
          <cell r="B545">
            <v>0</v>
          </cell>
          <cell r="C545">
            <v>0</v>
          </cell>
          <cell r="D545">
            <v>0</v>
          </cell>
          <cell r="E545">
            <v>0</v>
          </cell>
          <cell r="F545">
            <v>0</v>
          </cell>
          <cell r="G545">
            <v>0</v>
          </cell>
        </row>
        <row r="546">
          <cell r="A546">
            <v>0</v>
          </cell>
          <cell r="B546">
            <v>0</v>
          </cell>
          <cell r="C546">
            <v>0</v>
          </cell>
          <cell r="D546">
            <v>0</v>
          </cell>
          <cell r="E546">
            <v>0</v>
          </cell>
          <cell r="F546">
            <v>0</v>
          </cell>
          <cell r="G546">
            <v>0</v>
          </cell>
        </row>
        <row r="547">
          <cell r="A547">
            <v>0</v>
          </cell>
          <cell r="B547">
            <v>0</v>
          </cell>
          <cell r="C547">
            <v>0</v>
          </cell>
          <cell r="D547">
            <v>0</v>
          </cell>
          <cell r="E547">
            <v>0</v>
          </cell>
          <cell r="F547">
            <v>0</v>
          </cell>
          <cell r="G547">
            <v>0</v>
          </cell>
        </row>
        <row r="548">
          <cell r="A548">
            <v>0</v>
          </cell>
          <cell r="B548">
            <v>0</v>
          </cell>
          <cell r="C548">
            <v>0</v>
          </cell>
          <cell r="D548">
            <v>0</v>
          </cell>
          <cell r="E548">
            <v>0</v>
          </cell>
          <cell r="F548">
            <v>0</v>
          </cell>
          <cell r="G548">
            <v>0</v>
          </cell>
        </row>
        <row r="549">
          <cell r="A549">
            <v>0</v>
          </cell>
          <cell r="B549">
            <v>0</v>
          </cell>
          <cell r="C549">
            <v>0</v>
          </cell>
          <cell r="D549">
            <v>0</v>
          </cell>
          <cell r="E549">
            <v>0</v>
          </cell>
          <cell r="F549">
            <v>0</v>
          </cell>
          <cell r="G549">
            <v>0</v>
          </cell>
        </row>
        <row r="550">
          <cell r="A550">
            <v>0</v>
          </cell>
          <cell r="B550">
            <v>0</v>
          </cell>
          <cell r="C550">
            <v>0</v>
          </cell>
          <cell r="D550">
            <v>0</v>
          </cell>
          <cell r="E550">
            <v>0</v>
          </cell>
          <cell r="F550">
            <v>0</v>
          </cell>
          <cell r="G550">
            <v>0</v>
          </cell>
        </row>
        <row r="551">
          <cell r="A551">
            <v>0</v>
          </cell>
          <cell r="B551">
            <v>0</v>
          </cell>
          <cell r="C551">
            <v>0</v>
          </cell>
          <cell r="D551">
            <v>0</v>
          </cell>
          <cell r="E551">
            <v>0</v>
          </cell>
          <cell r="F551">
            <v>0</v>
          </cell>
          <cell r="G551">
            <v>0</v>
          </cell>
        </row>
        <row r="552">
          <cell r="A552">
            <v>0</v>
          </cell>
          <cell r="B552">
            <v>0</v>
          </cell>
          <cell r="C552">
            <v>0</v>
          </cell>
          <cell r="D552">
            <v>0</v>
          </cell>
          <cell r="E552">
            <v>0</v>
          </cell>
          <cell r="F552">
            <v>0</v>
          </cell>
          <cell r="G552">
            <v>0</v>
          </cell>
        </row>
        <row r="553">
          <cell r="A553">
            <v>0</v>
          </cell>
          <cell r="B553">
            <v>0</v>
          </cell>
          <cell r="C553">
            <v>0</v>
          </cell>
          <cell r="D553">
            <v>0</v>
          </cell>
          <cell r="E553">
            <v>0</v>
          </cell>
          <cell r="F553">
            <v>0</v>
          </cell>
          <cell r="G553">
            <v>0</v>
          </cell>
        </row>
        <row r="554">
          <cell r="A554">
            <v>0</v>
          </cell>
          <cell r="B554">
            <v>0</v>
          </cell>
          <cell r="C554">
            <v>0</v>
          </cell>
          <cell r="D554">
            <v>0</v>
          </cell>
          <cell r="E554">
            <v>0</v>
          </cell>
          <cell r="F554">
            <v>0</v>
          </cell>
          <cell r="G554">
            <v>0</v>
          </cell>
        </row>
        <row r="555">
          <cell r="A555">
            <v>0</v>
          </cell>
          <cell r="B555">
            <v>0</v>
          </cell>
          <cell r="C555">
            <v>0</v>
          </cell>
          <cell r="D555">
            <v>0</v>
          </cell>
          <cell r="E555">
            <v>0</v>
          </cell>
          <cell r="F555">
            <v>0</v>
          </cell>
          <cell r="G555">
            <v>0</v>
          </cell>
        </row>
        <row r="556">
          <cell r="A556">
            <v>0</v>
          </cell>
          <cell r="B556">
            <v>0</v>
          </cell>
          <cell r="C556">
            <v>0</v>
          </cell>
          <cell r="D556">
            <v>0</v>
          </cell>
          <cell r="E556">
            <v>0</v>
          </cell>
          <cell r="F556">
            <v>0</v>
          </cell>
          <cell r="G556">
            <v>0</v>
          </cell>
        </row>
        <row r="557">
          <cell r="A557">
            <v>0</v>
          </cell>
          <cell r="B557">
            <v>0</v>
          </cell>
          <cell r="C557">
            <v>0</v>
          </cell>
          <cell r="D557">
            <v>0</v>
          </cell>
          <cell r="E557">
            <v>0</v>
          </cell>
          <cell r="F557">
            <v>0</v>
          </cell>
          <cell r="G557">
            <v>0</v>
          </cell>
        </row>
        <row r="558">
          <cell r="A558">
            <v>0</v>
          </cell>
          <cell r="B558">
            <v>0</v>
          </cell>
          <cell r="C558">
            <v>0</v>
          </cell>
          <cell r="D558">
            <v>0</v>
          </cell>
          <cell r="E558">
            <v>0</v>
          </cell>
          <cell r="F558">
            <v>0</v>
          </cell>
          <cell r="G558">
            <v>0</v>
          </cell>
        </row>
        <row r="559">
          <cell r="A559">
            <v>0</v>
          </cell>
          <cell r="B559">
            <v>0</v>
          </cell>
          <cell r="C559">
            <v>0</v>
          </cell>
          <cell r="D559">
            <v>0</v>
          </cell>
          <cell r="E559">
            <v>0</v>
          </cell>
          <cell r="F559">
            <v>0</v>
          </cell>
          <cell r="G559">
            <v>0</v>
          </cell>
        </row>
        <row r="560">
          <cell r="A560">
            <v>0</v>
          </cell>
          <cell r="B560">
            <v>0</v>
          </cell>
          <cell r="C560">
            <v>0</v>
          </cell>
          <cell r="D560">
            <v>0</v>
          </cell>
          <cell r="E560">
            <v>0</v>
          </cell>
          <cell r="F560">
            <v>0</v>
          </cell>
          <cell r="G560">
            <v>0</v>
          </cell>
        </row>
        <row r="561">
          <cell r="A561">
            <v>0</v>
          </cell>
          <cell r="B561">
            <v>0</v>
          </cell>
          <cell r="C561">
            <v>0</v>
          </cell>
          <cell r="D561">
            <v>0</v>
          </cell>
          <cell r="E561">
            <v>0</v>
          </cell>
          <cell r="F561">
            <v>0</v>
          </cell>
          <cell r="G561">
            <v>0</v>
          </cell>
        </row>
        <row r="562">
          <cell r="A562">
            <v>0</v>
          </cell>
          <cell r="B562">
            <v>0</v>
          </cell>
          <cell r="C562">
            <v>0</v>
          </cell>
          <cell r="D562">
            <v>0</v>
          </cell>
          <cell r="E562">
            <v>0</v>
          </cell>
          <cell r="F562">
            <v>0</v>
          </cell>
          <cell r="G562">
            <v>0</v>
          </cell>
        </row>
        <row r="563">
          <cell r="A563">
            <v>0</v>
          </cell>
          <cell r="B563">
            <v>0</v>
          </cell>
          <cell r="C563">
            <v>0</v>
          </cell>
          <cell r="D563">
            <v>0</v>
          </cell>
          <cell r="E563">
            <v>0</v>
          </cell>
          <cell r="F563">
            <v>0</v>
          </cell>
          <cell r="G563">
            <v>0</v>
          </cell>
        </row>
        <row r="564">
          <cell r="A564">
            <v>0</v>
          </cell>
          <cell r="B564">
            <v>0</v>
          </cell>
          <cell r="C564">
            <v>0</v>
          </cell>
          <cell r="D564">
            <v>0</v>
          </cell>
          <cell r="E564">
            <v>0</v>
          </cell>
          <cell r="F564">
            <v>0</v>
          </cell>
          <cell r="G564">
            <v>0</v>
          </cell>
        </row>
        <row r="565">
          <cell r="A565">
            <v>0</v>
          </cell>
          <cell r="B565">
            <v>0</v>
          </cell>
          <cell r="C565">
            <v>0</v>
          </cell>
          <cell r="D565">
            <v>0</v>
          </cell>
          <cell r="E565">
            <v>0</v>
          </cell>
          <cell r="F565">
            <v>0</v>
          </cell>
          <cell r="G565">
            <v>0</v>
          </cell>
        </row>
        <row r="566">
          <cell r="A566">
            <v>0</v>
          </cell>
          <cell r="B566">
            <v>0</v>
          </cell>
          <cell r="C566">
            <v>0</v>
          </cell>
          <cell r="D566">
            <v>0</v>
          </cell>
          <cell r="E566">
            <v>0</v>
          </cell>
          <cell r="F566">
            <v>0</v>
          </cell>
          <cell r="G566">
            <v>0</v>
          </cell>
        </row>
        <row r="567">
          <cell r="A567">
            <v>0</v>
          </cell>
          <cell r="B567">
            <v>0</v>
          </cell>
          <cell r="C567">
            <v>0</v>
          </cell>
          <cell r="D567">
            <v>0</v>
          </cell>
          <cell r="E567">
            <v>0</v>
          </cell>
          <cell r="F567">
            <v>0</v>
          </cell>
          <cell r="G567">
            <v>0</v>
          </cell>
        </row>
        <row r="568">
          <cell r="A568">
            <v>0</v>
          </cell>
          <cell r="B568">
            <v>0</v>
          </cell>
          <cell r="C568">
            <v>0</v>
          </cell>
          <cell r="D568">
            <v>0</v>
          </cell>
          <cell r="E568">
            <v>0</v>
          </cell>
          <cell r="F568">
            <v>0</v>
          </cell>
          <cell r="G568">
            <v>0</v>
          </cell>
        </row>
        <row r="569">
          <cell r="A569">
            <v>0</v>
          </cell>
          <cell r="B569">
            <v>0</v>
          </cell>
          <cell r="C569">
            <v>0</v>
          </cell>
          <cell r="D569">
            <v>0</v>
          </cell>
          <cell r="E569">
            <v>0</v>
          </cell>
          <cell r="F569">
            <v>0</v>
          </cell>
          <cell r="G569">
            <v>0</v>
          </cell>
        </row>
        <row r="570">
          <cell r="A570">
            <v>0</v>
          </cell>
          <cell r="B570">
            <v>0</v>
          </cell>
          <cell r="C570">
            <v>0</v>
          </cell>
          <cell r="D570">
            <v>0</v>
          </cell>
          <cell r="E570">
            <v>0</v>
          </cell>
          <cell r="F570">
            <v>0</v>
          </cell>
          <cell r="G570">
            <v>0</v>
          </cell>
        </row>
        <row r="571">
          <cell r="A571">
            <v>0</v>
          </cell>
          <cell r="B571">
            <v>0</v>
          </cell>
          <cell r="C571">
            <v>0</v>
          </cell>
          <cell r="D571">
            <v>0</v>
          </cell>
          <cell r="E571">
            <v>0</v>
          </cell>
          <cell r="F571">
            <v>0</v>
          </cell>
          <cell r="G571">
            <v>0</v>
          </cell>
        </row>
        <row r="572">
          <cell r="A572">
            <v>0</v>
          </cell>
          <cell r="B572">
            <v>0</v>
          </cell>
          <cell r="C572">
            <v>0</v>
          </cell>
          <cell r="D572">
            <v>0</v>
          </cell>
          <cell r="E572">
            <v>0</v>
          </cell>
          <cell r="F572">
            <v>0</v>
          </cell>
          <cell r="G572">
            <v>0</v>
          </cell>
        </row>
        <row r="573">
          <cell r="A573">
            <v>0</v>
          </cell>
          <cell r="B573">
            <v>0</v>
          </cell>
          <cell r="C573">
            <v>0</v>
          </cell>
          <cell r="D573">
            <v>0</v>
          </cell>
          <cell r="E573">
            <v>0</v>
          </cell>
          <cell r="F573">
            <v>0</v>
          </cell>
          <cell r="G573">
            <v>0</v>
          </cell>
        </row>
        <row r="574">
          <cell r="A574">
            <v>0</v>
          </cell>
          <cell r="B574">
            <v>0</v>
          </cell>
          <cell r="C574">
            <v>0</v>
          </cell>
          <cell r="D574">
            <v>0</v>
          </cell>
          <cell r="E574">
            <v>0</v>
          </cell>
          <cell r="F574">
            <v>0</v>
          </cell>
          <cell r="G574">
            <v>0</v>
          </cell>
        </row>
        <row r="575">
          <cell r="A575">
            <v>0</v>
          </cell>
          <cell r="B575">
            <v>0</v>
          </cell>
          <cell r="C575">
            <v>0</v>
          </cell>
          <cell r="D575">
            <v>0</v>
          </cell>
          <cell r="E575">
            <v>0</v>
          </cell>
          <cell r="F575">
            <v>0</v>
          </cell>
          <cell r="G575">
            <v>0</v>
          </cell>
        </row>
        <row r="576">
          <cell r="A576">
            <v>0</v>
          </cell>
          <cell r="B576">
            <v>0</v>
          </cell>
          <cell r="C576">
            <v>0</v>
          </cell>
          <cell r="D576">
            <v>0</v>
          </cell>
          <cell r="E576">
            <v>0</v>
          </cell>
          <cell r="F576">
            <v>0</v>
          </cell>
          <cell r="G576">
            <v>0</v>
          </cell>
        </row>
        <row r="577">
          <cell r="A577">
            <v>0</v>
          </cell>
          <cell r="B577">
            <v>0</v>
          </cell>
          <cell r="C577">
            <v>0</v>
          </cell>
          <cell r="D577">
            <v>0</v>
          </cell>
          <cell r="E577">
            <v>0</v>
          </cell>
          <cell r="F577">
            <v>0</v>
          </cell>
          <cell r="G577">
            <v>0</v>
          </cell>
        </row>
        <row r="578">
          <cell r="A578">
            <v>0</v>
          </cell>
          <cell r="B578">
            <v>0</v>
          </cell>
          <cell r="C578">
            <v>0</v>
          </cell>
          <cell r="D578">
            <v>0</v>
          </cell>
          <cell r="E578">
            <v>0</v>
          </cell>
          <cell r="F578">
            <v>0</v>
          </cell>
          <cell r="G578">
            <v>0</v>
          </cell>
        </row>
        <row r="579">
          <cell r="A579">
            <v>0</v>
          </cell>
          <cell r="B579">
            <v>0</v>
          </cell>
          <cell r="C579">
            <v>0</v>
          </cell>
          <cell r="D579">
            <v>0</v>
          </cell>
          <cell r="E579">
            <v>0</v>
          </cell>
          <cell r="F579">
            <v>0</v>
          </cell>
          <cell r="G579">
            <v>0</v>
          </cell>
        </row>
        <row r="580">
          <cell r="A580">
            <v>0</v>
          </cell>
          <cell r="B580">
            <v>0</v>
          </cell>
          <cell r="C580">
            <v>0</v>
          </cell>
          <cell r="D580">
            <v>0</v>
          </cell>
          <cell r="E580">
            <v>0</v>
          </cell>
          <cell r="F580">
            <v>0</v>
          </cell>
          <cell r="G580">
            <v>0</v>
          </cell>
        </row>
        <row r="581">
          <cell r="A581">
            <v>0</v>
          </cell>
          <cell r="B581">
            <v>0</v>
          </cell>
          <cell r="C581">
            <v>0</v>
          </cell>
          <cell r="D581">
            <v>0</v>
          </cell>
          <cell r="E581">
            <v>0</v>
          </cell>
          <cell r="F581">
            <v>0</v>
          </cell>
          <cell r="G581">
            <v>0</v>
          </cell>
        </row>
        <row r="582">
          <cell r="A582">
            <v>0</v>
          </cell>
          <cell r="B582">
            <v>0</v>
          </cell>
          <cell r="C582">
            <v>0</v>
          </cell>
          <cell r="D582">
            <v>0</v>
          </cell>
          <cell r="E582">
            <v>0</v>
          </cell>
          <cell r="F582">
            <v>0</v>
          </cell>
          <cell r="G582">
            <v>0</v>
          </cell>
        </row>
        <row r="583">
          <cell r="A583">
            <v>0</v>
          </cell>
          <cell r="B583">
            <v>0</v>
          </cell>
          <cell r="C583">
            <v>0</v>
          </cell>
          <cell r="D583">
            <v>0</v>
          </cell>
          <cell r="E583">
            <v>0</v>
          </cell>
          <cell r="F583">
            <v>0</v>
          </cell>
          <cell r="G583">
            <v>0</v>
          </cell>
        </row>
        <row r="584">
          <cell r="A584">
            <v>0</v>
          </cell>
          <cell r="B584">
            <v>0</v>
          </cell>
          <cell r="C584">
            <v>0</v>
          </cell>
          <cell r="D584">
            <v>0</v>
          </cell>
          <cell r="E584">
            <v>0</v>
          </cell>
          <cell r="F584">
            <v>0</v>
          </cell>
          <cell r="G584">
            <v>0</v>
          </cell>
        </row>
        <row r="585">
          <cell r="A585">
            <v>0</v>
          </cell>
          <cell r="B585">
            <v>0</v>
          </cell>
          <cell r="C585">
            <v>0</v>
          </cell>
          <cell r="D585">
            <v>0</v>
          </cell>
          <cell r="E585">
            <v>0</v>
          </cell>
          <cell r="F585">
            <v>0</v>
          </cell>
          <cell r="G585">
            <v>0</v>
          </cell>
        </row>
        <row r="586">
          <cell r="A586">
            <v>0</v>
          </cell>
          <cell r="B586">
            <v>0</v>
          </cell>
          <cell r="C586">
            <v>0</v>
          </cell>
          <cell r="D586">
            <v>0</v>
          </cell>
          <cell r="E586">
            <v>0</v>
          </cell>
          <cell r="F586">
            <v>0</v>
          </cell>
          <cell r="G586">
            <v>0</v>
          </cell>
        </row>
        <row r="587">
          <cell r="A587">
            <v>0</v>
          </cell>
          <cell r="B587">
            <v>0</v>
          </cell>
          <cell r="C587">
            <v>0</v>
          </cell>
          <cell r="D587">
            <v>0</v>
          </cell>
          <cell r="E587">
            <v>0</v>
          </cell>
          <cell r="F587">
            <v>0</v>
          </cell>
          <cell r="G587">
            <v>0</v>
          </cell>
        </row>
        <row r="588">
          <cell r="A588">
            <v>0</v>
          </cell>
          <cell r="B588">
            <v>0</v>
          </cell>
          <cell r="C588">
            <v>0</v>
          </cell>
          <cell r="D588">
            <v>0</v>
          </cell>
          <cell r="E588">
            <v>0</v>
          </cell>
          <cell r="F588">
            <v>0</v>
          </cell>
          <cell r="G588">
            <v>0</v>
          </cell>
        </row>
        <row r="589">
          <cell r="A589">
            <v>0</v>
          </cell>
          <cell r="B589">
            <v>0</v>
          </cell>
          <cell r="C589">
            <v>0</v>
          </cell>
          <cell r="D589">
            <v>0</v>
          </cell>
          <cell r="E589">
            <v>0</v>
          </cell>
          <cell r="F589">
            <v>0</v>
          </cell>
          <cell r="G589">
            <v>0</v>
          </cell>
        </row>
        <row r="590">
          <cell r="A590">
            <v>0</v>
          </cell>
          <cell r="B590">
            <v>0</v>
          </cell>
          <cell r="C590">
            <v>0</v>
          </cell>
          <cell r="D590">
            <v>0</v>
          </cell>
          <cell r="E590">
            <v>0</v>
          </cell>
          <cell r="F590">
            <v>0</v>
          </cell>
          <cell r="G590">
            <v>0</v>
          </cell>
        </row>
        <row r="591">
          <cell r="A591">
            <v>0</v>
          </cell>
          <cell r="B591">
            <v>0</v>
          </cell>
          <cell r="C591">
            <v>0</v>
          </cell>
          <cell r="D591">
            <v>0</v>
          </cell>
          <cell r="E591">
            <v>0</v>
          </cell>
          <cell r="F591">
            <v>0</v>
          </cell>
          <cell r="G591">
            <v>0</v>
          </cell>
        </row>
        <row r="592">
          <cell r="A592">
            <v>0</v>
          </cell>
          <cell r="B592">
            <v>0</v>
          </cell>
          <cell r="C592">
            <v>0</v>
          </cell>
          <cell r="D592">
            <v>0</v>
          </cell>
          <cell r="E592">
            <v>0</v>
          </cell>
          <cell r="F592">
            <v>0</v>
          </cell>
          <cell r="G592">
            <v>0</v>
          </cell>
        </row>
        <row r="593">
          <cell r="A593">
            <v>0</v>
          </cell>
          <cell r="B593">
            <v>0</v>
          </cell>
          <cell r="C593">
            <v>0</v>
          </cell>
          <cell r="D593">
            <v>0</v>
          </cell>
          <cell r="E593">
            <v>0</v>
          </cell>
          <cell r="F593">
            <v>0</v>
          </cell>
          <cell r="G593">
            <v>0</v>
          </cell>
        </row>
        <row r="594">
          <cell r="A594">
            <v>0</v>
          </cell>
          <cell r="B594">
            <v>0</v>
          </cell>
          <cell r="C594">
            <v>0</v>
          </cell>
          <cell r="D594">
            <v>0</v>
          </cell>
          <cell r="E594">
            <v>0</v>
          </cell>
          <cell r="F594">
            <v>0</v>
          </cell>
          <cell r="G594">
            <v>0</v>
          </cell>
        </row>
        <row r="595">
          <cell r="A595">
            <v>0</v>
          </cell>
          <cell r="B595">
            <v>0</v>
          </cell>
          <cell r="C595">
            <v>0</v>
          </cell>
          <cell r="D595">
            <v>0</v>
          </cell>
          <cell r="E595">
            <v>0</v>
          </cell>
          <cell r="F595">
            <v>0</v>
          </cell>
          <cell r="G595">
            <v>0</v>
          </cell>
        </row>
        <row r="596">
          <cell r="A596">
            <v>0</v>
          </cell>
          <cell r="B596">
            <v>0</v>
          </cell>
          <cell r="C596">
            <v>0</v>
          </cell>
          <cell r="D596">
            <v>0</v>
          </cell>
          <cell r="E596">
            <v>0</v>
          </cell>
          <cell r="F596">
            <v>0</v>
          </cell>
          <cell r="G596">
            <v>0</v>
          </cell>
        </row>
        <row r="597">
          <cell r="A597">
            <v>0</v>
          </cell>
          <cell r="B597">
            <v>0</v>
          </cell>
          <cell r="C597">
            <v>0</v>
          </cell>
          <cell r="D597">
            <v>0</v>
          </cell>
          <cell r="E597">
            <v>0</v>
          </cell>
          <cell r="F597">
            <v>0</v>
          </cell>
          <cell r="G597">
            <v>0</v>
          </cell>
        </row>
        <row r="598">
          <cell r="A598">
            <v>0</v>
          </cell>
          <cell r="B598">
            <v>0</v>
          </cell>
          <cell r="C598">
            <v>0</v>
          </cell>
          <cell r="D598">
            <v>0</v>
          </cell>
          <cell r="E598">
            <v>0</v>
          </cell>
          <cell r="F598">
            <v>0</v>
          </cell>
          <cell r="G598">
            <v>0</v>
          </cell>
        </row>
        <row r="599">
          <cell r="A599">
            <v>0</v>
          </cell>
          <cell r="B599">
            <v>0</v>
          </cell>
          <cell r="C599">
            <v>0</v>
          </cell>
          <cell r="D599">
            <v>0</v>
          </cell>
          <cell r="E599">
            <v>0</v>
          </cell>
          <cell r="F599">
            <v>0</v>
          </cell>
          <cell r="G599">
            <v>0</v>
          </cell>
        </row>
        <row r="600">
          <cell r="A600">
            <v>0</v>
          </cell>
          <cell r="B600">
            <v>0</v>
          </cell>
          <cell r="C600">
            <v>0</v>
          </cell>
          <cell r="D600">
            <v>0</v>
          </cell>
          <cell r="E600">
            <v>0</v>
          </cell>
          <cell r="F600">
            <v>0</v>
          </cell>
          <cell r="G600">
            <v>0</v>
          </cell>
        </row>
        <row r="601">
          <cell r="A601">
            <v>0</v>
          </cell>
          <cell r="B601">
            <v>0</v>
          </cell>
          <cell r="C601">
            <v>0</v>
          </cell>
          <cell r="D601">
            <v>0</v>
          </cell>
          <cell r="E601">
            <v>0</v>
          </cell>
          <cell r="F601">
            <v>0</v>
          </cell>
          <cell r="G601">
            <v>0</v>
          </cell>
        </row>
        <row r="602">
          <cell r="A602">
            <v>0</v>
          </cell>
          <cell r="B602">
            <v>0</v>
          </cell>
          <cell r="C602">
            <v>0</v>
          </cell>
          <cell r="D602">
            <v>0</v>
          </cell>
          <cell r="E602">
            <v>0</v>
          </cell>
          <cell r="F602">
            <v>0</v>
          </cell>
          <cell r="G602">
            <v>0</v>
          </cell>
        </row>
        <row r="603">
          <cell r="A603">
            <v>0</v>
          </cell>
          <cell r="B603">
            <v>0</v>
          </cell>
          <cell r="C603">
            <v>0</v>
          </cell>
          <cell r="D603">
            <v>0</v>
          </cell>
          <cell r="E603">
            <v>0</v>
          </cell>
          <cell r="F603">
            <v>0</v>
          </cell>
          <cell r="G603">
            <v>0</v>
          </cell>
        </row>
        <row r="604">
          <cell r="A604">
            <v>0</v>
          </cell>
          <cell r="B604">
            <v>0</v>
          </cell>
          <cell r="C604">
            <v>0</v>
          </cell>
          <cell r="D604">
            <v>0</v>
          </cell>
          <cell r="E604">
            <v>0</v>
          </cell>
          <cell r="F604">
            <v>0</v>
          </cell>
          <cell r="G604">
            <v>0</v>
          </cell>
        </row>
        <row r="605">
          <cell r="A605">
            <v>0</v>
          </cell>
          <cell r="B605">
            <v>0</v>
          </cell>
          <cell r="C605">
            <v>0</v>
          </cell>
          <cell r="D605">
            <v>0</v>
          </cell>
          <cell r="E605">
            <v>0</v>
          </cell>
          <cell r="F605">
            <v>0</v>
          </cell>
          <cell r="G605">
            <v>0</v>
          </cell>
        </row>
        <row r="606">
          <cell r="A606">
            <v>0</v>
          </cell>
          <cell r="B606">
            <v>0</v>
          </cell>
          <cell r="C606">
            <v>0</v>
          </cell>
          <cell r="D606">
            <v>0</v>
          </cell>
          <cell r="E606">
            <v>0</v>
          </cell>
          <cell r="F606">
            <v>0</v>
          </cell>
          <cell r="G606">
            <v>0</v>
          </cell>
        </row>
        <row r="607">
          <cell r="A607">
            <v>0</v>
          </cell>
          <cell r="B607">
            <v>0</v>
          </cell>
          <cell r="C607">
            <v>0</v>
          </cell>
          <cell r="D607">
            <v>0</v>
          </cell>
          <cell r="E607">
            <v>0</v>
          </cell>
          <cell r="F607">
            <v>0</v>
          </cell>
          <cell r="G607">
            <v>0</v>
          </cell>
        </row>
        <row r="608">
          <cell r="A608">
            <v>0</v>
          </cell>
          <cell r="B608">
            <v>0</v>
          </cell>
          <cell r="C608">
            <v>0</v>
          </cell>
          <cell r="D608">
            <v>0</v>
          </cell>
          <cell r="E608">
            <v>0</v>
          </cell>
          <cell r="F608">
            <v>0</v>
          </cell>
          <cell r="G608">
            <v>0</v>
          </cell>
        </row>
        <row r="609">
          <cell r="A609">
            <v>0</v>
          </cell>
          <cell r="B609">
            <v>0</v>
          </cell>
          <cell r="C609">
            <v>0</v>
          </cell>
          <cell r="D609">
            <v>0</v>
          </cell>
          <cell r="E609">
            <v>0</v>
          </cell>
          <cell r="F609">
            <v>0</v>
          </cell>
          <cell r="G609">
            <v>0</v>
          </cell>
        </row>
        <row r="610">
          <cell r="A610">
            <v>0</v>
          </cell>
          <cell r="B610">
            <v>0</v>
          </cell>
          <cell r="C610">
            <v>0</v>
          </cell>
          <cell r="D610">
            <v>0</v>
          </cell>
          <cell r="E610">
            <v>0</v>
          </cell>
          <cell r="F610">
            <v>0</v>
          </cell>
          <cell r="G610">
            <v>0</v>
          </cell>
        </row>
        <row r="611">
          <cell r="A611">
            <v>0</v>
          </cell>
          <cell r="B611">
            <v>0</v>
          </cell>
          <cell r="C611">
            <v>0</v>
          </cell>
          <cell r="D611">
            <v>0</v>
          </cell>
          <cell r="E611">
            <v>0</v>
          </cell>
          <cell r="F611">
            <v>0</v>
          </cell>
          <cell r="G611">
            <v>0</v>
          </cell>
        </row>
        <row r="612">
          <cell r="A612">
            <v>0</v>
          </cell>
          <cell r="B612">
            <v>0</v>
          </cell>
          <cell r="C612">
            <v>0</v>
          </cell>
          <cell r="D612">
            <v>0</v>
          </cell>
          <cell r="E612">
            <v>0</v>
          </cell>
          <cell r="F612">
            <v>0</v>
          </cell>
          <cell r="G612">
            <v>0</v>
          </cell>
        </row>
        <row r="613">
          <cell r="A613">
            <v>0</v>
          </cell>
          <cell r="B613">
            <v>0</v>
          </cell>
          <cell r="C613">
            <v>0</v>
          </cell>
          <cell r="D613">
            <v>0</v>
          </cell>
          <cell r="E613">
            <v>0</v>
          </cell>
          <cell r="F613">
            <v>0</v>
          </cell>
          <cell r="G613">
            <v>0</v>
          </cell>
        </row>
        <row r="614">
          <cell r="A614">
            <v>0</v>
          </cell>
          <cell r="B614">
            <v>0</v>
          </cell>
          <cell r="C614">
            <v>0</v>
          </cell>
          <cell r="D614">
            <v>0</v>
          </cell>
          <cell r="E614">
            <v>0</v>
          </cell>
          <cell r="F614">
            <v>0</v>
          </cell>
          <cell r="G614">
            <v>0</v>
          </cell>
        </row>
        <row r="615">
          <cell r="A615">
            <v>0</v>
          </cell>
          <cell r="B615">
            <v>0</v>
          </cell>
          <cell r="C615">
            <v>0</v>
          </cell>
          <cell r="D615">
            <v>0</v>
          </cell>
          <cell r="E615">
            <v>0</v>
          </cell>
          <cell r="F615">
            <v>0</v>
          </cell>
          <cell r="G615">
            <v>0</v>
          </cell>
        </row>
        <row r="616">
          <cell r="A616">
            <v>0</v>
          </cell>
          <cell r="B616">
            <v>0</v>
          </cell>
          <cell r="C616">
            <v>0</v>
          </cell>
          <cell r="D616">
            <v>0</v>
          </cell>
          <cell r="E616">
            <v>0</v>
          </cell>
          <cell r="F616">
            <v>0</v>
          </cell>
          <cell r="G616">
            <v>0</v>
          </cell>
        </row>
        <row r="617">
          <cell r="A617">
            <v>0</v>
          </cell>
          <cell r="B617">
            <v>0</v>
          </cell>
          <cell r="C617">
            <v>0</v>
          </cell>
          <cell r="D617">
            <v>0</v>
          </cell>
          <cell r="E617">
            <v>0</v>
          </cell>
          <cell r="F617">
            <v>0</v>
          </cell>
          <cell r="G617">
            <v>0</v>
          </cell>
        </row>
        <row r="618">
          <cell r="A618">
            <v>0</v>
          </cell>
          <cell r="B618">
            <v>0</v>
          </cell>
          <cell r="C618">
            <v>0</v>
          </cell>
          <cell r="D618">
            <v>0</v>
          </cell>
          <cell r="E618">
            <v>0</v>
          </cell>
          <cell r="F618">
            <v>0</v>
          </cell>
          <cell r="G618">
            <v>0</v>
          </cell>
        </row>
        <row r="619">
          <cell r="A619">
            <v>0</v>
          </cell>
          <cell r="B619">
            <v>0</v>
          </cell>
          <cell r="C619">
            <v>0</v>
          </cell>
          <cell r="D619">
            <v>0</v>
          </cell>
          <cell r="E619">
            <v>0</v>
          </cell>
          <cell r="F619">
            <v>0</v>
          </cell>
          <cell r="G619">
            <v>0</v>
          </cell>
        </row>
        <row r="620">
          <cell r="A620">
            <v>0</v>
          </cell>
          <cell r="B620">
            <v>0</v>
          </cell>
          <cell r="C620">
            <v>0</v>
          </cell>
          <cell r="D620">
            <v>0</v>
          </cell>
          <cell r="E620">
            <v>0</v>
          </cell>
          <cell r="F620">
            <v>0</v>
          </cell>
          <cell r="G620">
            <v>0</v>
          </cell>
        </row>
        <row r="621">
          <cell r="A621">
            <v>0</v>
          </cell>
          <cell r="B621">
            <v>0</v>
          </cell>
          <cell r="C621">
            <v>0</v>
          </cell>
          <cell r="D621">
            <v>0</v>
          </cell>
          <cell r="E621">
            <v>0</v>
          </cell>
          <cell r="F621">
            <v>0</v>
          </cell>
          <cell r="G621">
            <v>0</v>
          </cell>
        </row>
        <row r="622">
          <cell r="A622">
            <v>0</v>
          </cell>
          <cell r="B622">
            <v>0</v>
          </cell>
          <cell r="C622">
            <v>0</v>
          </cell>
          <cell r="D622">
            <v>0</v>
          </cell>
          <cell r="E622">
            <v>0</v>
          </cell>
          <cell r="F622">
            <v>0</v>
          </cell>
          <cell r="G622">
            <v>0</v>
          </cell>
        </row>
        <row r="623">
          <cell r="A623">
            <v>0</v>
          </cell>
          <cell r="B623">
            <v>0</v>
          </cell>
          <cell r="C623">
            <v>0</v>
          </cell>
          <cell r="D623">
            <v>0</v>
          </cell>
          <cell r="E623">
            <v>0</v>
          </cell>
          <cell r="F623">
            <v>0</v>
          </cell>
          <cell r="G623">
            <v>0</v>
          </cell>
        </row>
        <row r="624">
          <cell r="A624">
            <v>0</v>
          </cell>
          <cell r="B624">
            <v>0</v>
          </cell>
          <cell r="C624">
            <v>0</v>
          </cell>
          <cell r="D624">
            <v>0</v>
          </cell>
          <cell r="E624">
            <v>0</v>
          </cell>
          <cell r="F624">
            <v>0</v>
          </cell>
          <cell r="G624">
            <v>0</v>
          </cell>
        </row>
        <row r="625">
          <cell r="A625">
            <v>0</v>
          </cell>
          <cell r="B625">
            <v>0</v>
          </cell>
          <cell r="C625">
            <v>0</v>
          </cell>
          <cell r="D625">
            <v>0</v>
          </cell>
          <cell r="E625">
            <v>0</v>
          </cell>
          <cell r="F625">
            <v>0</v>
          </cell>
          <cell r="G625">
            <v>0</v>
          </cell>
        </row>
        <row r="626">
          <cell r="A626">
            <v>0</v>
          </cell>
          <cell r="B626">
            <v>0</v>
          </cell>
          <cell r="C626">
            <v>0</v>
          </cell>
          <cell r="D626">
            <v>0</v>
          </cell>
          <cell r="E626">
            <v>0</v>
          </cell>
          <cell r="F626">
            <v>0</v>
          </cell>
          <cell r="G626">
            <v>0</v>
          </cell>
        </row>
        <row r="627">
          <cell r="A627">
            <v>0</v>
          </cell>
          <cell r="B627">
            <v>0</v>
          </cell>
          <cell r="C627">
            <v>0</v>
          </cell>
          <cell r="D627">
            <v>0</v>
          </cell>
          <cell r="E627">
            <v>0</v>
          </cell>
          <cell r="F627">
            <v>0</v>
          </cell>
          <cell r="G627">
            <v>0</v>
          </cell>
        </row>
        <row r="628">
          <cell r="A628">
            <v>0</v>
          </cell>
          <cell r="B628">
            <v>0</v>
          </cell>
          <cell r="C628">
            <v>0</v>
          </cell>
          <cell r="D628">
            <v>0</v>
          </cell>
          <cell r="E628">
            <v>0</v>
          </cell>
          <cell r="F628">
            <v>0</v>
          </cell>
          <cell r="G628">
            <v>0</v>
          </cell>
        </row>
        <row r="629">
          <cell r="A629">
            <v>0</v>
          </cell>
          <cell r="B629">
            <v>0</v>
          </cell>
          <cell r="C629">
            <v>0</v>
          </cell>
          <cell r="D629">
            <v>0</v>
          </cell>
          <cell r="E629">
            <v>0</v>
          </cell>
          <cell r="F629">
            <v>0</v>
          </cell>
          <cell r="G629">
            <v>0</v>
          </cell>
        </row>
        <row r="630">
          <cell r="A630">
            <v>0</v>
          </cell>
          <cell r="B630">
            <v>0</v>
          </cell>
          <cell r="C630">
            <v>0</v>
          </cell>
          <cell r="D630">
            <v>0</v>
          </cell>
          <cell r="E630">
            <v>0</v>
          </cell>
          <cell r="F630">
            <v>0</v>
          </cell>
          <cell r="G630">
            <v>0</v>
          </cell>
        </row>
        <row r="631">
          <cell r="A631">
            <v>0</v>
          </cell>
          <cell r="B631">
            <v>0</v>
          </cell>
          <cell r="C631">
            <v>0</v>
          </cell>
          <cell r="D631">
            <v>0</v>
          </cell>
          <cell r="E631">
            <v>0</v>
          </cell>
          <cell r="F631">
            <v>0</v>
          </cell>
          <cell r="G631">
            <v>0</v>
          </cell>
        </row>
        <row r="632">
          <cell r="A632">
            <v>0</v>
          </cell>
          <cell r="B632">
            <v>0</v>
          </cell>
          <cell r="C632">
            <v>0</v>
          </cell>
          <cell r="D632">
            <v>0</v>
          </cell>
          <cell r="E632">
            <v>0</v>
          </cell>
          <cell r="F632">
            <v>0</v>
          </cell>
          <cell r="G632">
            <v>0</v>
          </cell>
        </row>
        <row r="633">
          <cell r="A633">
            <v>0</v>
          </cell>
          <cell r="B633">
            <v>0</v>
          </cell>
          <cell r="C633">
            <v>0</v>
          </cell>
          <cell r="D633">
            <v>0</v>
          </cell>
          <cell r="E633">
            <v>0</v>
          </cell>
          <cell r="F633">
            <v>0</v>
          </cell>
          <cell r="G633">
            <v>0</v>
          </cell>
        </row>
        <row r="634">
          <cell r="A634">
            <v>0</v>
          </cell>
          <cell r="B634">
            <v>0</v>
          </cell>
          <cell r="C634">
            <v>0</v>
          </cell>
          <cell r="D634">
            <v>0</v>
          </cell>
          <cell r="E634">
            <v>0</v>
          </cell>
          <cell r="F634">
            <v>0</v>
          </cell>
          <cell r="G634">
            <v>0</v>
          </cell>
        </row>
        <row r="635">
          <cell r="A635">
            <v>0</v>
          </cell>
          <cell r="B635">
            <v>0</v>
          </cell>
          <cell r="C635">
            <v>0</v>
          </cell>
          <cell r="D635">
            <v>0</v>
          </cell>
          <cell r="E635">
            <v>0</v>
          </cell>
          <cell r="F635">
            <v>0</v>
          </cell>
          <cell r="G635">
            <v>0</v>
          </cell>
        </row>
        <row r="636">
          <cell r="A636">
            <v>0</v>
          </cell>
          <cell r="B636">
            <v>0</v>
          </cell>
          <cell r="C636">
            <v>0</v>
          </cell>
          <cell r="D636">
            <v>0</v>
          </cell>
          <cell r="E636">
            <v>0</v>
          </cell>
          <cell r="F636">
            <v>0</v>
          </cell>
          <cell r="G636">
            <v>0</v>
          </cell>
        </row>
        <row r="637">
          <cell r="A637">
            <v>0</v>
          </cell>
          <cell r="B637">
            <v>0</v>
          </cell>
          <cell r="C637">
            <v>0</v>
          </cell>
          <cell r="D637">
            <v>0</v>
          </cell>
          <cell r="E637">
            <v>0</v>
          </cell>
          <cell r="F637">
            <v>0</v>
          </cell>
          <cell r="G637">
            <v>0</v>
          </cell>
        </row>
        <row r="638">
          <cell r="A638">
            <v>0</v>
          </cell>
          <cell r="B638">
            <v>0</v>
          </cell>
          <cell r="C638">
            <v>0</v>
          </cell>
          <cell r="D638">
            <v>0</v>
          </cell>
          <cell r="E638">
            <v>0</v>
          </cell>
          <cell r="F638">
            <v>0</v>
          </cell>
          <cell r="G638">
            <v>0</v>
          </cell>
        </row>
        <row r="639">
          <cell r="A639">
            <v>0</v>
          </cell>
          <cell r="B639">
            <v>0</v>
          </cell>
          <cell r="C639">
            <v>0</v>
          </cell>
          <cell r="D639">
            <v>0</v>
          </cell>
          <cell r="E639">
            <v>0</v>
          </cell>
          <cell r="F639">
            <v>0</v>
          </cell>
          <cell r="G639">
            <v>0</v>
          </cell>
        </row>
        <row r="640">
          <cell r="A640">
            <v>0</v>
          </cell>
          <cell r="B640">
            <v>0</v>
          </cell>
          <cell r="C640">
            <v>0</v>
          </cell>
          <cell r="D640">
            <v>0</v>
          </cell>
          <cell r="E640">
            <v>0</v>
          </cell>
          <cell r="F640">
            <v>0</v>
          </cell>
          <cell r="G640">
            <v>0</v>
          </cell>
        </row>
        <row r="641">
          <cell r="A641">
            <v>0</v>
          </cell>
          <cell r="B641">
            <v>0</v>
          </cell>
          <cell r="C641">
            <v>0</v>
          </cell>
          <cell r="D641">
            <v>0</v>
          </cell>
          <cell r="E641">
            <v>0</v>
          </cell>
          <cell r="F641">
            <v>0</v>
          </cell>
          <cell r="G641">
            <v>0</v>
          </cell>
        </row>
        <row r="642">
          <cell r="A642">
            <v>0</v>
          </cell>
          <cell r="B642">
            <v>0</v>
          </cell>
          <cell r="C642">
            <v>0</v>
          </cell>
          <cell r="D642">
            <v>0</v>
          </cell>
          <cell r="E642">
            <v>0</v>
          </cell>
          <cell r="F642">
            <v>0</v>
          </cell>
          <cell r="G642">
            <v>0</v>
          </cell>
        </row>
        <row r="643">
          <cell r="A643">
            <v>0</v>
          </cell>
          <cell r="B643">
            <v>0</v>
          </cell>
          <cell r="C643">
            <v>0</v>
          </cell>
          <cell r="D643">
            <v>0</v>
          </cell>
          <cell r="E643">
            <v>0</v>
          </cell>
          <cell r="F643">
            <v>0</v>
          </cell>
          <cell r="G643">
            <v>0</v>
          </cell>
        </row>
        <row r="644">
          <cell r="A644">
            <v>0</v>
          </cell>
          <cell r="B644">
            <v>0</v>
          </cell>
          <cell r="C644">
            <v>0</v>
          </cell>
          <cell r="D644">
            <v>0</v>
          </cell>
          <cell r="E644">
            <v>0</v>
          </cell>
          <cell r="F644">
            <v>0</v>
          </cell>
          <cell r="G644">
            <v>0</v>
          </cell>
        </row>
        <row r="645">
          <cell r="A645">
            <v>0</v>
          </cell>
          <cell r="B645">
            <v>0</v>
          </cell>
          <cell r="C645">
            <v>0</v>
          </cell>
          <cell r="D645">
            <v>0</v>
          </cell>
          <cell r="E645">
            <v>0</v>
          </cell>
          <cell r="F645">
            <v>0</v>
          </cell>
          <cell r="G645">
            <v>0</v>
          </cell>
        </row>
        <row r="646">
          <cell r="A646">
            <v>0</v>
          </cell>
          <cell r="B646">
            <v>0</v>
          </cell>
          <cell r="C646">
            <v>0</v>
          </cell>
          <cell r="D646">
            <v>0</v>
          </cell>
          <cell r="E646">
            <v>0</v>
          </cell>
          <cell r="F646">
            <v>0</v>
          </cell>
          <cell r="G646">
            <v>0</v>
          </cell>
        </row>
        <row r="647">
          <cell r="A647">
            <v>0</v>
          </cell>
          <cell r="B647">
            <v>0</v>
          </cell>
          <cell r="C647">
            <v>0</v>
          </cell>
          <cell r="D647">
            <v>0</v>
          </cell>
          <cell r="E647">
            <v>0</v>
          </cell>
          <cell r="F647">
            <v>0</v>
          </cell>
          <cell r="G647">
            <v>0</v>
          </cell>
        </row>
        <row r="648">
          <cell r="A648">
            <v>0</v>
          </cell>
          <cell r="B648">
            <v>0</v>
          </cell>
          <cell r="C648">
            <v>0</v>
          </cell>
          <cell r="D648">
            <v>0</v>
          </cell>
          <cell r="E648">
            <v>0</v>
          </cell>
          <cell r="F648">
            <v>0</v>
          </cell>
          <cell r="G648">
            <v>0</v>
          </cell>
        </row>
        <row r="649">
          <cell r="A649">
            <v>0</v>
          </cell>
          <cell r="B649">
            <v>0</v>
          </cell>
          <cell r="C649">
            <v>0</v>
          </cell>
          <cell r="D649">
            <v>0</v>
          </cell>
          <cell r="E649">
            <v>0</v>
          </cell>
          <cell r="F649">
            <v>0</v>
          </cell>
          <cell r="G649">
            <v>0</v>
          </cell>
        </row>
        <row r="650">
          <cell r="A650">
            <v>0</v>
          </cell>
          <cell r="B650">
            <v>0</v>
          </cell>
          <cell r="C650">
            <v>0</v>
          </cell>
          <cell r="D650">
            <v>0</v>
          </cell>
          <cell r="E650">
            <v>0</v>
          </cell>
          <cell r="F650">
            <v>0</v>
          </cell>
          <cell r="G650">
            <v>0</v>
          </cell>
        </row>
        <row r="651">
          <cell r="A651">
            <v>0</v>
          </cell>
          <cell r="B651">
            <v>0</v>
          </cell>
          <cell r="C651">
            <v>0</v>
          </cell>
          <cell r="D651">
            <v>0</v>
          </cell>
          <cell r="E651">
            <v>0</v>
          </cell>
          <cell r="F651">
            <v>0</v>
          </cell>
          <cell r="G651">
            <v>0</v>
          </cell>
        </row>
        <row r="652">
          <cell r="A652">
            <v>0</v>
          </cell>
          <cell r="B652">
            <v>0</v>
          </cell>
          <cell r="C652">
            <v>0</v>
          </cell>
          <cell r="D652">
            <v>0</v>
          </cell>
          <cell r="E652">
            <v>0</v>
          </cell>
          <cell r="F652">
            <v>0</v>
          </cell>
          <cell r="G652">
            <v>0</v>
          </cell>
        </row>
        <row r="653">
          <cell r="A653">
            <v>0</v>
          </cell>
          <cell r="B653">
            <v>0</v>
          </cell>
          <cell r="C653">
            <v>0</v>
          </cell>
          <cell r="D653">
            <v>0</v>
          </cell>
          <cell r="E653">
            <v>0</v>
          </cell>
          <cell r="F653">
            <v>0</v>
          </cell>
          <cell r="G653">
            <v>0</v>
          </cell>
        </row>
        <row r="654">
          <cell r="A654">
            <v>0</v>
          </cell>
          <cell r="B654">
            <v>0</v>
          </cell>
          <cell r="C654">
            <v>0</v>
          </cell>
          <cell r="D654">
            <v>0</v>
          </cell>
          <cell r="E654">
            <v>0</v>
          </cell>
          <cell r="F654">
            <v>0</v>
          </cell>
          <cell r="G654">
            <v>0</v>
          </cell>
        </row>
        <row r="655">
          <cell r="A655">
            <v>0</v>
          </cell>
          <cell r="B655">
            <v>0</v>
          </cell>
          <cell r="C655">
            <v>0</v>
          </cell>
          <cell r="D655">
            <v>0</v>
          </cell>
          <cell r="E655">
            <v>0</v>
          </cell>
          <cell r="F655">
            <v>0</v>
          </cell>
          <cell r="G655">
            <v>0</v>
          </cell>
        </row>
        <row r="656">
          <cell r="A656">
            <v>0</v>
          </cell>
          <cell r="B656">
            <v>0</v>
          </cell>
          <cell r="C656">
            <v>0</v>
          </cell>
          <cell r="D656">
            <v>0</v>
          </cell>
          <cell r="E656">
            <v>0</v>
          </cell>
          <cell r="F656">
            <v>0</v>
          </cell>
          <cell r="G656">
            <v>0</v>
          </cell>
        </row>
        <row r="657">
          <cell r="A657">
            <v>0</v>
          </cell>
          <cell r="B657">
            <v>0</v>
          </cell>
          <cell r="C657">
            <v>0</v>
          </cell>
          <cell r="D657">
            <v>0</v>
          </cell>
          <cell r="E657">
            <v>0</v>
          </cell>
          <cell r="F657">
            <v>0</v>
          </cell>
          <cell r="G657">
            <v>0</v>
          </cell>
        </row>
        <row r="658">
          <cell r="A658">
            <v>0</v>
          </cell>
          <cell r="B658">
            <v>0</v>
          </cell>
          <cell r="C658">
            <v>0</v>
          </cell>
          <cell r="D658">
            <v>0</v>
          </cell>
          <cell r="E658">
            <v>0</v>
          </cell>
          <cell r="F658">
            <v>0</v>
          </cell>
          <cell r="G658">
            <v>0</v>
          </cell>
        </row>
        <row r="659">
          <cell r="A659">
            <v>0</v>
          </cell>
          <cell r="B659">
            <v>0</v>
          </cell>
          <cell r="C659">
            <v>0</v>
          </cell>
          <cell r="D659">
            <v>0</v>
          </cell>
          <cell r="E659">
            <v>0</v>
          </cell>
          <cell r="F659">
            <v>0</v>
          </cell>
          <cell r="G659">
            <v>0</v>
          </cell>
        </row>
        <row r="660">
          <cell r="A660">
            <v>0</v>
          </cell>
          <cell r="B660">
            <v>0</v>
          </cell>
          <cell r="C660">
            <v>0</v>
          </cell>
          <cell r="D660">
            <v>0</v>
          </cell>
          <cell r="E660">
            <v>0</v>
          </cell>
          <cell r="F660">
            <v>0</v>
          </cell>
          <cell r="G660">
            <v>0</v>
          </cell>
        </row>
        <row r="661">
          <cell r="A661">
            <v>0</v>
          </cell>
          <cell r="B661">
            <v>0</v>
          </cell>
          <cell r="C661">
            <v>0</v>
          </cell>
          <cell r="D661">
            <v>0</v>
          </cell>
          <cell r="E661">
            <v>0</v>
          </cell>
          <cell r="F661">
            <v>0</v>
          </cell>
          <cell r="G661">
            <v>0</v>
          </cell>
        </row>
        <row r="662">
          <cell r="A662">
            <v>0</v>
          </cell>
          <cell r="B662">
            <v>0</v>
          </cell>
          <cell r="C662">
            <v>0</v>
          </cell>
          <cell r="D662">
            <v>0</v>
          </cell>
          <cell r="E662">
            <v>0</v>
          </cell>
          <cell r="F662">
            <v>0</v>
          </cell>
          <cell r="G662">
            <v>0</v>
          </cell>
        </row>
        <row r="663">
          <cell r="A663">
            <v>0</v>
          </cell>
          <cell r="B663">
            <v>0</v>
          </cell>
          <cell r="C663">
            <v>0</v>
          </cell>
          <cell r="D663">
            <v>0</v>
          </cell>
          <cell r="E663">
            <v>0</v>
          </cell>
          <cell r="F663">
            <v>0</v>
          </cell>
          <cell r="G663">
            <v>0</v>
          </cell>
        </row>
        <row r="664">
          <cell r="A664">
            <v>0</v>
          </cell>
          <cell r="B664">
            <v>0</v>
          </cell>
          <cell r="C664">
            <v>0</v>
          </cell>
          <cell r="D664">
            <v>0</v>
          </cell>
          <cell r="E664">
            <v>0</v>
          </cell>
          <cell r="F664">
            <v>0</v>
          </cell>
          <cell r="G664">
            <v>0</v>
          </cell>
        </row>
        <row r="665">
          <cell r="A665">
            <v>0</v>
          </cell>
          <cell r="B665">
            <v>0</v>
          </cell>
          <cell r="C665">
            <v>0</v>
          </cell>
          <cell r="D665">
            <v>0</v>
          </cell>
          <cell r="E665">
            <v>0</v>
          </cell>
          <cell r="F665">
            <v>0</v>
          </cell>
          <cell r="G665">
            <v>0</v>
          </cell>
        </row>
        <row r="666">
          <cell r="A666">
            <v>0</v>
          </cell>
          <cell r="B666">
            <v>0</v>
          </cell>
          <cell r="C666">
            <v>0</v>
          </cell>
          <cell r="D666">
            <v>0</v>
          </cell>
          <cell r="E666">
            <v>0</v>
          </cell>
          <cell r="F666">
            <v>0</v>
          </cell>
          <cell r="G666">
            <v>0</v>
          </cell>
        </row>
        <row r="667">
          <cell r="A667">
            <v>0</v>
          </cell>
          <cell r="B667">
            <v>0</v>
          </cell>
          <cell r="C667">
            <v>0</v>
          </cell>
          <cell r="D667">
            <v>0</v>
          </cell>
          <cell r="E667">
            <v>0</v>
          </cell>
          <cell r="F667">
            <v>0</v>
          </cell>
          <cell r="G667">
            <v>0</v>
          </cell>
        </row>
        <row r="668">
          <cell r="A668">
            <v>0</v>
          </cell>
          <cell r="B668">
            <v>0</v>
          </cell>
          <cell r="C668">
            <v>0</v>
          </cell>
          <cell r="D668">
            <v>0</v>
          </cell>
          <cell r="E668">
            <v>0</v>
          </cell>
          <cell r="F668">
            <v>0</v>
          </cell>
          <cell r="G668">
            <v>0</v>
          </cell>
        </row>
        <row r="669">
          <cell r="A669">
            <v>0</v>
          </cell>
          <cell r="B669">
            <v>0</v>
          </cell>
          <cell r="C669">
            <v>0</v>
          </cell>
          <cell r="D669">
            <v>0</v>
          </cell>
          <cell r="E669">
            <v>0</v>
          </cell>
          <cell r="F669">
            <v>0</v>
          </cell>
          <cell r="G669">
            <v>0</v>
          </cell>
        </row>
        <row r="670">
          <cell r="A670">
            <v>0</v>
          </cell>
          <cell r="B670">
            <v>0</v>
          </cell>
          <cell r="C670">
            <v>0</v>
          </cell>
          <cell r="D670">
            <v>0</v>
          </cell>
          <cell r="E670">
            <v>0</v>
          </cell>
          <cell r="F670">
            <v>0</v>
          </cell>
          <cell r="G670">
            <v>0</v>
          </cell>
        </row>
        <row r="671">
          <cell r="A671">
            <v>0</v>
          </cell>
          <cell r="B671">
            <v>0</v>
          </cell>
          <cell r="C671">
            <v>0</v>
          </cell>
          <cell r="D671">
            <v>0</v>
          </cell>
          <cell r="E671">
            <v>0</v>
          </cell>
          <cell r="F671">
            <v>0</v>
          </cell>
          <cell r="G671">
            <v>0</v>
          </cell>
        </row>
        <row r="672">
          <cell r="A672">
            <v>0</v>
          </cell>
          <cell r="B672">
            <v>0</v>
          </cell>
          <cell r="C672">
            <v>0</v>
          </cell>
          <cell r="D672">
            <v>0</v>
          </cell>
          <cell r="E672">
            <v>0</v>
          </cell>
          <cell r="F672">
            <v>0</v>
          </cell>
          <cell r="G672">
            <v>0</v>
          </cell>
        </row>
        <row r="673">
          <cell r="A673">
            <v>0</v>
          </cell>
          <cell r="B673">
            <v>0</v>
          </cell>
          <cell r="C673">
            <v>0</v>
          </cell>
          <cell r="D673">
            <v>0</v>
          </cell>
          <cell r="E673">
            <v>0</v>
          </cell>
          <cell r="F673">
            <v>0</v>
          </cell>
          <cell r="G673">
            <v>0</v>
          </cell>
        </row>
        <row r="674">
          <cell r="A674">
            <v>0</v>
          </cell>
          <cell r="B674">
            <v>0</v>
          </cell>
          <cell r="C674">
            <v>0</v>
          </cell>
          <cell r="D674">
            <v>0</v>
          </cell>
          <cell r="E674">
            <v>0</v>
          </cell>
          <cell r="F674">
            <v>0</v>
          </cell>
          <cell r="G674">
            <v>0</v>
          </cell>
        </row>
        <row r="675">
          <cell r="A675">
            <v>0</v>
          </cell>
          <cell r="B675">
            <v>0</v>
          </cell>
          <cell r="C675">
            <v>0</v>
          </cell>
          <cell r="D675">
            <v>0</v>
          </cell>
          <cell r="E675">
            <v>0</v>
          </cell>
          <cell r="F675">
            <v>0</v>
          </cell>
          <cell r="G675">
            <v>0</v>
          </cell>
        </row>
        <row r="676">
          <cell r="A676">
            <v>0</v>
          </cell>
          <cell r="B676">
            <v>0</v>
          </cell>
          <cell r="C676">
            <v>0</v>
          </cell>
          <cell r="D676">
            <v>0</v>
          </cell>
          <cell r="E676">
            <v>0</v>
          </cell>
          <cell r="F676">
            <v>0</v>
          </cell>
          <cell r="G676">
            <v>0</v>
          </cell>
        </row>
        <row r="677">
          <cell r="A677">
            <v>0</v>
          </cell>
          <cell r="B677">
            <v>0</v>
          </cell>
          <cell r="C677">
            <v>0</v>
          </cell>
          <cell r="D677">
            <v>0</v>
          </cell>
          <cell r="E677">
            <v>0</v>
          </cell>
          <cell r="F677">
            <v>0</v>
          </cell>
          <cell r="G677">
            <v>0</v>
          </cell>
        </row>
        <row r="678">
          <cell r="A678">
            <v>0</v>
          </cell>
          <cell r="B678">
            <v>0</v>
          </cell>
          <cell r="C678">
            <v>0</v>
          </cell>
          <cell r="D678">
            <v>0</v>
          </cell>
          <cell r="E678">
            <v>0</v>
          </cell>
          <cell r="F678">
            <v>0</v>
          </cell>
          <cell r="G678">
            <v>0</v>
          </cell>
        </row>
        <row r="679">
          <cell r="A679">
            <v>0</v>
          </cell>
          <cell r="B679">
            <v>0</v>
          </cell>
          <cell r="C679">
            <v>0</v>
          </cell>
          <cell r="D679">
            <v>0</v>
          </cell>
          <cell r="E679">
            <v>0</v>
          </cell>
          <cell r="F679">
            <v>0</v>
          </cell>
          <cell r="G679">
            <v>0</v>
          </cell>
        </row>
        <row r="680">
          <cell r="A680">
            <v>0</v>
          </cell>
          <cell r="B680">
            <v>0</v>
          </cell>
          <cell r="C680">
            <v>0</v>
          </cell>
          <cell r="D680">
            <v>0</v>
          </cell>
          <cell r="E680">
            <v>0</v>
          </cell>
          <cell r="F680">
            <v>0</v>
          </cell>
          <cell r="G680">
            <v>0</v>
          </cell>
        </row>
        <row r="681">
          <cell r="A681">
            <v>0</v>
          </cell>
          <cell r="B681">
            <v>0</v>
          </cell>
          <cell r="C681">
            <v>0</v>
          </cell>
          <cell r="D681">
            <v>0</v>
          </cell>
          <cell r="E681">
            <v>0</v>
          </cell>
          <cell r="F681">
            <v>0</v>
          </cell>
          <cell r="G681">
            <v>0</v>
          </cell>
        </row>
        <row r="682">
          <cell r="A682">
            <v>0</v>
          </cell>
          <cell r="B682">
            <v>0</v>
          </cell>
          <cell r="C682">
            <v>0</v>
          </cell>
          <cell r="D682">
            <v>0</v>
          </cell>
          <cell r="E682">
            <v>0</v>
          </cell>
          <cell r="F682">
            <v>0</v>
          </cell>
          <cell r="G682">
            <v>0</v>
          </cell>
        </row>
        <row r="683">
          <cell r="A683">
            <v>0</v>
          </cell>
          <cell r="B683">
            <v>0</v>
          </cell>
          <cell r="C683">
            <v>0</v>
          </cell>
          <cell r="D683">
            <v>0</v>
          </cell>
          <cell r="E683">
            <v>0</v>
          </cell>
          <cell r="F683">
            <v>0</v>
          </cell>
          <cell r="G683">
            <v>0</v>
          </cell>
        </row>
        <row r="684">
          <cell r="A684">
            <v>0</v>
          </cell>
          <cell r="B684">
            <v>0</v>
          </cell>
          <cell r="C684">
            <v>0</v>
          </cell>
          <cell r="D684">
            <v>0</v>
          </cell>
          <cell r="E684">
            <v>0</v>
          </cell>
          <cell r="F684">
            <v>0</v>
          </cell>
          <cell r="G684">
            <v>0</v>
          </cell>
        </row>
        <row r="685">
          <cell r="A685">
            <v>0</v>
          </cell>
          <cell r="B685">
            <v>0</v>
          </cell>
          <cell r="C685">
            <v>0</v>
          </cell>
          <cell r="D685">
            <v>0</v>
          </cell>
          <cell r="E685">
            <v>0</v>
          </cell>
          <cell r="F685">
            <v>0</v>
          </cell>
          <cell r="G685">
            <v>0</v>
          </cell>
        </row>
        <row r="686">
          <cell r="A686">
            <v>0</v>
          </cell>
          <cell r="B686">
            <v>0</v>
          </cell>
          <cell r="C686">
            <v>0</v>
          </cell>
          <cell r="D686">
            <v>0</v>
          </cell>
          <cell r="E686">
            <v>0</v>
          </cell>
          <cell r="F686">
            <v>0</v>
          </cell>
          <cell r="G686">
            <v>0</v>
          </cell>
        </row>
        <row r="687">
          <cell r="A687">
            <v>0</v>
          </cell>
          <cell r="B687">
            <v>0</v>
          </cell>
          <cell r="C687">
            <v>0</v>
          </cell>
          <cell r="D687">
            <v>0</v>
          </cell>
          <cell r="E687">
            <v>0</v>
          </cell>
          <cell r="F687">
            <v>0</v>
          </cell>
          <cell r="G687">
            <v>0</v>
          </cell>
        </row>
        <row r="688">
          <cell r="A688">
            <v>0</v>
          </cell>
          <cell r="B688">
            <v>0</v>
          </cell>
          <cell r="C688">
            <v>0</v>
          </cell>
          <cell r="D688">
            <v>0</v>
          </cell>
          <cell r="E688">
            <v>0</v>
          </cell>
          <cell r="F688">
            <v>0</v>
          </cell>
          <cell r="G688">
            <v>0</v>
          </cell>
        </row>
        <row r="689">
          <cell r="A689">
            <v>0</v>
          </cell>
          <cell r="B689">
            <v>0</v>
          </cell>
          <cell r="C689">
            <v>0</v>
          </cell>
          <cell r="D689">
            <v>0</v>
          </cell>
          <cell r="E689">
            <v>0</v>
          </cell>
          <cell r="F689">
            <v>0</v>
          </cell>
          <cell r="G689">
            <v>0</v>
          </cell>
        </row>
        <row r="690">
          <cell r="A690">
            <v>0</v>
          </cell>
          <cell r="B690">
            <v>0</v>
          </cell>
          <cell r="C690">
            <v>0</v>
          </cell>
          <cell r="D690">
            <v>0</v>
          </cell>
          <cell r="E690">
            <v>0</v>
          </cell>
          <cell r="F690">
            <v>0</v>
          </cell>
          <cell r="G690">
            <v>0</v>
          </cell>
        </row>
        <row r="691">
          <cell r="A691">
            <v>0</v>
          </cell>
          <cell r="B691">
            <v>0</v>
          </cell>
          <cell r="C691">
            <v>0</v>
          </cell>
          <cell r="D691">
            <v>0</v>
          </cell>
          <cell r="E691">
            <v>0</v>
          </cell>
          <cell r="F691">
            <v>0</v>
          </cell>
          <cell r="G691">
            <v>0</v>
          </cell>
        </row>
        <row r="692">
          <cell r="A692">
            <v>0</v>
          </cell>
          <cell r="B692">
            <v>0</v>
          </cell>
          <cell r="C692">
            <v>0</v>
          </cell>
          <cell r="D692">
            <v>0</v>
          </cell>
          <cell r="E692">
            <v>0</v>
          </cell>
          <cell r="F692">
            <v>0</v>
          </cell>
          <cell r="G692">
            <v>0</v>
          </cell>
        </row>
        <row r="693">
          <cell r="A693">
            <v>0</v>
          </cell>
          <cell r="B693">
            <v>0</v>
          </cell>
          <cell r="C693">
            <v>0</v>
          </cell>
          <cell r="D693">
            <v>0</v>
          </cell>
          <cell r="E693">
            <v>0</v>
          </cell>
          <cell r="F693">
            <v>0</v>
          </cell>
          <cell r="G693">
            <v>0</v>
          </cell>
        </row>
        <row r="694">
          <cell r="A694">
            <v>0</v>
          </cell>
          <cell r="B694">
            <v>0</v>
          </cell>
          <cell r="C694">
            <v>0</v>
          </cell>
          <cell r="D694">
            <v>0</v>
          </cell>
          <cell r="E694">
            <v>0</v>
          </cell>
          <cell r="F694">
            <v>0</v>
          </cell>
          <cell r="G694">
            <v>0</v>
          </cell>
        </row>
        <row r="695">
          <cell r="A695">
            <v>0</v>
          </cell>
          <cell r="B695">
            <v>0</v>
          </cell>
          <cell r="C695">
            <v>0</v>
          </cell>
          <cell r="D695">
            <v>0</v>
          </cell>
          <cell r="E695">
            <v>0</v>
          </cell>
          <cell r="F695">
            <v>0</v>
          </cell>
          <cell r="G695">
            <v>0</v>
          </cell>
        </row>
        <row r="696">
          <cell r="A696">
            <v>0</v>
          </cell>
          <cell r="B696">
            <v>0</v>
          </cell>
          <cell r="C696">
            <v>0</v>
          </cell>
          <cell r="D696">
            <v>0</v>
          </cell>
          <cell r="E696">
            <v>0</v>
          </cell>
          <cell r="F696">
            <v>0</v>
          </cell>
          <cell r="G696">
            <v>0</v>
          </cell>
        </row>
        <row r="697">
          <cell r="A697">
            <v>0</v>
          </cell>
          <cell r="B697">
            <v>0</v>
          </cell>
          <cell r="C697">
            <v>0</v>
          </cell>
          <cell r="D697">
            <v>0</v>
          </cell>
          <cell r="E697">
            <v>0</v>
          </cell>
          <cell r="F697">
            <v>0</v>
          </cell>
          <cell r="G697">
            <v>0</v>
          </cell>
        </row>
        <row r="698">
          <cell r="A698">
            <v>0</v>
          </cell>
          <cell r="B698">
            <v>0</v>
          </cell>
          <cell r="C698">
            <v>0</v>
          </cell>
          <cell r="D698">
            <v>0</v>
          </cell>
          <cell r="E698">
            <v>0</v>
          </cell>
          <cell r="F698">
            <v>0</v>
          </cell>
          <cell r="G698">
            <v>0</v>
          </cell>
        </row>
        <row r="699">
          <cell r="A699">
            <v>0</v>
          </cell>
          <cell r="B699">
            <v>0</v>
          </cell>
          <cell r="C699">
            <v>0</v>
          </cell>
          <cell r="D699">
            <v>0</v>
          </cell>
          <cell r="E699">
            <v>0</v>
          </cell>
          <cell r="F699">
            <v>0</v>
          </cell>
          <cell r="G699">
            <v>0</v>
          </cell>
        </row>
        <row r="700">
          <cell r="A700">
            <v>0</v>
          </cell>
          <cell r="B700">
            <v>0</v>
          </cell>
          <cell r="C700">
            <v>0</v>
          </cell>
          <cell r="D700">
            <v>0</v>
          </cell>
          <cell r="E700">
            <v>0</v>
          </cell>
          <cell r="F700">
            <v>0</v>
          </cell>
          <cell r="G700">
            <v>0</v>
          </cell>
        </row>
        <row r="701">
          <cell r="A701">
            <v>0</v>
          </cell>
          <cell r="B701">
            <v>0</v>
          </cell>
          <cell r="C701">
            <v>0</v>
          </cell>
          <cell r="D701">
            <v>0</v>
          </cell>
          <cell r="E701">
            <v>0</v>
          </cell>
          <cell r="F701">
            <v>0</v>
          </cell>
          <cell r="G701">
            <v>0</v>
          </cell>
        </row>
        <row r="702">
          <cell r="A702">
            <v>0</v>
          </cell>
          <cell r="B702">
            <v>0</v>
          </cell>
          <cell r="C702">
            <v>0</v>
          </cell>
          <cell r="D702">
            <v>0</v>
          </cell>
          <cell r="E702">
            <v>0</v>
          </cell>
          <cell r="F702">
            <v>0</v>
          </cell>
          <cell r="G702">
            <v>0</v>
          </cell>
        </row>
        <row r="703">
          <cell r="A703">
            <v>0</v>
          </cell>
          <cell r="B703">
            <v>0</v>
          </cell>
          <cell r="C703">
            <v>0</v>
          </cell>
          <cell r="D703">
            <v>0</v>
          </cell>
          <cell r="E703">
            <v>0</v>
          </cell>
          <cell r="F703">
            <v>0</v>
          </cell>
          <cell r="G703">
            <v>0</v>
          </cell>
        </row>
        <row r="704">
          <cell r="A704">
            <v>0</v>
          </cell>
          <cell r="B704">
            <v>0</v>
          </cell>
          <cell r="C704">
            <v>0</v>
          </cell>
          <cell r="D704">
            <v>0</v>
          </cell>
          <cell r="E704">
            <v>0</v>
          </cell>
          <cell r="F704">
            <v>0</v>
          </cell>
          <cell r="G704">
            <v>0</v>
          </cell>
        </row>
        <row r="705">
          <cell r="A705">
            <v>0</v>
          </cell>
          <cell r="B705">
            <v>0</v>
          </cell>
          <cell r="C705">
            <v>0</v>
          </cell>
          <cell r="D705">
            <v>0</v>
          </cell>
          <cell r="E705">
            <v>0</v>
          </cell>
          <cell r="F705">
            <v>0</v>
          </cell>
          <cell r="G705">
            <v>0</v>
          </cell>
        </row>
        <row r="706">
          <cell r="A706">
            <v>0</v>
          </cell>
          <cell r="B706">
            <v>0</v>
          </cell>
          <cell r="C706">
            <v>0</v>
          </cell>
          <cell r="D706">
            <v>0</v>
          </cell>
          <cell r="E706">
            <v>0</v>
          </cell>
          <cell r="F706">
            <v>0</v>
          </cell>
          <cell r="G706">
            <v>0</v>
          </cell>
        </row>
        <row r="707">
          <cell r="A707">
            <v>0</v>
          </cell>
          <cell r="B707">
            <v>0</v>
          </cell>
          <cell r="C707">
            <v>0</v>
          </cell>
          <cell r="D707">
            <v>0</v>
          </cell>
          <cell r="E707">
            <v>0</v>
          </cell>
          <cell r="F707">
            <v>0</v>
          </cell>
          <cell r="G707">
            <v>0</v>
          </cell>
        </row>
        <row r="708">
          <cell r="A708">
            <v>0</v>
          </cell>
          <cell r="B708">
            <v>0</v>
          </cell>
          <cell r="C708">
            <v>0</v>
          </cell>
          <cell r="D708">
            <v>0</v>
          </cell>
          <cell r="E708">
            <v>0</v>
          </cell>
          <cell r="F708">
            <v>0</v>
          </cell>
          <cell r="G708">
            <v>0</v>
          </cell>
        </row>
        <row r="709">
          <cell r="A709">
            <v>0</v>
          </cell>
          <cell r="B709">
            <v>0</v>
          </cell>
          <cell r="C709">
            <v>0</v>
          </cell>
          <cell r="D709">
            <v>0</v>
          </cell>
          <cell r="E709">
            <v>0</v>
          </cell>
          <cell r="F709">
            <v>0</v>
          </cell>
          <cell r="G709">
            <v>0</v>
          </cell>
        </row>
        <row r="710">
          <cell r="A710">
            <v>0</v>
          </cell>
          <cell r="B710">
            <v>0</v>
          </cell>
          <cell r="C710">
            <v>0</v>
          </cell>
          <cell r="D710">
            <v>0</v>
          </cell>
          <cell r="E710">
            <v>0</v>
          </cell>
          <cell r="F710">
            <v>0</v>
          </cell>
          <cell r="G710">
            <v>0</v>
          </cell>
        </row>
        <row r="711">
          <cell r="A711">
            <v>0</v>
          </cell>
          <cell r="B711">
            <v>0</v>
          </cell>
          <cell r="C711">
            <v>0</v>
          </cell>
          <cell r="D711">
            <v>0</v>
          </cell>
          <cell r="E711">
            <v>0</v>
          </cell>
          <cell r="F711">
            <v>0</v>
          </cell>
          <cell r="G711">
            <v>0</v>
          </cell>
        </row>
        <row r="712">
          <cell r="A712">
            <v>0</v>
          </cell>
          <cell r="B712">
            <v>0</v>
          </cell>
          <cell r="C712">
            <v>0</v>
          </cell>
          <cell r="D712">
            <v>0</v>
          </cell>
          <cell r="E712">
            <v>0</v>
          </cell>
          <cell r="F712">
            <v>0</v>
          </cell>
          <cell r="G712">
            <v>0</v>
          </cell>
        </row>
        <row r="713">
          <cell r="A713">
            <v>0</v>
          </cell>
          <cell r="B713">
            <v>0</v>
          </cell>
          <cell r="C713">
            <v>0</v>
          </cell>
          <cell r="D713">
            <v>0</v>
          </cell>
          <cell r="E713">
            <v>0</v>
          </cell>
          <cell r="F713">
            <v>0</v>
          </cell>
          <cell r="G713">
            <v>0</v>
          </cell>
        </row>
        <row r="714">
          <cell r="A714">
            <v>0</v>
          </cell>
          <cell r="B714">
            <v>0</v>
          </cell>
          <cell r="C714">
            <v>0</v>
          </cell>
          <cell r="D714">
            <v>0</v>
          </cell>
          <cell r="E714">
            <v>0</v>
          </cell>
          <cell r="F714">
            <v>0</v>
          </cell>
          <cell r="G714">
            <v>0</v>
          </cell>
        </row>
        <row r="715">
          <cell r="A715">
            <v>0</v>
          </cell>
          <cell r="B715">
            <v>0</v>
          </cell>
          <cell r="C715">
            <v>0</v>
          </cell>
          <cell r="D715">
            <v>0</v>
          </cell>
          <cell r="E715">
            <v>0</v>
          </cell>
          <cell r="F715">
            <v>0</v>
          </cell>
          <cell r="G715">
            <v>0</v>
          </cell>
        </row>
        <row r="716">
          <cell r="A716">
            <v>0</v>
          </cell>
          <cell r="B716">
            <v>0</v>
          </cell>
          <cell r="C716">
            <v>0</v>
          </cell>
          <cell r="D716">
            <v>0</v>
          </cell>
          <cell r="E716">
            <v>0</v>
          </cell>
          <cell r="F716">
            <v>0</v>
          </cell>
          <cell r="G716">
            <v>0</v>
          </cell>
        </row>
        <row r="717">
          <cell r="A717">
            <v>0</v>
          </cell>
          <cell r="B717">
            <v>0</v>
          </cell>
          <cell r="C717">
            <v>0</v>
          </cell>
          <cell r="D717">
            <v>0</v>
          </cell>
          <cell r="E717">
            <v>0</v>
          </cell>
          <cell r="F717">
            <v>0</v>
          </cell>
          <cell r="G717">
            <v>0</v>
          </cell>
        </row>
        <row r="718">
          <cell r="A718">
            <v>0</v>
          </cell>
          <cell r="B718">
            <v>0</v>
          </cell>
          <cell r="C718">
            <v>0</v>
          </cell>
          <cell r="D718">
            <v>0</v>
          </cell>
          <cell r="E718">
            <v>0</v>
          </cell>
          <cell r="F718">
            <v>0</v>
          </cell>
          <cell r="G718">
            <v>0</v>
          </cell>
        </row>
        <row r="719">
          <cell r="A719">
            <v>0</v>
          </cell>
          <cell r="B719">
            <v>0</v>
          </cell>
          <cell r="C719">
            <v>0</v>
          </cell>
          <cell r="D719">
            <v>0</v>
          </cell>
          <cell r="E719">
            <v>0</v>
          </cell>
          <cell r="F719">
            <v>0</v>
          </cell>
          <cell r="G719">
            <v>0</v>
          </cell>
        </row>
        <row r="720">
          <cell r="A720">
            <v>0</v>
          </cell>
          <cell r="B720">
            <v>0</v>
          </cell>
          <cell r="C720">
            <v>0</v>
          </cell>
          <cell r="D720">
            <v>0</v>
          </cell>
          <cell r="E720">
            <v>0</v>
          </cell>
          <cell r="F720">
            <v>0</v>
          </cell>
          <cell r="G720">
            <v>0</v>
          </cell>
        </row>
        <row r="721">
          <cell r="A721">
            <v>0</v>
          </cell>
          <cell r="B721">
            <v>0</v>
          </cell>
          <cell r="C721">
            <v>0</v>
          </cell>
          <cell r="D721">
            <v>0</v>
          </cell>
          <cell r="E721">
            <v>0</v>
          </cell>
          <cell r="F721">
            <v>0</v>
          </cell>
          <cell r="G721">
            <v>0</v>
          </cell>
        </row>
        <row r="722">
          <cell r="A722">
            <v>0</v>
          </cell>
          <cell r="B722">
            <v>0</v>
          </cell>
          <cell r="C722">
            <v>0</v>
          </cell>
          <cell r="D722">
            <v>0</v>
          </cell>
          <cell r="E722">
            <v>0</v>
          </cell>
          <cell r="F722">
            <v>0</v>
          </cell>
          <cell r="G722">
            <v>0</v>
          </cell>
        </row>
        <row r="723">
          <cell r="A723">
            <v>0</v>
          </cell>
          <cell r="B723">
            <v>0</v>
          </cell>
          <cell r="C723">
            <v>0</v>
          </cell>
          <cell r="D723">
            <v>0</v>
          </cell>
          <cell r="E723">
            <v>0</v>
          </cell>
          <cell r="F723">
            <v>0</v>
          </cell>
          <cell r="G723">
            <v>0</v>
          </cell>
        </row>
        <row r="724">
          <cell r="A724">
            <v>0</v>
          </cell>
          <cell r="B724">
            <v>0</v>
          </cell>
          <cell r="C724">
            <v>0</v>
          </cell>
          <cell r="D724">
            <v>0</v>
          </cell>
          <cell r="E724">
            <v>0</v>
          </cell>
          <cell r="F724">
            <v>0</v>
          </cell>
          <cell r="G724">
            <v>0</v>
          </cell>
        </row>
        <row r="725">
          <cell r="A725">
            <v>0</v>
          </cell>
          <cell r="B725">
            <v>0</v>
          </cell>
          <cell r="C725">
            <v>0</v>
          </cell>
          <cell r="D725">
            <v>0</v>
          </cell>
          <cell r="E725">
            <v>0</v>
          </cell>
          <cell r="F725">
            <v>0</v>
          </cell>
          <cell r="G725">
            <v>0</v>
          </cell>
        </row>
        <row r="726">
          <cell r="A726">
            <v>0</v>
          </cell>
          <cell r="B726">
            <v>0</v>
          </cell>
          <cell r="C726">
            <v>0</v>
          </cell>
          <cell r="D726">
            <v>0</v>
          </cell>
          <cell r="E726">
            <v>0</v>
          </cell>
          <cell r="F726">
            <v>0</v>
          </cell>
          <cell r="G726">
            <v>0</v>
          </cell>
        </row>
        <row r="727">
          <cell r="A727">
            <v>0</v>
          </cell>
          <cell r="B727">
            <v>0</v>
          </cell>
          <cell r="C727">
            <v>0</v>
          </cell>
          <cell r="D727">
            <v>0</v>
          </cell>
          <cell r="E727">
            <v>0</v>
          </cell>
          <cell r="F727">
            <v>0</v>
          </cell>
          <cell r="G727">
            <v>0</v>
          </cell>
        </row>
        <row r="728">
          <cell r="A728">
            <v>0</v>
          </cell>
          <cell r="B728">
            <v>0</v>
          </cell>
          <cell r="C728">
            <v>0</v>
          </cell>
          <cell r="D728">
            <v>0</v>
          </cell>
          <cell r="E728">
            <v>0</v>
          </cell>
          <cell r="F728">
            <v>0</v>
          </cell>
          <cell r="G728">
            <v>0</v>
          </cell>
        </row>
        <row r="729">
          <cell r="A729">
            <v>0</v>
          </cell>
          <cell r="B729">
            <v>0</v>
          </cell>
          <cell r="C729">
            <v>0</v>
          </cell>
          <cell r="D729">
            <v>0</v>
          </cell>
          <cell r="E729">
            <v>0</v>
          </cell>
          <cell r="F729">
            <v>0</v>
          </cell>
          <cell r="G729">
            <v>0</v>
          </cell>
        </row>
        <row r="730">
          <cell r="A730">
            <v>0</v>
          </cell>
          <cell r="B730">
            <v>0</v>
          </cell>
          <cell r="C730">
            <v>0</v>
          </cell>
          <cell r="D730">
            <v>0</v>
          </cell>
          <cell r="E730">
            <v>0</v>
          </cell>
          <cell r="F730">
            <v>0</v>
          </cell>
          <cell r="G730">
            <v>0</v>
          </cell>
        </row>
        <row r="731">
          <cell r="A731">
            <v>0</v>
          </cell>
          <cell r="B731">
            <v>0</v>
          </cell>
          <cell r="C731">
            <v>0</v>
          </cell>
          <cell r="D731">
            <v>0</v>
          </cell>
          <cell r="E731">
            <v>0</v>
          </cell>
          <cell r="F731">
            <v>0</v>
          </cell>
          <cell r="G731">
            <v>0</v>
          </cell>
        </row>
        <row r="732">
          <cell r="A732">
            <v>0</v>
          </cell>
          <cell r="B732">
            <v>0</v>
          </cell>
          <cell r="C732">
            <v>0</v>
          </cell>
          <cell r="D732">
            <v>0</v>
          </cell>
          <cell r="E732">
            <v>0</v>
          </cell>
          <cell r="F732">
            <v>0</v>
          </cell>
          <cell r="G732">
            <v>0</v>
          </cell>
        </row>
        <row r="733">
          <cell r="A733">
            <v>0</v>
          </cell>
          <cell r="B733">
            <v>0</v>
          </cell>
          <cell r="C733">
            <v>0</v>
          </cell>
          <cell r="D733">
            <v>0</v>
          </cell>
          <cell r="E733">
            <v>0</v>
          </cell>
          <cell r="F733">
            <v>0</v>
          </cell>
          <cell r="G733">
            <v>0</v>
          </cell>
        </row>
        <row r="734">
          <cell r="A734">
            <v>0</v>
          </cell>
          <cell r="B734">
            <v>0</v>
          </cell>
          <cell r="C734">
            <v>0</v>
          </cell>
          <cell r="D734">
            <v>0</v>
          </cell>
          <cell r="E734">
            <v>0</v>
          </cell>
          <cell r="F734">
            <v>0</v>
          </cell>
          <cell r="G734">
            <v>0</v>
          </cell>
        </row>
        <row r="735">
          <cell r="A735">
            <v>0</v>
          </cell>
          <cell r="B735">
            <v>0</v>
          </cell>
          <cell r="C735">
            <v>0</v>
          </cell>
          <cell r="D735">
            <v>0</v>
          </cell>
          <cell r="E735">
            <v>0</v>
          </cell>
          <cell r="F735">
            <v>0</v>
          </cell>
          <cell r="G735">
            <v>0</v>
          </cell>
        </row>
        <row r="736">
          <cell r="A736">
            <v>0</v>
          </cell>
          <cell r="B736">
            <v>0</v>
          </cell>
          <cell r="C736">
            <v>0</v>
          </cell>
          <cell r="D736">
            <v>0</v>
          </cell>
          <cell r="E736">
            <v>0</v>
          </cell>
          <cell r="F736">
            <v>0</v>
          </cell>
          <cell r="G736">
            <v>0</v>
          </cell>
        </row>
        <row r="737">
          <cell r="A737">
            <v>0</v>
          </cell>
          <cell r="B737">
            <v>0</v>
          </cell>
          <cell r="C737">
            <v>0</v>
          </cell>
          <cell r="D737">
            <v>0</v>
          </cell>
          <cell r="E737">
            <v>0</v>
          </cell>
          <cell r="F737">
            <v>0</v>
          </cell>
          <cell r="G737">
            <v>0</v>
          </cell>
        </row>
        <row r="738">
          <cell r="A738">
            <v>0</v>
          </cell>
          <cell r="B738">
            <v>0</v>
          </cell>
          <cell r="C738">
            <v>0</v>
          </cell>
          <cell r="D738">
            <v>0</v>
          </cell>
          <cell r="E738">
            <v>0</v>
          </cell>
          <cell r="F738">
            <v>0</v>
          </cell>
          <cell r="G738">
            <v>0</v>
          </cell>
        </row>
        <row r="739">
          <cell r="A739">
            <v>0</v>
          </cell>
          <cell r="B739">
            <v>0</v>
          </cell>
          <cell r="C739">
            <v>0</v>
          </cell>
          <cell r="D739">
            <v>0</v>
          </cell>
          <cell r="E739">
            <v>0</v>
          </cell>
          <cell r="F739">
            <v>0</v>
          </cell>
          <cell r="G739">
            <v>0</v>
          </cell>
        </row>
        <row r="740">
          <cell r="A740">
            <v>0</v>
          </cell>
          <cell r="B740">
            <v>0</v>
          </cell>
          <cell r="C740">
            <v>0</v>
          </cell>
          <cell r="D740">
            <v>0</v>
          </cell>
          <cell r="E740">
            <v>0</v>
          </cell>
          <cell r="F740">
            <v>0</v>
          </cell>
          <cell r="G740">
            <v>0</v>
          </cell>
        </row>
        <row r="741">
          <cell r="A741">
            <v>0</v>
          </cell>
          <cell r="B741">
            <v>0</v>
          </cell>
          <cell r="C741">
            <v>0</v>
          </cell>
          <cell r="D741">
            <v>0</v>
          </cell>
          <cell r="E741">
            <v>0</v>
          </cell>
          <cell r="F741">
            <v>0</v>
          </cell>
          <cell r="G741">
            <v>0</v>
          </cell>
        </row>
        <row r="742">
          <cell r="A742">
            <v>0</v>
          </cell>
          <cell r="B742">
            <v>0</v>
          </cell>
          <cell r="C742">
            <v>0</v>
          </cell>
          <cell r="D742">
            <v>0</v>
          </cell>
          <cell r="E742">
            <v>0</v>
          </cell>
          <cell r="F742">
            <v>0</v>
          </cell>
          <cell r="G742">
            <v>0</v>
          </cell>
        </row>
        <row r="743">
          <cell r="A743">
            <v>0</v>
          </cell>
          <cell r="B743">
            <v>0</v>
          </cell>
          <cell r="C743">
            <v>0</v>
          </cell>
          <cell r="D743">
            <v>0</v>
          </cell>
          <cell r="E743">
            <v>0</v>
          </cell>
          <cell r="F743">
            <v>0</v>
          </cell>
          <cell r="G743">
            <v>0</v>
          </cell>
        </row>
        <row r="744">
          <cell r="A744">
            <v>0</v>
          </cell>
          <cell r="B744">
            <v>0</v>
          </cell>
          <cell r="C744">
            <v>0</v>
          </cell>
          <cell r="D744">
            <v>0</v>
          </cell>
          <cell r="E744">
            <v>0</v>
          </cell>
          <cell r="F744">
            <v>0</v>
          </cell>
          <cell r="G744">
            <v>0</v>
          </cell>
        </row>
        <row r="745">
          <cell r="A745">
            <v>0</v>
          </cell>
          <cell r="B745">
            <v>0</v>
          </cell>
          <cell r="C745">
            <v>0</v>
          </cell>
          <cell r="D745">
            <v>0</v>
          </cell>
          <cell r="E745">
            <v>0</v>
          </cell>
          <cell r="F745">
            <v>0</v>
          </cell>
          <cell r="G745">
            <v>0</v>
          </cell>
        </row>
        <row r="746">
          <cell r="A746">
            <v>0</v>
          </cell>
          <cell r="B746">
            <v>0</v>
          </cell>
          <cell r="C746">
            <v>0</v>
          </cell>
          <cell r="D746">
            <v>0</v>
          </cell>
          <cell r="E746">
            <v>0</v>
          </cell>
          <cell r="F746">
            <v>0</v>
          </cell>
          <cell r="G746">
            <v>0</v>
          </cell>
        </row>
        <row r="747">
          <cell r="A747">
            <v>0</v>
          </cell>
          <cell r="B747">
            <v>0</v>
          </cell>
          <cell r="C747">
            <v>0</v>
          </cell>
          <cell r="D747">
            <v>0</v>
          </cell>
          <cell r="E747">
            <v>0</v>
          </cell>
          <cell r="F747">
            <v>0</v>
          </cell>
          <cell r="G747">
            <v>0</v>
          </cell>
        </row>
        <row r="748">
          <cell r="A748">
            <v>0</v>
          </cell>
          <cell r="B748">
            <v>0</v>
          </cell>
          <cell r="C748">
            <v>0</v>
          </cell>
          <cell r="D748">
            <v>0</v>
          </cell>
          <cell r="E748">
            <v>0</v>
          </cell>
          <cell r="F748">
            <v>0</v>
          </cell>
          <cell r="G748">
            <v>0</v>
          </cell>
        </row>
        <row r="749">
          <cell r="A749">
            <v>0</v>
          </cell>
          <cell r="B749">
            <v>0</v>
          </cell>
          <cell r="C749">
            <v>0</v>
          </cell>
          <cell r="D749">
            <v>0</v>
          </cell>
          <cell r="E749">
            <v>0</v>
          </cell>
          <cell r="F749">
            <v>0</v>
          </cell>
          <cell r="G749">
            <v>0</v>
          </cell>
        </row>
        <row r="750">
          <cell r="A750">
            <v>0</v>
          </cell>
          <cell r="B750">
            <v>0</v>
          </cell>
          <cell r="C750">
            <v>0</v>
          </cell>
          <cell r="D750">
            <v>0</v>
          </cell>
          <cell r="E750">
            <v>0</v>
          </cell>
          <cell r="F750">
            <v>0</v>
          </cell>
          <cell r="G750">
            <v>0</v>
          </cell>
        </row>
        <row r="751">
          <cell r="A751">
            <v>0</v>
          </cell>
          <cell r="B751">
            <v>0</v>
          </cell>
          <cell r="C751">
            <v>0</v>
          </cell>
          <cell r="D751">
            <v>0</v>
          </cell>
          <cell r="E751">
            <v>0</v>
          </cell>
          <cell r="F751">
            <v>0</v>
          </cell>
          <cell r="G751">
            <v>0</v>
          </cell>
        </row>
        <row r="752">
          <cell r="A752">
            <v>0</v>
          </cell>
          <cell r="B752">
            <v>0</v>
          </cell>
          <cell r="C752">
            <v>0</v>
          </cell>
          <cell r="D752">
            <v>0</v>
          </cell>
          <cell r="E752">
            <v>0</v>
          </cell>
          <cell r="F752">
            <v>0</v>
          </cell>
          <cell r="G752">
            <v>0</v>
          </cell>
        </row>
        <row r="753">
          <cell r="A753">
            <v>0</v>
          </cell>
          <cell r="B753">
            <v>0</v>
          </cell>
          <cell r="C753">
            <v>0</v>
          </cell>
          <cell r="D753">
            <v>0</v>
          </cell>
          <cell r="E753">
            <v>0</v>
          </cell>
          <cell r="F753">
            <v>0</v>
          </cell>
          <cell r="G753">
            <v>0</v>
          </cell>
        </row>
        <row r="754">
          <cell r="A754">
            <v>0</v>
          </cell>
          <cell r="B754">
            <v>0</v>
          </cell>
          <cell r="C754">
            <v>0</v>
          </cell>
          <cell r="D754">
            <v>0</v>
          </cell>
          <cell r="E754">
            <v>0</v>
          </cell>
          <cell r="F754">
            <v>0</v>
          </cell>
          <cell r="G754">
            <v>0</v>
          </cell>
        </row>
        <row r="755">
          <cell r="A755">
            <v>0</v>
          </cell>
          <cell r="B755">
            <v>0</v>
          </cell>
          <cell r="C755">
            <v>0</v>
          </cell>
          <cell r="D755">
            <v>0</v>
          </cell>
          <cell r="E755">
            <v>0</v>
          </cell>
          <cell r="F755">
            <v>0</v>
          </cell>
          <cell r="G755">
            <v>0</v>
          </cell>
        </row>
        <row r="756">
          <cell r="A756">
            <v>0</v>
          </cell>
          <cell r="B756">
            <v>0</v>
          </cell>
          <cell r="C756">
            <v>0</v>
          </cell>
          <cell r="D756">
            <v>0</v>
          </cell>
          <cell r="E756">
            <v>0</v>
          </cell>
          <cell r="F756">
            <v>0</v>
          </cell>
          <cell r="G756">
            <v>0</v>
          </cell>
        </row>
        <row r="757">
          <cell r="A757">
            <v>0</v>
          </cell>
          <cell r="B757">
            <v>0</v>
          </cell>
          <cell r="C757">
            <v>0</v>
          </cell>
          <cell r="D757">
            <v>0</v>
          </cell>
          <cell r="E757">
            <v>0</v>
          </cell>
          <cell r="F757">
            <v>0</v>
          </cell>
          <cell r="G757">
            <v>0</v>
          </cell>
        </row>
        <row r="758">
          <cell r="A758">
            <v>0</v>
          </cell>
          <cell r="B758">
            <v>0</v>
          </cell>
          <cell r="C758">
            <v>0</v>
          </cell>
          <cell r="D758">
            <v>0</v>
          </cell>
          <cell r="E758">
            <v>0</v>
          </cell>
          <cell r="F758">
            <v>0</v>
          </cell>
          <cell r="G758">
            <v>0</v>
          </cell>
        </row>
        <row r="759">
          <cell r="A759">
            <v>0</v>
          </cell>
          <cell r="B759">
            <v>0</v>
          </cell>
          <cell r="C759">
            <v>0</v>
          </cell>
          <cell r="D759">
            <v>0</v>
          </cell>
          <cell r="E759">
            <v>0</v>
          </cell>
          <cell r="F759">
            <v>0</v>
          </cell>
          <cell r="G759">
            <v>0</v>
          </cell>
        </row>
        <row r="760">
          <cell r="A760">
            <v>0</v>
          </cell>
          <cell r="B760">
            <v>0</v>
          </cell>
          <cell r="C760">
            <v>0</v>
          </cell>
          <cell r="D760">
            <v>0</v>
          </cell>
          <cell r="E760">
            <v>0</v>
          </cell>
          <cell r="F760">
            <v>0</v>
          </cell>
          <cell r="G760">
            <v>0</v>
          </cell>
        </row>
        <row r="761">
          <cell r="A761">
            <v>0</v>
          </cell>
          <cell r="B761">
            <v>0</v>
          </cell>
          <cell r="C761">
            <v>0</v>
          </cell>
          <cell r="D761">
            <v>0</v>
          </cell>
          <cell r="E761">
            <v>0</v>
          </cell>
          <cell r="F761">
            <v>0</v>
          </cell>
          <cell r="G761">
            <v>0</v>
          </cell>
        </row>
        <row r="762">
          <cell r="A762">
            <v>0</v>
          </cell>
          <cell r="B762">
            <v>0</v>
          </cell>
          <cell r="C762">
            <v>0</v>
          </cell>
          <cell r="D762">
            <v>0</v>
          </cell>
          <cell r="E762">
            <v>0</v>
          </cell>
          <cell r="F762">
            <v>0</v>
          </cell>
          <cell r="G762">
            <v>0</v>
          </cell>
        </row>
        <row r="763">
          <cell r="A763">
            <v>0</v>
          </cell>
          <cell r="B763">
            <v>0</v>
          </cell>
          <cell r="C763">
            <v>0</v>
          </cell>
          <cell r="D763">
            <v>0</v>
          </cell>
          <cell r="E763">
            <v>0</v>
          </cell>
          <cell r="F763">
            <v>0</v>
          </cell>
          <cell r="G763">
            <v>0</v>
          </cell>
        </row>
        <row r="764">
          <cell r="A764">
            <v>0</v>
          </cell>
          <cell r="B764">
            <v>0</v>
          </cell>
          <cell r="C764">
            <v>0</v>
          </cell>
          <cell r="D764">
            <v>0</v>
          </cell>
          <cell r="E764">
            <v>0</v>
          </cell>
          <cell r="F764">
            <v>0</v>
          </cell>
          <cell r="G764">
            <v>0</v>
          </cell>
        </row>
        <row r="765">
          <cell r="A765">
            <v>0</v>
          </cell>
          <cell r="B765">
            <v>0</v>
          </cell>
          <cell r="C765">
            <v>0</v>
          </cell>
          <cell r="D765">
            <v>0</v>
          </cell>
          <cell r="E765">
            <v>0</v>
          </cell>
          <cell r="F765">
            <v>0</v>
          </cell>
          <cell r="G765">
            <v>0</v>
          </cell>
        </row>
        <row r="766">
          <cell r="A766">
            <v>0</v>
          </cell>
          <cell r="B766">
            <v>0</v>
          </cell>
          <cell r="C766">
            <v>0</v>
          </cell>
          <cell r="D766">
            <v>0</v>
          </cell>
          <cell r="E766">
            <v>0</v>
          </cell>
          <cell r="F766">
            <v>0</v>
          </cell>
          <cell r="G766">
            <v>0</v>
          </cell>
        </row>
        <row r="767">
          <cell r="A767">
            <v>0</v>
          </cell>
          <cell r="B767">
            <v>0</v>
          </cell>
          <cell r="C767">
            <v>0</v>
          </cell>
          <cell r="D767">
            <v>0</v>
          </cell>
          <cell r="E767">
            <v>0</v>
          </cell>
          <cell r="F767">
            <v>0</v>
          </cell>
          <cell r="G767">
            <v>0</v>
          </cell>
        </row>
        <row r="768">
          <cell r="A768">
            <v>0</v>
          </cell>
          <cell r="B768">
            <v>0</v>
          </cell>
          <cell r="C768">
            <v>0</v>
          </cell>
          <cell r="D768">
            <v>0</v>
          </cell>
          <cell r="E768">
            <v>0</v>
          </cell>
          <cell r="F768">
            <v>0</v>
          </cell>
          <cell r="G768">
            <v>0</v>
          </cell>
        </row>
        <row r="769">
          <cell r="A769">
            <v>0</v>
          </cell>
          <cell r="B769">
            <v>0</v>
          </cell>
          <cell r="C769">
            <v>0</v>
          </cell>
          <cell r="D769">
            <v>0</v>
          </cell>
          <cell r="E769">
            <v>0</v>
          </cell>
          <cell r="F769">
            <v>0</v>
          </cell>
          <cell r="G769">
            <v>0</v>
          </cell>
        </row>
        <row r="770">
          <cell r="A770">
            <v>0</v>
          </cell>
          <cell r="B770">
            <v>0</v>
          </cell>
          <cell r="C770">
            <v>0</v>
          </cell>
          <cell r="D770">
            <v>0</v>
          </cell>
          <cell r="E770">
            <v>0</v>
          </cell>
          <cell r="F770">
            <v>0</v>
          </cell>
          <cell r="G770">
            <v>0</v>
          </cell>
        </row>
        <row r="771">
          <cell r="A771">
            <v>0</v>
          </cell>
          <cell r="B771">
            <v>0</v>
          </cell>
          <cell r="C771">
            <v>0</v>
          </cell>
          <cell r="D771">
            <v>0</v>
          </cell>
          <cell r="E771">
            <v>0</v>
          </cell>
          <cell r="F771">
            <v>0</v>
          </cell>
          <cell r="G771">
            <v>0</v>
          </cell>
        </row>
        <row r="772">
          <cell r="A772">
            <v>0</v>
          </cell>
          <cell r="B772">
            <v>0</v>
          </cell>
          <cell r="C772">
            <v>0</v>
          </cell>
          <cell r="D772">
            <v>0</v>
          </cell>
          <cell r="E772">
            <v>0</v>
          </cell>
          <cell r="F772">
            <v>0</v>
          </cell>
          <cell r="G772">
            <v>0</v>
          </cell>
        </row>
        <row r="773">
          <cell r="A773">
            <v>0</v>
          </cell>
          <cell r="B773">
            <v>0</v>
          </cell>
          <cell r="C773">
            <v>0</v>
          </cell>
          <cell r="D773">
            <v>0</v>
          </cell>
          <cell r="E773">
            <v>0</v>
          </cell>
          <cell r="F773">
            <v>0</v>
          </cell>
          <cell r="G773">
            <v>0</v>
          </cell>
        </row>
        <row r="774">
          <cell r="A774">
            <v>0</v>
          </cell>
          <cell r="B774">
            <v>0</v>
          </cell>
          <cell r="C774">
            <v>0</v>
          </cell>
          <cell r="D774">
            <v>0</v>
          </cell>
          <cell r="E774">
            <v>0</v>
          </cell>
          <cell r="F774">
            <v>0</v>
          </cell>
          <cell r="G774">
            <v>0</v>
          </cell>
        </row>
        <row r="775">
          <cell r="A775">
            <v>0</v>
          </cell>
          <cell r="B775">
            <v>0</v>
          </cell>
          <cell r="C775">
            <v>0</v>
          </cell>
          <cell r="D775">
            <v>0</v>
          </cell>
          <cell r="E775">
            <v>0</v>
          </cell>
          <cell r="F775">
            <v>0</v>
          </cell>
          <cell r="G775">
            <v>0</v>
          </cell>
        </row>
        <row r="776">
          <cell r="A776">
            <v>0</v>
          </cell>
          <cell r="B776">
            <v>0</v>
          </cell>
          <cell r="C776">
            <v>0</v>
          </cell>
          <cell r="D776">
            <v>0</v>
          </cell>
          <cell r="E776">
            <v>0</v>
          </cell>
          <cell r="F776">
            <v>0</v>
          </cell>
          <cell r="G776">
            <v>0</v>
          </cell>
        </row>
        <row r="777">
          <cell r="A777">
            <v>0</v>
          </cell>
          <cell r="B777">
            <v>0</v>
          </cell>
          <cell r="C777">
            <v>0</v>
          </cell>
          <cell r="D777">
            <v>0</v>
          </cell>
          <cell r="E777">
            <v>0</v>
          </cell>
          <cell r="F777">
            <v>0</v>
          </cell>
          <cell r="G777">
            <v>0</v>
          </cell>
        </row>
        <row r="778">
          <cell r="A778">
            <v>0</v>
          </cell>
          <cell r="B778">
            <v>0</v>
          </cell>
          <cell r="C778">
            <v>0</v>
          </cell>
          <cell r="D778">
            <v>0</v>
          </cell>
          <cell r="E778">
            <v>0</v>
          </cell>
          <cell r="F778">
            <v>0</v>
          </cell>
          <cell r="G778">
            <v>0</v>
          </cell>
        </row>
        <row r="779">
          <cell r="A779">
            <v>0</v>
          </cell>
          <cell r="B779">
            <v>0</v>
          </cell>
          <cell r="C779">
            <v>0</v>
          </cell>
          <cell r="D779">
            <v>0</v>
          </cell>
          <cell r="E779">
            <v>0</v>
          </cell>
          <cell r="F779">
            <v>0</v>
          </cell>
          <cell r="G779">
            <v>0</v>
          </cell>
        </row>
        <row r="780">
          <cell r="A780">
            <v>0</v>
          </cell>
          <cell r="B780">
            <v>0</v>
          </cell>
          <cell r="C780">
            <v>0</v>
          </cell>
          <cell r="D780">
            <v>0</v>
          </cell>
          <cell r="E780">
            <v>0</v>
          </cell>
          <cell r="F780">
            <v>0</v>
          </cell>
          <cell r="G780">
            <v>0</v>
          </cell>
        </row>
        <row r="781">
          <cell r="A781">
            <v>0</v>
          </cell>
          <cell r="B781">
            <v>0</v>
          </cell>
          <cell r="C781">
            <v>0</v>
          </cell>
          <cell r="D781">
            <v>0</v>
          </cell>
          <cell r="E781">
            <v>0</v>
          </cell>
          <cell r="F781">
            <v>0</v>
          </cell>
          <cell r="G781">
            <v>0</v>
          </cell>
        </row>
        <row r="782">
          <cell r="A782">
            <v>0</v>
          </cell>
          <cell r="B782">
            <v>0</v>
          </cell>
          <cell r="C782">
            <v>0</v>
          </cell>
          <cell r="D782">
            <v>0</v>
          </cell>
          <cell r="E782">
            <v>0</v>
          </cell>
          <cell r="F782">
            <v>0</v>
          </cell>
          <cell r="G782">
            <v>0</v>
          </cell>
        </row>
        <row r="783">
          <cell r="A783">
            <v>0</v>
          </cell>
          <cell r="B783">
            <v>0</v>
          </cell>
          <cell r="C783">
            <v>0</v>
          </cell>
          <cell r="D783">
            <v>0</v>
          </cell>
          <cell r="E783">
            <v>0</v>
          </cell>
          <cell r="F783">
            <v>0</v>
          </cell>
          <cell r="G783">
            <v>0</v>
          </cell>
        </row>
        <row r="784">
          <cell r="A784">
            <v>0</v>
          </cell>
          <cell r="B784">
            <v>0</v>
          </cell>
          <cell r="C784">
            <v>0</v>
          </cell>
          <cell r="D784">
            <v>0</v>
          </cell>
          <cell r="E784">
            <v>0</v>
          </cell>
          <cell r="F784">
            <v>0</v>
          </cell>
          <cell r="G784">
            <v>0</v>
          </cell>
        </row>
        <row r="785">
          <cell r="A785">
            <v>0</v>
          </cell>
          <cell r="B785">
            <v>0</v>
          </cell>
          <cell r="C785">
            <v>0</v>
          </cell>
          <cell r="D785">
            <v>0</v>
          </cell>
          <cell r="E785">
            <v>0</v>
          </cell>
          <cell r="F785">
            <v>0</v>
          </cell>
          <cell r="G785">
            <v>0</v>
          </cell>
        </row>
        <row r="786">
          <cell r="A786" t="str">
            <v>253720F</v>
          </cell>
          <cell r="B786" t="str">
            <v>OTH DEFER CR PA3 CAP AD AD JUN</v>
          </cell>
          <cell r="C786">
            <v>0</v>
          </cell>
          <cell r="D786">
            <v>0</v>
          </cell>
          <cell r="E786">
            <v>0</v>
          </cell>
          <cell r="F786">
            <v>0</v>
          </cell>
          <cell r="G786">
            <v>0</v>
          </cell>
        </row>
        <row r="787">
          <cell r="A787" t="str">
            <v>253720G</v>
          </cell>
          <cell r="B787" t="str">
            <v>OTH DEFER CR PA3 CAP AD AD JUL</v>
          </cell>
          <cell r="C787">
            <v>0</v>
          </cell>
          <cell r="D787">
            <v>0</v>
          </cell>
          <cell r="E787">
            <v>0</v>
          </cell>
          <cell r="F787">
            <v>0</v>
          </cell>
          <cell r="G787">
            <v>0</v>
          </cell>
        </row>
        <row r="788">
          <cell r="A788" t="str">
            <v>253720H</v>
          </cell>
          <cell r="B788" t="str">
            <v>OTH DEFER CR PA3 CAP AD AD AUG</v>
          </cell>
          <cell r="C788">
            <v>0</v>
          </cell>
          <cell r="D788">
            <v>0</v>
          </cell>
          <cell r="E788">
            <v>0</v>
          </cell>
          <cell r="F788">
            <v>0</v>
          </cell>
          <cell r="G788">
            <v>0</v>
          </cell>
        </row>
        <row r="789">
          <cell r="A789" t="str">
            <v>253720J</v>
          </cell>
          <cell r="B789" t="str">
            <v>OTH DEFER CR PA3 CAP AD AD SEP</v>
          </cell>
          <cell r="C789">
            <v>0</v>
          </cell>
          <cell r="D789">
            <v>0</v>
          </cell>
          <cell r="E789">
            <v>0</v>
          </cell>
          <cell r="F789">
            <v>0</v>
          </cell>
          <cell r="G789">
            <v>0</v>
          </cell>
        </row>
        <row r="790">
          <cell r="A790" t="str">
            <v>253720K</v>
          </cell>
          <cell r="B790" t="str">
            <v>OTH DEFER CR PA3 CAP AD AD OCT</v>
          </cell>
          <cell r="C790">
            <v>0</v>
          </cell>
          <cell r="D790">
            <v>0</v>
          </cell>
          <cell r="E790">
            <v>0</v>
          </cell>
          <cell r="F790">
            <v>0</v>
          </cell>
          <cell r="G790">
            <v>0</v>
          </cell>
        </row>
        <row r="791">
          <cell r="A791" t="str">
            <v>253720L</v>
          </cell>
          <cell r="B791" t="str">
            <v>OTH DEFER CR PA3 CAP AD AD NOV</v>
          </cell>
          <cell r="C791">
            <v>0</v>
          </cell>
          <cell r="D791">
            <v>0</v>
          </cell>
          <cell r="E791">
            <v>0</v>
          </cell>
          <cell r="F791">
            <v>0</v>
          </cell>
          <cell r="G791">
            <v>0</v>
          </cell>
        </row>
        <row r="792">
          <cell r="A792" t="str">
            <v>253720T</v>
          </cell>
          <cell r="B792" t="str">
            <v>OTH DEFER CR CAP ADDITION ADV</v>
          </cell>
          <cell r="C792">
            <v>0</v>
          </cell>
          <cell r="D792">
            <v>0</v>
          </cell>
          <cell r="E792">
            <v>0</v>
          </cell>
          <cell r="F792">
            <v>0</v>
          </cell>
          <cell r="G792">
            <v>0</v>
          </cell>
        </row>
        <row r="793">
          <cell r="A793" t="str">
            <v>253730H</v>
          </cell>
          <cell r="B793" t="str">
            <v>OTH DEFER CR PA3 FUEL ADV AUG</v>
          </cell>
          <cell r="C793">
            <v>0</v>
          </cell>
          <cell r="D793">
            <v>0</v>
          </cell>
          <cell r="E793">
            <v>0</v>
          </cell>
          <cell r="F793">
            <v>0</v>
          </cell>
          <cell r="G793">
            <v>0</v>
          </cell>
        </row>
        <row r="794">
          <cell r="A794" t="str">
            <v>253730J</v>
          </cell>
          <cell r="B794" t="str">
            <v>OTH DEFER CR PA3 FUEL ADV SEPT</v>
          </cell>
          <cell r="C794">
            <v>0</v>
          </cell>
          <cell r="D794">
            <v>0</v>
          </cell>
          <cell r="E794">
            <v>0</v>
          </cell>
          <cell r="F794">
            <v>0</v>
          </cell>
          <cell r="G794">
            <v>0</v>
          </cell>
        </row>
        <row r="795">
          <cell r="A795" t="str">
            <v>253730K</v>
          </cell>
          <cell r="B795" t="str">
            <v>OTH DEFER CR PA3 FUEL ADV OCT</v>
          </cell>
          <cell r="C795">
            <v>0</v>
          </cell>
          <cell r="D795">
            <v>0</v>
          </cell>
          <cell r="E795">
            <v>0</v>
          </cell>
          <cell r="F795">
            <v>0</v>
          </cell>
          <cell r="G795">
            <v>0</v>
          </cell>
        </row>
        <row r="796">
          <cell r="A796" t="str">
            <v>253730L</v>
          </cell>
          <cell r="B796" t="str">
            <v>OTH DEFER CR PA3 FUEL ADV NOV</v>
          </cell>
          <cell r="C796">
            <v>0</v>
          </cell>
          <cell r="D796">
            <v>0</v>
          </cell>
          <cell r="E796">
            <v>0</v>
          </cell>
          <cell r="F796">
            <v>0</v>
          </cell>
          <cell r="G796">
            <v>0</v>
          </cell>
        </row>
        <row r="797">
          <cell r="A797">
            <v>2538019</v>
          </cell>
          <cell r="B797" t="str">
            <v>URANIUM ACCOUNT IN PROCESS</v>
          </cell>
          <cell r="C797">
            <v>0</v>
          </cell>
          <cell r="D797">
            <v>0</v>
          </cell>
          <cell r="E797">
            <v>0</v>
          </cell>
          <cell r="F797">
            <v>0</v>
          </cell>
          <cell r="G797">
            <v>0</v>
          </cell>
        </row>
        <row r="798">
          <cell r="A798" t="str">
            <v>25380CC</v>
          </cell>
          <cell r="B798" t="str">
            <v>OTH DEFER CR PA3 URAN ACCT UF6</v>
          </cell>
          <cell r="C798">
            <v>0</v>
          </cell>
          <cell r="D798">
            <v>0</v>
          </cell>
          <cell r="E798">
            <v>0</v>
          </cell>
          <cell r="F798">
            <v>0</v>
          </cell>
          <cell r="G798">
            <v>0</v>
          </cell>
        </row>
        <row r="799">
          <cell r="A799" t="str">
            <v>25401NC</v>
          </cell>
          <cell r="B799" t="str">
            <v>ORL-EMIS ALLOW PROCEEDS-NC</v>
          </cell>
          <cell r="C799">
            <v>0</v>
          </cell>
          <cell r="D799">
            <v>0</v>
          </cell>
          <cell r="E799">
            <v>0</v>
          </cell>
          <cell r="F799">
            <v>0</v>
          </cell>
          <cell r="G799">
            <v>0</v>
          </cell>
        </row>
        <row r="800">
          <cell r="A800">
            <v>2540300</v>
          </cell>
          <cell r="B800" t="str">
            <v>REG LIAB-DEF TAXES-FAS 109</v>
          </cell>
          <cell r="C800">
            <v>0</v>
          </cell>
          <cell r="D800">
            <v>0</v>
          </cell>
          <cell r="E800">
            <v>0</v>
          </cell>
          <cell r="F800">
            <v>0</v>
          </cell>
          <cell r="G800">
            <v>0</v>
          </cell>
        </row>
        <row r="801">
          <cell r="A801">
            <v>2540911</v>
          </cell>
          <cell r="B801" t="str">
            <v>NUC DECOM TRUST-UNREAL. GAINS</v>
          </cell>
          <cell r="C801">
            <v>0</v>
          </cell>
          <cell r="D801">
            <v>0</v>
          </cell>
          <cell r="E801">
            <v>0</v>
          </cell>
          <cell r="F801">
            <v>0</v>
          </cell>
          <cell r="G801">
            <v>0</v>
          </cell>
        </row>
        <row r="802">
          <cell r="A802">
            <v>2540913</v>
          </cell>
          <cell r="B802" t="str">
            <v>SFAS 143 - ASBESTOS-REG. LIAB</v>
          </cell>
          <cell r="C802">
            <v>0</v>
          </cell>
          <cell r="D802">
            <v>0</v>
          </cell>
          <cell r="E802">
            <v>0</v>
          </cell>
          <cell r="F802">
            <v>0</v>
          </cell>
          <cell r="G802">
            <v>0</v>
          </cell>
        </row>
        <row r="803">
          <cell r="A803">
            <v>2543015</v>
          </cell>
          <cell r="B803" t="str">
            <v>REG LIAB-DERIV MTM OIL</v>
          </cell>
          <cell r="C803">
            <v>0</v>
          </cell>
          <cell r="D803">
            <v>0</v>
          </cell>
          <cell r="E803">
            <v>0</v>
          </cell>
          <cell r="F803">
            <v>0</v>
          </cell>
          <cell r="G803">
            <v>0</v>
          </cell>
        </row>
        <row r="804">
          <cell r="A804">
            <v>2551000</v>
          </cell>
          <cell r="B804" t="str">
            <v>ACCUMULATED DEFERRED ITC</v>
          </cell>
          <cell r="C804">
            <v>0</v>
          </cell>
          <cell r="D804">
            <v>0</v>
          </cell>
          <cell r="E804">
            <v>0</v>
          </cell>
          <cell r="F804">
            <v>0</v>
          </cell>
          <cell r="G804">
            <v>0</v>
          </cell>
        </row>
        <row r="805">
          <cell r="A805" t="str">
            <v>28210FE</v>
          </cell>
          <cell r="B805" t="str">
            <v>LT DTL PROP - FED</v>
          </cell>
          <cell r="C805">
            <v>0</v>
          </cell>
          <cell r="D805">
            <v>0</v>
          </cell>
          <cell r="E805">
            <v>0</v>
          </cell>
          <cell r="F805">
            <v>0</v>
          </cell>
          <cell r="G805">
            <v>0</v>
          </cell>
        </row>
        <row r="806">
          <cell r="A806" t="str">
            <v>28210NC</v>
          </cell>
          <cell r="B806" t="str">
            <v>LT DTL PROP - NC</v>
          </cell>
          <cell r="C806">
            <v>0</v>
          </cell>
          <cell r="D806">
            <v>0</v>
          </cell>
          <cell r="E806">
            <v>0</v>
          </cell>
          <cell r="F806">
            <v>0</v>
          </cell>
          <cell r="G806">
            <v>0</v>
          </cell>
        </row>
        <row r="807">
          <cell r="A807" t="str">
            <v>28210SC</v>
          </cell>
          <cell r="B807" t="str">
            <v>LT DTL PROP - SC</v>
          </cell>
          <cell r="C807">
            <v>0</v>
          </cell>
          <cell r="D807">
            <v>0</v>
          </cell>
          <cell r="E807">
            <v>0</v>
          </cell>
          <cell r="F807">
            <v>0</v>
          </cell>
          <cell r="G807">
            <v>0</v>
          </cell>
        </row>
        <row r="808">
          <cell r="A808" t="str">
            <v>28215FE</v>
          </cell>
          <cell r="B808" t="str">
            <v>LT FIN48 NONCUR PROP DTL-FED</v>
          </cell>
          <cell r="C808">
            <v>0</v>
          </cell>
          <cell r="D808">
            <v>0</v>
          </cell>
          <cell r="E808">
            <v>0</v>
          </cell>
          <cell r="F808">
            <v>0</v>
          </cell>
          <cell r="G808">
            <v>0</v>
          </cell>
        </row>
        <row r="809">
          <cell r="A809" t="str">
            <v>28215ST</v>
          </cell>
          <cell r="B809" t="str">
            <v>LT FIN48 NONCUR PROP DTL-STATE</v>
          </cell>
          <cell r="C809">
            <v>0</v>
          </cell>
          <cell r="D809">
            <v>0</v>
          </cell>
          <cell r="E809">
            <v>0</v>
          </cell>
          <cell r="F809">
            <v>0</v>
          </cell>
          <cell r="G809">
            <v>0</v>
          </cell>
        </row>
        <row r="810">
          <cell r="A810" t="str">
            <v>28305ST</v>
          </cell>
          <cell r="B810" t="str">
            <v>LT FIN48 CURRENT DTL-STATE</v>
          </cell>
          <cell r="C810">
            <v>0</v>
          </cell>
          <cell r="D810">
            <v>0</v>
          </cell>
          <cell r="E810">
            <v>0</v>
          </cell>
          <cell r="F810">
            <v>0</v>
          </cell>
          <cell r="G810">
            <v>0</v>
          </cell>
        </row>
        <row r="811">
          <cell r="A811" t="str">
            <v>28310FE</v>
          </cell>
          <cell r="B811" t="str">
            <v>CURRENT DTL - FED</v>
          </cell>
          <cell r="C811">
            <v>0</v>
          </cell>
          <cell r="D811">
            <v>0</v>
          </cell>
          <cell r="E811">
            <v>0</v>
          </cell>
          <cell r="F811">
            <v>0</v>
          </cell>
          <cell r="G811">
            <v>0</v>
          </cell>
        </row>
        <row r="812">
          <cell r="A812" t="str">
            <v>28310NC</v>
          </cell>
          <cell r="B812" t="str">
            <v>CURRENT DTL - NC</v>
          </cell>
          <cell r="C812">
            <v>0</v>
          </cell>
          <cell r="D812">
            <v>0</v>
          </cell>
          <cell r="E812">
            <v>0</v>
          </cell>
          <cell r="F812">
            <v>0</v>
          </cell>
          <cell r="G812">
            <v>0</v>
          </cell>
        </row>
        <row r="813">
          <cell r="A813" t="str">
            <v>28310SC</v>
          </cell>
          <cell r="B813" t="str">
            <v>CURRENT DTL - SC</v>
          </cell>
          <cell r="C813">
            <v>0</v>
          </cell>
          <cell r="D813">
            <v>0</v>
          </cell>
          <cell r="E813">
            <v>0</v>
          </cell>
          <cell r="F813">
            <v>0</v>
          </cell>
          <cell r="G813">
            <v>0</v>
          </cell>
        </row>
        <row r="814">
          <cell r="A814" t="str">
            <v>28311FE</v>
          </cell>
          <cell r="B814" t="str">
            <v>LT DTL OTHER -FED</v>
          </cell>
          <cell r="C814">
            <v>0</v>
          </cell>
          <cell r="D814">
            <v>0</v>
          </cell>
          <cell r="E814">
            <v>0</v>
          </cell>
          <cell r="F814">
            <v>0</v>
          </cell>
          <cell r="G814">
            <v>0</v>
          </cell>
        </row>
        <row r="815">
          <cell r="A815" t="str">
            <v>28311NC</v>
          </cell>
          <cell r="B815" t="str">
            <v>LT DTL OTHER - NC</v>
          </cell>
          <cell r="C815">
            <v>0</v>
          </cell>
          <cell r="D815">
            <v>0</v>
          </cell>
          <cell r="E815">
            <v>0</v>
          </cell>
          <cell r="F815">
            <v>0</v>
          </cell>
          <cell r="G815">
            <v>0</v>
          </cell>
        </row>
        <row r="816">
          <cell r="A816" t="str">
            <v>28311SC</v>
          </cell>
          <cell r="B816" t="str">
            <v>LT DTL OTHER - SC</v>
          </cell>
          <cell r="C816">
            <v>0</v>
          </cell>
          <cell r="D816">
            <v>0</v>
          </cell>
          <cell r="E816">
            <v>0</v>
          </cell>
          <cell r="F816">
            <v>0</v>
          </cell>
          <cell r="G816">
            <v>0</v>
          </cell>
        </row>
        <row r="817">
          <cell r="A817" t="str">
            <v>28314ST</v>
          </cell>
          <cell r="B817" t="str">
            <v>ST FIN 48 DTL ACCRUAL - STATE</v>
          </cell>
          <cell r="C817">
            <v>0</v>
          </cell>
          <cell r="D817">
            <v>0</v>
          </cell>
          <cell r="E817">
            <v>0</v>
          </cell>
          <cell r="F817">
            <v>0</v>
          </cell>
          <cell r="G817">
            <v>0</v>
          </cell>
        </row>
        <row r="818">
          <cell r="A818" t="str">
            <v>28315FE</v>
          </cell>
          <cell r="B818" t="str">
            <v>LT FIN 48 DTL ACCRUAL - FED</v>
          </cell>
          <cell r="C818">
            <v>0</v>
          </cell>
          <cell r="D818">
            <v>0</v>
          </cell>
          <cell r="E818">
            <v>0</v>
          </cell>
          <cell r="F818">
            <v>0</v>
          </cell>
          <cell r="G818">
            <v>0</v>
          </cell>
        </row>
        <row r="819">
          <cell r="A819" t="str">
            <v>28315ST</v>
          </cell>
          <cell r="B819" t="str">
            <v>LT FIN 48 DTL ACCRUAL - STATE</v>
          </cell>
          <cell r="C819">
            <v>0</v>
          </cell>
          <cell r="D819">
            <v>0</v>
          </cell>
          <cell r="E819">
            <v>0</v>
          </cell>
          <cell r="F819">
            <v>0</v>
          </cell>
          <cell r="G819">
            <v>0</v>
          </cell>
        </row>
        <row r="820">
          <cell r="A820" t="str">
            <v>403001C</v>
          </cell>
          <cell r="B820" t="str">
            <v>DEPRECIA-CONTRA AFUDC SC PLANT</v>
          </cell>
          <cell r="C820">
            <v>0</v>
          </cell>
          <cell r="D820">
            <v>0</v>
          </cell>
          <cell r="E820">
            <v>0</v>
          </cell>
          <cell r="F820">
            <v>0</v>
          </cell>
          <cell r="G820">
            <v>0</v>
          </cell>
        </row>
        <row r="821">
          <cell r="A821" t="str">
            <v>403001F</v>
          </cell>
          <cell r="B821" t="str">
            <v>DEPRECIATION-WHOLESALE PLANT</v>
          </cell>
          <cell r="C821">
            <v>0</v>
          </cell>
          <cell r="D821">
            <v>0</v>
          </cell>
          <cell r="E821">
            <v>0</v>
          </cell>
          <cell r="F821">
            <v>0</v>
          </cell>
          <cell r="G821">
            <v>0</v>
          </cell>
        </row>
        <row r="822">
          <cell r="A822" t="str">
            <v>403001N</v>
          </cell>
          <cell r="B822" t="str">
            <v>DEPRECIA-CONTRA AFUDC NC PLANT</v>
          </cell>
          <cell r="C822">
            <v>0</v>
          </cell>
          <cell r="D822">
            <v>0</v>
          </cell>
          <cell r="E822">
            <v>0</v>
          </cell>
          <cell r="F822">
            <v>0</v>
          </cell>
          <cell r="G822">
            <v>0</v>
          </cell>
        </row>
        <row r="823">
          <cell r="A823" t="str">
            <v>403001P</v>
          </cell>
          <cell r="B823" t="str">
            <v>DEPRECI-CONTRA AFUDC POLL CONT</v>
          </cell>
          <cell r="C823">
            <v>0</v>
          </cell>
          <cell r="D823">
            <v>0</v>
          </cell>
          <cell r="E823">
            <v>0</v>
          </cell>
          <cell r="F823">
            <v>0</v>
          </cell>
          <cell r="G823">
            <v>0</v>
          </cell>
        </row>
        <row r="824">
          <cell r="A824" t="str">
            <v>40300DN</v>
          </cell>
          <cell r="B824" t="str">
            <v>HARRIS DSLW-  NC DIR</v>
          </cell>
          <cell r="C824">
            <v>0</v>
          </cell>
          <cell r="D824">
            <v>0</v>
          </cell>
          <cell r="E824">
            <v>0</v>
          </cell>
          <cell r="F824">
            <v>0</v>
          </cell>
          <cell r="G824">
            <v>0</v>
          </cell>
        </row>
        <row r="825">
          <cell r="A825" t="str">
            <v>40300DP</v>
          </cell>
          <cell r="B825" t="str">
            <v>HARRIS DSLW-  PA DIR</v>
          </cell>
          <cell r="C825">
            <v>0</v>
          </cell>
          <cell r="D825">
            <v>0</v>
          </cell>
          <cell r="E825">
            <v>0</v>
          </cell>
          <cell r="F825">
            <v>0</v>
          </cell>
          <cell r="G825">
            <v>0</v>
          </cell>
        </row>
        <row r="826">
          <cell r="A826" t="str">
            <v>40300DW</v>
          </cell>
          <cell r="B826" t="str">
            <v>HARRIS DSLW-WH DIR</v>
          </cell>
          <cell r="C826">
            <v>0</v>
          </cell>
          <cell r="D826">
            <v>0</v>
          </cell>
          <cell r="E826">
            <v>0</v>
          </cell>
          <cell r="F826">
            <v>0</v>
          </cell>
          <cell r="G826">
            <v>0</v>
          </cell>
        </row>
        <row r="827">
          <cell r="A827" t="str">
            <v>40300NI</v>
          </cell>
          <cell r="B827" t="str">
            <v>HARRIS DSLW- NC IND</v>
          </cell>
          <cell r="C827">
            <v>0</v>
          </cell>
          <cell r="D827">
            <v>0</v>
          </cell>
          <cell r="E827">
            <v>0</v>
          </cell>
          <cell r="F827">
            <v>0</v>
          </cell>
          <cell r="G827">
            <v>0</v>
          </cell>
        </row>
        <row r="828">
          <cell r="A828" t="str">
            <v>40300SI</v>
          </cell>
          <cell r="B828" t="str">
            <v>HARRIS DSLW-SC IND</v>
          </cell>
          <cell r="C828">
            <v>0</v>
          </cell>
          <cell r="D828">
            <v>0</v>
          </cell>
          <cell r="E828">
            <v>0</v>
          </cell>
          <cell r="F828">
            <v>0</v>
          </cell>
          <cell r="G828">
            <v>0</v>
          </cell>
        </row>
        <row r="829">
          <cell r="A829" t="str">
            <v>40300WI</v>
          </cell>
          <cell r="B829" t="str">
            <v>HARRIS DSLW-WH IND</v>
          </cell>
          <cell r="C829">
            <v>0</v>
          </cell>
          <cell r="D829">
            <v>0</v>
          </cell>
          <cell r="E829">
            <v>0</v>
          </cell>
          <cell r="F829">
            <v>0</v>
          </cell>
          <cell r="G829">
            <v>0</v>
          </cell>
        </row>
        <row r="830">
          <cell r="A830">
            <v>4030100</v>
          </cell>
          <cell r="B830" t="str">
            <v>DEPRECIATION EXPENSES</v>
          </cell>
          <cell r="C830">
            <v>0</v>
          </cell>
          <cell r="D830">
            <v>0</v>
          </cell>
          <cell r="E830">
            <v>0</v>
          </cell>
          <cell r="F830">
            <v>0</v>
          </cell>
          <cell r="G830">
            <v>0</v>
          </cell>
        </row>
        <row r="831">
          <cell r="A831">
            <v>4030160</v>
          </cell>
          <cell r="B831" t="str">
            <v>DEPR EXP-LEASEHOLD IMPROVEMENT</v>
          </cell>
          <cell r="C831">
            <v>0</v>
          </cell>
          <cell r="D831">
            <v>0</v>
          </cell>
          <cell r="E831">
            <v>0</v>
          </cell>
          <cell r="F831">
            <v>0</v>
          </cell>
          <cell r="G831">
            <v>0</v>
          </cell>
        </row>
        <row r="832">
          <cell r="A832">
            <v>4031001</v>
          </cell>
          <cell r="B832" t="str">
            <v>FAS 143 - DEPR EXPENSE</v>
          </cell>
          <cell r="C832">
            <v>0</v>
          </cell>
          <cell r="D832">
            <v>0</v>
          </cell>
          <cell r="E832">
            <v>0</v>
          </cell>
          <cell r="F832">
            <v>0</v>
          </cell>
          <cell r="G832">
            <v>0</v>
          </cell>
        </row>
        <row r="833">
          <cell r="A833">
            <v>4032000</v>
          </cell>
          <cell r="B833" t="str">
            <v>DEPRECIATION-WHLSALE RATE DIFF</v>
          </cell>
          <cell r="C833">
            <v>0</v>
          </cell>
          <cell r="D833">
            <v>0</v>
          </cell>
          <cell r="E833">
            <v>0</v>
          </cell>
          <cell r="F833">
            <v>0</v>
          </cell>
          <cell r="G833">
            <v>0</v>
          </cell>
        </row>
        <row r="834">
          <cell r="A834" t="str">
            <v>40320PA</v>
          </cell>
          <cell r="B834" t="str">
            <v>DEPRECIAT-WHLSALE RATE DIFF PA</v>
          </cell>
          <cell r="C834">
            <v>0</v>
          </cell>
          <cell r="D834">
            <v>0</v>
          </cell>
          <cell r="E834">
            <v>0</v>
          </cell>
          <cell r="F834">
            <v>0</v>
          </cell>
          <cell r="G834">
            <v>0</v>
          </cell>
        </row>
        <row r="835">
          <cell r="A835">
            <v>4034000</v>
          </cell>
          <cell r="B835" t="str">
            <v>DEPRECIATION-SC RATE DIFF</v>
          </cell>
          <cell r="C835">
            <v>0</v>
          </cell>
          <cell r="D835">
            <v>0</v>
          </cell>
          <cell r="E835">
            <v>0</v>
          </cell>
          <cell r="F835">
            <v>0</v>
          </cell>
          <cell r="G835">
            <v>0</v>
          </cell>
        </row>
        <row r="836">
          <cell r="A836">
            <v>4035600</v>
          </cell>
          <cell r="B836" t="str">
            <v>ACCELERATED EXPENSE NCUC</v>
          </cell>
          <cell r="C836">
            <v>0</v>
          </cell>
          <cell r="D836">
            <v>0</v>
          </cell>
          <cell r="E836">
            <v>0</v>
          </cell>
          <cell r="F836">
            <v>0</v>
          </cell>
          <cell r="G836">
            <v>0</v>
          </cell>
        </row>
        <row r="837">
          <cell r="A837">
            <v>4036000</v>
          </cell>
          <cell r="B837" t="str">
            <v>DEPR-NON-RAD DECOM EXPENSE</v>
          </cell>
          <cell r="C837">
            <v>0</v>
          </cell>
          <cell r="D837">
            <v>0</v>
          </cell>
          <cell r="E837">
            <v>0</v>
          </cell>
          <cell r="F837">
            <v>0</v>
          </cell>
          <cell r="G837">
            <v>0</v>
          </cell>
        </row>
        <row r="838">
          <cell r="A838">
            <v>4041000</v>
          </cell>
          <cell r="B838" t="str">
            <v>AMORT OF  LTD TERM PLT- EQUITY</v>
          </cell>
          <cell r="C838">
            <v>0</v>
          </cell>
          <cell r="D838">
            <v>0</v>
          </cell>
          <cell r="E838">
            <v>0</v>
          </cell>
          <cell r="F838">
            <v>0</v>
          </cell>
          <cell r="G838">
            <v>0</v>
          </cell>
        </row>
        <row r="839">
          <cell r="A839" t="str">
            <v>40706WF</v>
          </cell>
          <cell r="B839" t="str">
            <v>MAYO2 ABAN LOSS &amp; AFC DBT WHLE</v>
          </cell>
          <cell r="C839">
            <v>0</v>
          </cell>
          <cell r="D839">
            <v>0</v>
          </cell>
          <cell r="E839">
            <v>0</v>
          </cell>
          <cell r="F839">
            <v>0</v>
          </cell>
          <cell r="G839">
            <v>0</v>
          </cell>
        </row>
        <row r="840">
          <cell r="A840" t="str">
            <v>40708DB</v>
          </cell>
          <cell r="B840" t="str">
            <v>BRUNSWICK DESIGN BASIS</v>
          </cell>
          <cell r="C840">
            <v>0</v>
          </cell>
          <cell r="D840">
            <v>0</v>
          </cell>
          <cell r="E840">
            <v>0</v>
          </cell>
          <cell r="F840">
            <v>0</v>
          </cell>
          <cell r="G840">
            <v>0</v>
          </cell>
        </row>
        <row r="841">
          <cell r="A841" t="str">
            <v>40709DB</v>
          </cell>
          <cell r="B841" t="str">
            <v>ROBINSON DESIGN BASIS</v>
          </cell>
          <cell r="C841">
            <v>0</v>
          </cell>
          <cell r="D841">
            <v>0</v>
          </cell>
          <cell r="E841">
            <v>0</v>
          </cell>
          <cell r="F841">
            <v>0</v>
          </cell>
          <cell r="G841">
            <v>0</v>
          </cell>
        </row>
        <row r="842">
          <cell r="A842">
            <v>4073001</v>
          </cell>
          <cell r="B842" t="str">
            <v>REG DEBITS-CLEAN AIR COMPL</v>
          </cell>
          <cell r="C842">
            <v>0</v>
          </cell>
          <cell r="D842">
            <v>0</v>
          </cell>
          <cell r="E842">
            <v>0</v>
          </cell>
          <cell r="F842">
            <v>0</v>
          </cell>
          <cell r="G842">
            <v>0</v>
          </cell>
        </row>
        <row r="843">
          <cell r="A843">
            <v>4073002</v>
          </cell>
          <cell r="B843" t="str">
            <v>SFAS 143 - REG. DEBIT</v>
          </cell>
          <cell r="C843">
            <v>0</v>
          </cell>
          <cell r="D843">
            <v>0</v>
          </cell>
          <cell r="E843">
            <v>0</v>
          </cell>
          <cell r="F843">
            <v>0</v>
          </cell>
          <cell r="G843">
            <v>0</v>
          </cell>
        </row>
        <row r="844">
          <cell r="A844">
            <v>4073003</v>
          </cell>
          <cell r="B844" t="str">
            <v>NC STORM DEFERRAL AMORTIZATION</v>
          </cell>
          <cell r="C844">
            <v>0</v>
          </cell>
          <cell r="D844">
            <v>0</v>
          </cell>
          <cell r="E844">
            <v>0</v>
          </cell>
          <cell r="F844">
            <v>0</v>
          </cell>
          <cell r="G844">
            <v>0</v>
          </cell>
        </row>
        <row r="845">
          <cell r="A845">
            <v>4073004</v>
          </cell>
          <cell r="B845" t="str">
            <v>SC STORM DEFERRAL AMORTIZATION</v>
          </cell>
          <cell r="C845">
            <v>0</v>
          </cell>
          <cell r="D845">
            <v>0</v>
          </cell>
          <cell r="E845">
            <v>0</v>
          </cell>
          <cell r="F845">
            <v>0</v>
          </cell>
          <cell r="G845">
            <v>0</v>
          </cell>
        </row>
        <row r="846">
          <cell r="A846">
            <v>4073103</v>
          </cell>
          <cell r="B846" t="str">
            <v>NC ENVIRON DEFERRAL AMORT</v>
          </cell>
          <cell r="C846">
            <v>0</v>
          </cell>
          <cell r="D846">
            <v>0</v>
          </cell>
          <cell r="E846">
            <v>0</v>
          </cell>
          <cell r="F846">
            <v>0</v>
          </cell>
          <cell r="G846">
            <v>0</v>
          </cell>
        </row>
        <row r="847">
          <cell r="A847">
            <v>4073104</v>
          </cell>
          <cell r="B847" t="str">
            <v>SC ENVIRON DEFERRAL AMORT</v>
          </cell>
          <cell r="C847">
            <v>0</v>
          </cell>
          <cell r="D847">
            <v>0</v>
          </cell>
          <cell r="E847">
            <v>0</v>
          </cell>
          <cell r="F847">
            <v>0</v>
          </cell>
          <cell r="G847">
            <v>0</v>
          </cell>
        </row>
        <row r="848">
          <cell r="A848">
            <v>4073105</v>
          </cell>
          <cell r="B848" t="str">
            <v>GRIDSOUTH NC</v>
          </cell>
          <cell r="C848">
            <v>0</v>
          </cell>
          <cell r="D848">
            <v>0</v>
          </cell>
          <cell r="E848">
            <v>0</v>
          </cell>
          <cell r="F848">
            <v>0</v>
          </cell>
          <cell r="G848">
            <v>0</v>
          </cell>
        </row>
        <row r="849">
          <cell r="A849">
            <v>4073106</v>
          </cell>
          <cell r="B849" t="str">
            <v>GRIDSOUTH WHOLESALE</v>
          </cell>
          <cell r="C849">
            <v>0</v>
          </cell>
          <cell r="D849">
            <v>0</v>
          </cell>
          <cell r="E849">
            <v>0</v>
          </cell>
          <cell r="F849">
            <v>0</v>
          </cell>
          <cell r="G849">
            <v>0</v>
          </cell>
        </row>
        <row r="850">
          <cell r="A850">
            <v>4074002</v>
          </cell>
          <cell r="B850" t="str">
            <v>SFAS 143 - REG. CREDIT</v>
          </cell>
          <cell r="C850">
            <v>0</v>
          </cell>
          <cell r="D850">
            <v>0</v>
          </cell>
          <cell r="E850">
            <v>0</v>
          </cell>
          <cell r="F850">
            <v>0</v>
          </cell>
          <cell r="G850">
            <v>0</v>
          </cell>
        </row>
        <row r="851">
          <cell r="A851">
            <v>4074003</v>
          </cell>
          <cell r="B851" t="str">
            <v>REG CREDIT CLEAN AIR</v>
          </cell>
          <cell r="C851">
            <v>0</v>
          </cell>
          <cell r="D851">
            <v>0</v>
          </cell>
          <cell r="E851">
            <v>0</v>
          </cell>
          <cell r="F851">
            <v>0</v>
          </cell>
          <cell r="G851">
            <v>0</v>
          </cell>
        </row>
        <row r="852">
          <cell r="A852">
            <v>4074006</v>
          </cell>
          <cell r="B852" t="str">
            <v>DSM/EE O&amp;M DEFERRAL</v>
          </cell>
          <cell r="C852">
            <v>0</v>
          </cell>
          <cell r="D852">
            <v>0</v>
          </cell>
          <cell r="E852">
            <v>0</v>
          </cell>
          <cell r="F852">
            <v>0</v>
          </cell>
          <cell r="G852">
            <v>0</v>
          </cell>
        </row>
        <row r="853">
          <cell r="A853">
            <v>4074007</v>
          </cell>
          <cell r="B853" t="str">
            <v>DSM/EE CAPITAL DEFERRAL</v>
          </cell>
          <cell r="C853">
            <v>0</v>
          </cell>
          <cell r="D853">
            <v>0</v>
          </cell>
          <cell r="E853">
            <v>0</v>
          </cell>
          <cell r="F853">
            <v>0</v>
          </cell>
          <cell r="G853">
            <v>0</v>
          </cell>
        </row>
        <row r="854">
          <cell r="A854">
            <v>4074008</v>
          </cell>
          <cell r="B854" t="str">
            <v>REPS DEFERRAL</v>
          </cell>
          <cell r="C854">
            <v>0</v>
          </cell>
          <cell r="D854">
            <v>0</v>
          </cell>
          <cell r="E854">
            <v>0</v>
          </cell>
          <cell r="F854">
            <v>0</v>
          </cell>
          <cell r="G854">
            <v>0</v>
          </cell>
        </row>
        <row r="855">
          <cell r="A855">
            <v>4074010</v>
          </cell>
          <cell r="B855">
            <v>0</v>
          </cell>
          <cell r="C855">
            <v>0</v>
          </cell>
          <cell r="D855">
            <v>0</v>
          </cell>
          <cell r="E855">
            <v>0</v>
          </cell>
          <cell r="F855">
            <v>0</v>
          </cell>
          <cell r="G855">
            <v>0</v>
          </cell>
        </row>
        <row r="856">
          <cell r="A856">
            <v>4074011</v>
          </cell>
          <cell r="B856">
            <v>0</v>
          </cell>
          <cell r="C856">
            <v>0</v>
          </cell>
          <cell r="D856">
            <v>0</v>
          </cell>
          <cell r="E856">
            <v>0</v>
          </cell>
          <cell r="F856">
            <v>0</v>
          </cell>
          <cell r="G856">
            <v>0</v>
          </cell>
        </row>
        <row r="857">
          <cell r="A857">
            <v>4081101</v>
          </cell>
          <cell r="B857" t="str">
            <v>PAYROLL TAX</v>
          </cell>
          <cell r="C857">
            <v>0</v>
          </cell>
          <cell r="D857">
            <v>0</v>
          </cell>
          <cell r="E857">
            <v>0</v>
          </cell>
          <cell r="F857">
            <v>0</v>
          </cell>
          <cell r="G857">
            <v>0</v>
          </cell>
        </row>
        <row r="858">
          <cell r="A858" t="str">
            <v>408114N</v>
          </cell>
          <cell r="B858" t="str">
            <v>NC PRIVILEGE LICENSE</v>
          </cell>
          <cell r="C858">
            <v>0</v>
          </cell>
          <cell r="D858">
            <v>0</v>
          </cell>
          <cell r="E858">
            <v>0</v>
          </cell>
          <cell r="F858">
            <v>0</v>
          </cell>
          <cell r="G858">
            <v>0</v>
          </cell>
        </row>
        <row r="859">
          <cell r="A859" t="str">
            <v>408115C</v>
          </cell>
          <cell r="B859" t="str">
            <v>SC CORP LICENSE</v>
          </cell>
          <cell r="C859">
            <v>0</v>
          </cell>
          <cell r="D859">
            <v>0</v>
          </cell>
          <cell r="E859">
            <v>0</v>
          </cell>
          <cell r="F859">
            <v>0</v>
          </cell>
          <cell r="G859">
            <v>0</v>
          </cell>
        </row>
        <row r="860">
          <cell r="A860" t="str">
            <v>408115U</v>
          </cell>
          <cell r="B860" t="str">
            <v>SC CORP LICENSE UBR</v>
          </cell>
          <cell r="C860">
            <v>0</v>
          </cell>
          <cell r="D860">
            <v>0</v>
          </cell>
          <cell r="E860">
            <v>0</v>
          </cell>
          <cell r="F860">
            <v>0</v>
          </cell>
          <cell r="G860">
            <v>0</v>
          </cell>
        </row>
        <row r="861">
          <cell r="A861" t="str">
            <v>408117M</v>
          </cell>
          <cell r="B861" t="str">
            <v>MASSACHUSETTS EXCISE TAX EXP.</v>
          </cell>
          <cell r="C861">
            <v>0</v>
          </cell>
          <cell r="D861">
            <v>0</v>
          </cell>
          <cell r="E861">
            <v>0</v>
          </cell>
          <cell r="F861">
            <v>0</v>
          </cell>
          <cell r="G861">
            <v>0</v>
          </cell>
        </row>
        <row r="862">
          <cell r="A862" t="str">
            <v>408123C</v>
          </cell>
          <cell r="B862" t="str">
            <v>SC PROPERTY TAX</v>
          </cell>
          <cell r="C862">
            <v>0</v>
          </cell>
          <cell r="D862">
            <v>0</v>
          </cell>
          <cell r="E862">
            <v>0</v>
          </cell>
          <cell r="F862">
            <v>0</v>
          </cell>
          <cell r="G862">
            <v>0</v>
          </cell>
        </row>
        <row r="863">
          <cell r="A863" t="str">
            <v>408123N</v>
          </cell>
          <cell r="B863" t="str">
            <v>NC PROPERTY TAX</v>
          </cell>
          <cell r="C863">
            <v>0</v>
          </cell>
          <cell r="D863">
            <v>0</v>
          </cell>
          <cell r="E863">
            <v>0</v>
          </cell>
          <cell r="F863">
            <v>0</v>
          </cell>
          <cell r="G863">
            <v>0</v>
          </cell>
        </row>
        <row r="864">
          <cell r="A864" t="str">
            <v>408125N</v>
          </cell>
          <cell r="B864" t="str">
            <v>NC GROSS RECEIPTS</v>
          </cell>
          <cell r="C864">
            <v>0</v>
          </cell>
          <cell r="D864">
            <v>0</v>
          </cell>
          <cell r="E864">
            <v>0</v>
          </cell>
          <cell r="F864">
            <v>0</v>
          </cell>
          <cell r="G864">
            <v>0</v>
          </cell>
        </row>
        <row r="865">
          <cell r="A865" t="str">
            <v>408125U</v>
          </cell>
          <cell r="B865" t="str">
            <v>NC GROSS RECEIPTS UBR</v>
          </cell>
          <cell r="C865">
            <v>0</v>
          </cell>
          <cell r="D865">
            <v>0</v>
          </cell>
          <cell r="E865">
            <v>0</v>
          </cell>
          <cell r="F865">
            <v>0</v>
          </cell>
          <cell r="G865">
            <v>0</v>
          </cell>
        </row>
        <row r="866">
          <cell r="A866" t="str">
            <v>408126C</v>
          </cell>
          <cell r="B866" t="str">
            <v>SC KWH ELECTRIC POWER TAX</v>
          </cell>
          <cell r="C866">
            <v>0</v>
          </cell>
          <cell r="D866">
            <v>0</v>
          </cell>
          <cell r="E866">
            <v>0</v>
          </cell>
          <cell r="F866">
            <v>0</v>
          </cell>
          <cell r="G866">
            <v>0</v>
          </cell>
        </row>
        <row r="867">
          <cell r="A867" t="str">
            <v>408130F</v>
          </cell>
          <cell r="B867" t="str">
            <v>HIGHWAY USE</v>
          </cell>
          <cell r="C867">
            <v>0</v>
          </cell>
          <cell r="D867">
            <v>0</v>
          </cell>
          <cell r="E867">
            <v>0</v>
          </cell>
          <cell r="F867">
            <v>0</v>
          </cell>
          <cell r="G867">
            <v>0</v>
          </cell>
        </row>
        <row r="868">
          <cell r="A868" t="str">
            <v>408223C</v>
          </cell>
          <cell r="B868" t="str">
            <v>SC PROPERTY TAX</v>
          </cell>
          <cell r="C868">
            <v>0</v>
          </cell>
          <cell r="D868">
            <v>0</v>
          </cell>
          <cell r="E868">
            <v>0</v>
          </cell>
          <cell r="F868">
            <v>0</v>
          </cell>
          <cell r="G868">
            <v>0</v>
          </cell>
        </row>
        <row r="869">
          <cell r="A869" t="str">
            <v>408223N</v>
          </cell>
          <cell r="B869" t="str">
            <v>NC PROPERTY TAX</v>
          </cell>
          <cell r="C869">
            <v>0</v>
          </cell>
          <cell r="D869">
            <v>0</v>
          </cell>
          <cell r="E869">
            <v>0</v>
          </cell>
          <cell r="F869">
            <v>0</v>
          </cell>
          <cell r="G869">
            <v>0</v>
          </cell>
        </row>
        <row r="870">
          <cell r="A870" t="str">
            <v>409120C</v>
          </cell>
          <cell r="B870" t="str">
            <v>INCOME TAXES, OPERATING - SC</v>
          </cell>
          <cell r="C870">
            <v>0</v>
          </cell>
          <cell r="D870">
            <v>0</v>
          </cell>
          <cell r="E870">
            <v>0</v>
          </cell>
          <cell r="F870">
            <v>0</v>
          </cell>
          <cell r="G870">
            <v>0</v>
          </cell>
        </row>
        <row r="871">
          <cell r="A871" t="str">
            <v>409120F</v>
          </cell>
          <cell r="B871" t="str">
            <v>INCOME TAXES, OPERATING - FED</v>
          </cell>
          <cell r="C871">
            <v>0</v>
          </cell>
          <cell r="D871">
            <v>0</v>
          </cell>
          <cell r="E871">
            <v>0</v>
          </cell>
          <cell r="F871">
            <v>0</v>
          </cell>
          <cell r="G871">
            <v>0</v>
          </cell>
        </row>
        <row r="872">
          <cell r="A872" t="str">
            <v>409120J</v>
          </cell>
          <cell r="B872" t="str">
            <v>INCOME TAXES, OPERATING-FLA</v>
          </cell>
          <cell r="C872">
            <v>0</v>
          </cell>
          <cell r="D872">
            <v>0</v>
          </cell>
          <cell r="E872">
            <v>0</v>
          </cell>
          <cell r="F872">
            <v>0</v>
          </cell>
          <cell r="G872">
            <v>0</v>
          </cell>
        </row>
        <row r="873">
          <cell r="A873" t="str">
            <v>409120N</v>
          </cell>
          <cell r="B873" t="str">
            <v>INCOME TAXES, OPERATING - NC</v>
          </cell>
          <cell r="C873">
            <v>0</v>
          </cell>
          <cell r="D873">
            <v>0</v>
          </cell>
          <cell r="E873">
            <v>0</v>
          </cell>
          <cell r="F873">
            <v>0</v>
          </cell>
          <cell r="G873">
            <v>0</v>
          </cell>
        </row>
        <row r="874">
          <cell r="A874" t="str">
            <v>409120V</v>
          </cell>
          <cell r="B874" t="str">
            <v>INCOME TAXES, OPERATING-VA`</v>
          </cell>
          <cell r="C874">
            <v>0</v>
          </cell>
          <cell r="D874">
            <v>0</v>
          </cell>
          <cell r="E874">
            <v>0</v>
          </cell>
          <cell r="F874">
            <v>0</v>
          </cell>
          <cell r="G874">
            <v>0</v>
          </cell>
        </row>
        <row r="875">
          <cell r="A875" t="str">
            <v>409220C</v>
          </cell>
          <cell r="B875" t="str">
            <v>INCOME TAXES, NONOPERATING SC</v>
          </cell>
          <cell r="C875">
            <v>0</v>
          </cell>
          <cell r="D875">
            <v>0</v>
          </cell>
          <cell r="E875">
            <v>0</v>
          </cell>
          <cell r="F875">
            <v>0</v>
          </cell>
          <cell r="G875">
            <v>0</v>
          </cell>
        </row>
        <row r="876">
          <cell r="A876" t="str">
            <v>409220F</v>
          </cell>
          <cell r="B876" t="str">
            <v>INCOME TAXES, NONOPERATING FED</v>
          </cell>
          <cell r="C876">
            <v>0</v>
          </cell>
          <cell r="D876">
            <v>0</v>
          </cell>
          <cell r="E876">
            <v>0</v>
          </cell>
          <cell r="F876">
            <v>0</v>
          </cell>
          <cell r="G876">
            <v>0</v>
          </cell>
        </row>
        <row r="877">
          <cell r="A877" t="str">
            <v>409220J</v>
          </cell>
          <cell r="B877" t="str">
            <v>INCOME TAXES, NONOPERATING-FLA</v>
          </cell>
          <cell r="C877">
            <v>0</v>
          </cell>
          <cell r="D877">
            <v>0</v>
          </cell>
          <cell r="E877">
            <v>0</v>
          </cell>
          <cell r="F877">
            <v>0</v>
          </cell>
          <cell r="G877">
            <v>0</v>
          </cell>
        </row>
        <row r="878">
          <cell r="A878" t="str">
            <v>409220N</v>
          </cell>
          <cell r="B878" t="str">
            <v>INCOME TAXES, NONOPERATING NC</v>
          </cell>
          <cell r="C878">
            <v>0</v>
          </cell>
          <cell r="D878">
            <v>0</v>
          </cell>
          <cell r="E878">
            <v>0</v>
          </cell>
          <cell r="F878">
            <v>0</v>
          </cell>
          <cell r="G878">
            <v>0</v>
          </cell>
        </row>
        <row r="879">
          <cell r="A879" t="str">
            <v>410100C</v>
          </cell>
          <cell r="B879" t="str">
            <v>PROV DIT-OPER INC SC</v>
          </cell>
          <cell r="C879">
            <v>0</v>
          </cell>
          <cell r="D879">
            <v>0</v>
          </cell>
          <cell r="E879">
            <v>0</v>
          </cell>
          <cell r="F879">
            <v>0</v>
          </cell>
          <cell r="G879">
            <v>0</v>
          </cell>
        </row>
        <row r="880">
          <cell r="A880" t="str">
            <v>410100F</v>
          </cell>
          <cell r="B880" t="str">
            <v>PROV DIT-OPER INC FED</v>
          </cell>
          <cell r="C880">
            <v>0</v>
          </cell>
          <cell r="D880">
            <v>0</v>
          </cell>
          <cell r="E880">
            <v>0</v>
          </cell>
          <cell r="F880">
            <v>0</v>
          </cell>
          <cell r="G880">
            <v>0</v>
          </cell>
        </row>
        <row r="881">
          <cell r="A881" t="str">
            <v>410100N</v>
          </cell>
          <cell r="B881" t="str">
            <v>PROV DIT-OPER INC NC</v>
          </cell>
          <cell r="C881">
            <v>0</v>
          </cell>
          <cell r="D881">
            <v>0</v>
          </cell>
          <cell r="E881">
            <v>0</v>
          </cell>
          <cell r="F881">
            <v>0</v>
          </cell>
          <cell r="G881">
            <v>0</v>
          </cell>
        </row>
        <row r="882">
          <cell r="A882" t="str">
            <v>410200C</v>
          </cell>
          <cell r="B882" t="str">
            <v>PROV DIT-NONOPER INC SC</v>
          </cell>
          <cell r="C882">
            <v>0</v>
          </cell>
          <cell r="D882">
            <v>0</v>
          </cell>
          <cell r="E882">
            <v>0</v>
          </cell>
          <cell r="F882">
            <v>0</v>
          </cell>
          <cell r="G882">
            <v>0</v>
          </cell>
        </row>
        <row r="883">
          <cell r="A883" t="str">
            <v>410200F</v>
          </cell>
          <cell r="B883" t="str">
            <v>PROV DIT-NONOPER INC FED</v>
          </cell>
          <cell r="C883">
            <v>0</v>
          </cell>
          <cell r="D883">
            <v>0</v>
          </cell>
          <cell r="E883">
            <v>0</v>
          </cell>
          <cell r="F883">
            <v>0</v>
          </cell>
          <cell r="G883">
            <v>0</v>
          </cell>
        </row>
        <row r="884">
          <cell r="A884" t="str">
            <v>410200N</v>
          </cell>
          <cell r="B884" t="str">
            <v>PROV DIT-NONOPER INC NC</v>
          </cell>
          <cell r="C884">
            <v>0</v>
          </cell>
          <cell r="D884">
            <v>0</v>
          </cell>
          <cell r="E884">
            <v>0</v>
          </cell>
          <cell r="F884">
            <v>0</v>
          </cell>
          <cell r="G884">
            <v>0</v>
          </cell>
        </row>
        <row r="885">
          <cell r="A885">
            <v>4110101</v>
          </cell>
          <cell r="B885" t="str">
            <v>FAS 143 - ACCRETION EXPENSE</v>
          </cell>
          <cell r="C885">
            <v>0</v>
          </cell>
          <cell r="D885">
            <v>0</v>
          </cell>
          <cell r="E885">
            <v>0</v>
          </cell>
          <cell r="F885">
            <v>0</v>
          </cell>
          <cell r="G885">
            <v>0</v>
          </cell>
        </row>
        <row r="886">
          <cell r="A886" t="str">
            <v>411100C</v>
          </cell>
          <cell r="B886" t="str">
            <v>PROV DIT-CR- OPER INC SC</v>
          </cell>
          <cell r="C886">
            <v>0</v>
          </cell>
          <cell r="D886">
            <v>0</v>
          </cell>
          <cell r="E886">
            <v>0</v>
          </cell>
          <cell r="F886">
            <v>0</v>
          </cell>
          <cell r="G886">
            <v>0</v>
          </cell>
        </row>
        <row r="887">
          <cell r="A887" t="str">
            <v>411100F</v>
          </cell>
          <cell r="B887" t="str">
            <v>PROV DIT-CR- OPER INC FED</v>
          </cell>
          <cell r="C887">
            <v>0</v>
          </cell>
          <cell r="D887">
            <v>0</v>
          </cell>
          <cell r="E887">
            <v>0</v>
          </cell>
          <cell r="F887">
            <v>0</v>
          </cell>
          <cell r="G887">
            <v>0</v>
          </cell>
        </row>
        <row r="888">
          <cell r="A888" t="str">
            <v>411100N</v>
          </cell>
          <cell r="B888" t="str">
            <v>PROV DIT-CR- OPER INC NC</v>
          </cell>
          <cell r="C888">
            <v>0</v>
          </cell>
          <cell r="D888">
            <v>0</v>
          </cell>
          <cell r="E888">
            <v>0</v>
          </cell>
          <cell r="F888">
            <v>0</v>
          </cell>
          <cell r="G888">
            <v>0</v>
          </cell>
        </row>
        <row r="889">
          <cell r="A889" t="str">
            <v>411200C</v>
          </cell>
          <cell r="B889" t="str">
            <v>PROV DIT-CR- NONOPER INC SC</v>
          </cell>
          <cell r="C889">
            <v>0</v>
          </cell>
          <cell r="D889">
            <v>0</v>
          </cell>
          <cell r="E889">
            <v>0</v>
          </cell>
          <cell r="F889">
            <v>0</v>
          </cell>
          <cell r="G889">
            <v>0</v>
          </cell>
        </row>
        <row r="890">
          <cell r="A890" t="str">
            <v>411200F</v>
          </cell>
          <cell r="B890" t="str">
            <v>PROV DIT-CR- NONOPER INC FED</v>
          </cell>
          <cell r="C890">
            <v>0</v>
          </cell>
          <cell r="D890">
            <v>0</v>
          </cell>
          <cell r="E890">
            <v>0</v>
          </cell>
          <cell r="F890">
            <v>0</v>
          </cell>
          <cell r="G890">
            <v>0</v>
          </cell>
        </row>
        <row r="891">
          <cell r="A891" t="str">
            <v>411200N</v>
          </cell>
          <cell r="B891" t="str">
            <v>PROV DIT-CR- NONOPER INC NC</v>
          </cell>
          <cell r="C891">
            <v>0</v>
          </cell>
          <cell r="D891">
            <v>0</v>
          </cell>
          <cell r="E891">
            <v>0</v>
          </cell>
          <cell r="F891">
            <v>0</v>
          </cell>
          <cell r="G891">
            <v>0</v>
          </cell>
        </row>
        <row r="892">
          <cell r="A892">
            <v>4114001</v>
          </cell>
          <cell r="B892" t="str">
            <v>ITC ADJ, UTILITY OPERATIONS</v>
          </cell>
          <cell r="C892">
            <v>0</v>
          </cell>
          <cell r="D892">
            <v>0</v>
          </cell>
          <cell r="E892">
            <v>0</v>
          </cell>
          <cell r="F892">
            <v>0</v>
          </cell>
          <cell r="G892">
            <v>0</v>
          </cell>
        </row>
        <row r="893">
          <cell r="A893">
            <v>4118001</v>
          </cell>
          <cell r="B893" t="str">
            <v>S02 GAIN ON DISP OF ALLOWANCES</v>
          </cell>
          <cell r="C893">
            <v>0</v>
          </cell>
          <cell r="D893">
            <v>0</v>
          </cell>
          <cell r="E893">
            <v>0</v>
          </cell>
          <cell r="F893">
            <v>0</v>
          </cell>
          <cell r="G893">
            <v>0</v>
          </cell>
        </row>
        <row r="894">
          <cell r="A894">
            <v>4118002</v>
          </cell>
          <cell r="B894" t="str">
            <v>NOX GAIN ON DISP OF ALLOWANCES</v>
          </cell>
          <cell r="C894">
            <v>0</v>
          </cell>
          <cell r="D894">
            <v>0</v>
          </cell>
          <cell r="E894">
            <v>0</v>
          </cell>
          <cell r="F894">
            <v>0</v>
          </cell>
          <cell r="G894">
            <v>0</v>
          </cell>
        </row>
        <row r="895">
          <cell r="A895">
            <v>4170001</v>
          </cell>
          <cell r="B895" t="str">
            <v>REV NUTIL</v>
          </cell>
          <cell r="C895">
            <v>0</v>
          </cell>
          <cell r="D895">
            <v>0</v>
          </cell>
          <cell r="E895">
            <v>0</v>
          </cell>
          <cell r="F895">
            <v>0</v>
          </cell>
          <cell r="G895">
            <v>0</v>
          </cell>
        </row>
        <row r="896">
          <cell r="A896">
            <v>4170800</v>
          </cell>
          <cell r="B896" t="str">
            <v>GAS &amp; OIL SALES</v>
          </cell>
          <cell r="C896">
            <v>0</v>
          </cell>
          <cell r="D896">
            <v>0</v>
          </cell>
          <cell r="E896">
            <v>0</v>
          </cell>
          <cell r="F896">
            <v>0</v>
          </cell>
          <cell r="G896">
            <v>0</v>
          </cell>
        </row>
        <row r="897">
          <cell r="A897">
            <v>4171001</v>
          </cell>
          <cell r="B897" t="str">
            <v>EXPENSES OF NONUTILITY OPER</v>
          </cell>
          <cell r="C897">
            <v>0</v>
          </cell>
          <cell r="D897">
            <v>0</v>
          </cell>
          <cell r="E897">
            <v>0</v>
          </cell>
          <cell r="F897">
            <v>0</v>
          </cell>
          <cell r="G897">
            <v>0</v>
          </cell>
        </row>
        <row r="898">
          <cell r="A898">
            <v>4171110</v>
          </cell>
          <cell r="B898" t="str">
            <v>EXP ENER PUR BUY FOR RESALE</v>
          </cell>
          <cell r="C898">
            <v>0</v>
          </cell>
          <cell r="D898">
            <v>0</v>
          </cell>
          <cell r="E898">
            <v>0</v>
          </cell>
          <cell r="F898">
            <v>0</v>
          </cell>
          <cell r="G898">
            <v>0</v>
          </cell>
        </row>
        <row r="899">
          <cell r="A899" t="str">
            <v>417130P</v>
          </cell>
          <cell r="B899" t="str">
            <v>EXP ENER PUR BLK PWR NONREG</v>
          </cell>
          <cell r="C899">
            <v>0</v>
          </cell>
          <cell r="D899">
            <v>0</v>
          </cell>
          <cell r="E899">
            <v>0</v>
          </cell>
          <cell r="F899">
            <v>0</v>
          </cell>
          <cell r="G899">
            <v>0</v>
          </cell>
        </row>
        <row r="900">
          <cell r="A900">
            <v>4172000</v>
          </cell>
          <cell r="B900" t="str">
            <v>REV ENER SALES BUY FOR RESALE</v>
          </cell>
          <cell r="C900">
            <v>0</v>
          </cell>
          <cell r="D900">
            <v>0</v>
          </cell>
          <cell r="E900">
            <v>0</v>
          </cell>
          <cell r="F900">
            <v>0</v>
          </cell>
          <cell r="G900">
            <v>0</v>
          </cell>
        </row>
        <row r="901">
          <cell r="A901">
            <v>4172600</v>
          </cell>
          <cell r="B901" t="str">
            <v>REV ENER SALES-FINANCIAL SWAP</v>
          </cell>
          <cell r="C901">
            <v>0</v>
          </cell>
          <cell r="D901">
            <v>0</v>
          </cell>
          <cell r="E901">
            <v>0</v>
          </cell>
          <cell r="F901">
            <v>0</v>
          </cell>
          <cell r="G901">
            <v>0</v>
          </cell>
        </row>
        <row r="902">
          <cell r="A902">
            <v>4180001</v>
          </cell>
          <cell r="B902" t="str">
            <v>NONOPERATING RENTAL INCOME</v>
          </cell>
          <cell r="C902">
            <v>0</v>
          </cell>
          <cell r="D902">
            <v>0</v>
          </cell>
          <cell r="E902">
            <v>0</v>
          </cell>
          <cell r="F902">
            <v>0</v>
          </cell>
          <cell r="G902">
            <v>0</v>
          </cell>
        </row>
        <row r="903">
          <cell r="A903">
            <v>4180050</v>
          </cell>
          <cell r="B903" t="str">
            <v>EXPNSE NONOPERATG RENTAL MAINT</v>
          </cell>
          <cell r="C903">
            <v>0</v>
          </cell>
          <cell r="D903">
            <v>0</v>
          </cell>
          <cell r="E903">
            <v>0</v>
          </cell>
          <cell r="F903">
            <v>0</v>
          </cell>
          <cell r="G903">
            <v>0</v>
          </cell>
        </row>
        <row r="904">
          <cell r="A904" t="str">
            <v>418020C</v>
          </cell>
          <cell r="B904" t="str">
            <v>NONOPERATING RENTAL INCOME SC</v>
          </cell>
          <cell r="C904">
            <v>0</v>
          </cell>
          <cell r="D904">
            <v>0</v>
          </cell>
          <cell r="E904">
            <v>0</v>
          </cell>
          <cell r="F904">
            <v>0</v>
          </cell>
          <cell r="G904">
            <v>0</v>
          </cell>
        </row>
        <row r="905">
          <cell r="A905" t="str">
            <v>418020N</v>
          </cell>
          <cell r="B905" t="str">
            <v>NONOPERATING RENTAL INCOME NC</v>
          </cell>
          <cell r="C905">
            <v>0</v>
          </cell>
          <cell r="D905">
            <v>0</v>
          </cell>
          <cell r="E905">
            <v>0</v>
          </cell>
          <cell r="F905">
            <v>0</v>
          </cell>
          <cell r="G905">
            <v>0</v>
          </cell>
        </row>
        <row r="906">
          <cell r="A906">
            <v>4181030</v>
          </cell>
          <cell r="B906" t="str">
            <v>EQU ERNS SUB CAPITAN</v>
          </cell>
          <cell r="C906">
            <v>0</v>
          </cell>
          <cell r="D906">
            <v>0</v>
          </cell>
          <cell r="E906">
            <v>0</v>
          </cell>
          <cell r="F906">
            <v>0</v>
          </cell>
          <cell r="G906">
            <v>0</v>
          </cell>
        </row>
        <row r="907">
          <cell r="A907">
            <v>4181050</v>
          </cell>
          <cell r="B907" t="str">
            <v>EQU ERNS SUB CAROFUND</v>
          </cell>
          <cell r="C907">
            <v>0</v>
          </cell>
          <cell r="D907">
            <v>0</v>
          </cell>
          <cell r="E907">
            <v>0</v>
          </cell>
          <cell r="F907">
            <v>0</v>
          </cell>
          <cell r="G907">
            <v>0</v>
          </cell>
        </row>
        <row r="908">
          <cell r="A908">
            <v>4181060</v>
          </cell>
          <cell r="B908" t="str">
            <v>EQU ERNS SUB CAROHOME</v>
          </cell>
          <cell r="C908">
            <v>0</v>
          </cell>
          <cell r="D908">
            <v>0</v>
          </cell>
          <cell r="E908">
            <v>0</v>
          </cell>
          <cell r="F908">
            <v>0</v>
          </cell>
          <cell r="G908">
            <v>0</v>
          </cell>
        </row>
        <row r="909">
          <cell r="A909">
            <v>4181080</v>
          </cell>
          <cell r="B909" t="str">
            <v>EQU ERNS SUB CAROFINANCIAL</v>
          </cell>
          <cell r="C909">
            <v>0</v>
          </cell>
          <cell r="D909">
            <v>0</v>
          </cell>
          <cell r="E909">
            <v>0</v>
          </cell>
          <cell r="F909">
            <v>0</v>
          </cell>
          <cell r="G909">
            <v>0</v>
          </cell>
        </row>
        <row r="910">
          <cell r="A910">
            <v>4181090</v>
          </cell>
          <cell r="B910" t="str">
            <v>EQU ERNS SUB POWERHOUSE SQ</v>
          </cell>
          <cell r="C910">
            <v>0</v>
          </cell>
          <cell r="D910">
            <v>0</v>
          </cell>
          <cell r="E910">
            <v>0</v>
          </cell>
          <cell r="F910">
            <v>0</v>
          </cell>
          <cell r="G910">
            <v>0</v>
          </cell>
        </row>
        <row r="911">
          <cell r="A911">
            <v>4190050</v>
          </cell>
          <cell r="B911" t="str">
            <v>INTERCOMPANY INTEREST</v>
          </cell>
          <cell r="C911">
            <v>0</v>
          </cell>
          <cell r="D911">
            <v>0</v>
          </cell>
          <cell r="E911">
            <v>0</v>
          </cell>
          <cell r="F911">
            <v>0</v>
          </cell>
          <cell r="G911">
            <v>0</v>
          </cell>
        </row>
        <row r="912">
          <cell r="A912">
            <v>4190100</v>
          </cell>
          <cell r="B912" t="str">
            <v>MISC INT/DIV</v>
          </cell>
          <cell r="C912">
            <v>0</v>
          </cell>
          <cell r="D912">
            <v>0</v>
          </cell>
          <cell r="E912">
            <v>0</v>
          </cell>
          <cell r="F912">
            <v>0</v>
          </cell>
          <cell r="G912">
            <v>0</v>
          </cell>
        </row>
        <row r="913">
          <cell r="A913">
            <v>4190101</v>
          </cell>
          <cell r="B913" t="str">
            <v>COLI  INTERSET</v>
          </cell>
          <cell r="C913">
            <v>0</v>
          </cell>
          <cell r="D913">
            <v>0</v>
          </cell>
          <cell r="E913">
            <v>0</v>
          </cell>
          <cell r="F913">
            <v>0</v>
          </cell>
          <cell r="G913">
            <v>0</v>
          </cell>
        </row>
        <row r="914">
          <cell r="A914">
            <v>4190200</v>
          </cell>
          <cell r="B914" t="str">
            <v>INT/TEMP INV</v>
          </cell>
          <cell r="C914">
            <v>0</v>
          </cell>
          <cell r="D914">
            <v>0</v>
          </cell>
          <cell r="E914">
            <v>0</v>
          </cell>
          <cell r="F914">
            <v>0</v>
          </cell>
          <cell r="G914">
            <v>0</v>
          </cell>
        </row>
        <row r="915">
          <cell r="A915">
            <v>4190300</v>
          </cell>
          <cell r="B915" t="str">
            <v>CONTRA -DEC TRST</v>
          </cell>
          <cell r="C915">
            <v>0</v>
          </cell>
          <cell r="D915">
            <v>0</v>
          </cell>
          <cell r="E915">
            <v>0</v>
          </cell>
          <cell r="F915">
            <v>0</v>
          </cell>
          <cell r="G915">
            <v>0</v>
          </cell>
        </row>
        <row r="916">
          <cell r="A916">
            <v>4191200</v>
          </cell>
          <cell r="B916" t="str">
            <v>ALLOW FUNDS USED DUR CONS-CWIP</v>
          </cell>
          <cell r="C916">
            <v>0</v>
          </cell>
          <cell r="D916">
            <v>0</v>
          </cell>
          <cell r="E916">
            <v>0</v>
          </cell>
          <cell r="F916">
            <v>0</v>
          </cell>
          <cell r="G916">
            <v>0</v>
          </cell>
        </row>
        <row r="917">
          <cell r="A917">
            <v>4191300</v>
          </cell>
          <cell r="B917" t="str">
            <v>ALLOW FUNDS USED DUR CONST-NF</v>
          </cell>
          <cell r="C917">
            <v>0</v>
          </cell>
          <cell r="D917">
            <v>0</v>
          </cell>
          <cell r="E917">
            <v>0</v>
          </cell>
          <cell r="F917">
            <v>0</v>
          </cell>
          <cell r="G917">
            <v>0</v>
          </cell>
        </row>
        <row r="918">
          <cell r="A918">
            <v>4191400</v>
          </cell>
          <cell r="B918" t="str">
            <v>CONTRA AFUDC EQUITY - OATT</v>
          </cell>
          <cell r="C918">
            <v>0</v>
          </cell>
          <cell r="D918">
            <v>0</v>
          </cell>
          <cell r="F918">
            <v>0</v>
          </cell>
          <cell r="G918">
            <v>0</v>
          </cell>
        </row>
        <row r="919">
          <cell r="A919">
            <v>4199010</v>
          </cell>
          <cell r="B919" t="str">
            <v>INTEREST INCOME-MONEY POOL</v>
          </cell>
          <cell r="C919">
            <v>0</v>
          </cell>
          <cell r="D919">
            <v>0</v>
          </cell>
          <cell r="E919">
            <v>0</v>
          </cell>
          <cell r="F919">
            <v>0</v>
          </cell>
          <cell r="G919">
            <v>0</v>
          </cell>
        </row>
        <row r="920">
          <cell r="A920">
            <v>4210001</v>
          </cell>
          <cell r="B920" t="str">
            <v>MISC. NONOP INCOME</v>
          </cell>
          <cell r="C920">
            <v>0</v>
          </cell>
          <cell r="D920">
            <v>0</v>
          </cell>
          <cell r="E920">
            <v>0</v>
          </cell>
          <cell r="F920">
            <v>0</v>
          </cell>
          <cell r="G920">
            <v>0</v>
          </cell>
        </row>
        <row r="921">
          <cell r="A921">
            <v>4210009</v>
          </cell>
          <cell r="B921" t="str">
            <v>DERIV INSTR GAINS-PWR  UNREAL</v>
          </cell>
          <cell r="C921">
            <v>0</v>
          </cell>
          <cell r="D921">
            <v>0</v>
          </cell>
          <cell r="E921">
            <v>0</v>
          </cell>
          <cell r="F921">
            <v>0</v>
          </cell>
          <cell r="G921">
            <v>0</v>
          </cell>
        </row>
        <row r="922">
          <cell r="A922">
            <v>4210010</v>
          </cell>
          <cell r="B922" t="str">
            <v>DERIV INSTR GAINS-GAS</v>
          </cell>
          <cell r="C922">
            <v>0</v>
          </cell>
          <cell r="D922">
            <v>0</v>
          </cell>
          <cell r="E922">
            <v>0</v>
          </cell>
          <cell r="F922">
            <v>0</v>
          </cell>
          <cell r="G922">
            <v>0</v>
          </cell>
        </row>
        <row r="923">
          <cell r="A923">
            <v>4210013</v>
          </cell>
          <cell r="B923" t="str">
            <v>DERIV INSTR GAINS-BROAD RIVER</v>
          </cell>
          <cell r="C923">
            <v>0</v>
          </cell>
          <cell r="D923">
            <v>0</v>
          </cell>
          <cell r="E923">
            <v>0</v>
          </cell>
          <cell r="F923">
            <v>0</v>
          </cell>
          <cell r="G923">
            <v>0</v>
          </cell>
        </row>
        <row r="924">
          <cell r="A924">
            <v>4210021</v>
          </cell>
          <cell r="B924" t="str">
            <v>GAIN/LOSS UNCONSOL EQTY INV</v>
          </cell>
          <cell r="C924">
            <v>0</v>
          </cell>
          <cell r="D924">
            <v>0</v>
          </cell>
          <cell r="E924">
            <v>0</v>
          </cell>
          <cell r="F924">
            <v>0</v>
          </cell>
          <cell r="G924">
            <v>0</v>
          </cell>
        </row>
        <row r="925">
          <cell r="A925" t="str">
            <v>421010A</v>
          </cell>
          <cell r="B925" t="str">
            <v>MNI-TAX ON CIAC</v>
          </cell>
          <cell r="C925">
            <v>0</v>
          </cell>
          <cell r="D925">
            <v>0</v>
          </cell>
          <cell r="E925">
            <v>0</v>
          </cell>
          <cell r="F925">
            <v>0</v>
          </cell>
          <cell r="G925">
            <v>0</v>
          </cell>
        </row>
        <row r="926">
          <cell r="A926">
            <v>4210121</v>
          </cell>
          <cell r="B926" t="str">
            <v>EQUITY EARNINGS-NUSTART</v>
          </cell>
          <cell r="C926">
            <v>0</v>
          </cell>
          <cell r="D926">
            <v>0</v>
          </cell>
          <cell r="E926">
            <v>0</v>
          </cell>
          <cell r="F926">
            <v>0</v>
          </cell>
          <cell r="G926">
            <v>0</v>
          </cell>
        </row>
        <row r="927">
          <cell r="A927">
            <v>4210701</v>
          </cell>
          <cell r="B927" t="str">
            <v>MNI-OTHER ENERGY SERVICES-MISC</v>
          </cell>
          <cell r="C927">
            <v>0</v>
          </cell>
          <cell r="D927">
            <v>0</v>
          </cell>
          <cell r="E927">
            <v>0</v>
          </cell>
          <cell r="F927">
            <v>0</v>
          </cell>
          <cell r="G927">
            <v>0</v>
          </cell>
        </row>
        <row r="928">
          <cell r="A928">
            <v>4210703</v>
          </cell>
          <cell r="B928" t="str">
            <v>MNI-REVENUE</v>
          </cell>
          <cell r="C928">
            <v>0</v>
          </cell>
          <cell r="D928">
            <v>0</v>
          </cell>
          <cell r="E928">
            <v>0</v>
          </cell>
          <cell r="F928">
            <v>0</v>
          </cell>
          <cell r="G928">
            <v>0</v>
          </cell>
        </row>
        <row r="929">
          <cell r="A929" t="str">
            <v>42107BB</v>
          </cell>
          <cell r="B929" t="str">
            <v>NON-REG BAL BILL GAIN/LOSS</v>
          </cell>
          <cell r="C929">
            <v>0</v>
          </cell>
          <cell r="D929">
            <v>0</v>
          </cell>
          <cell r="E929">
            <v>0</v>
          </cell>
          <cell r="F929">
            <v>0</v>
          </cell>
          <cell r="G929">
            <v>0</v>
          </cell>
        </row>
        <row r="930">
          <cell r="A930">
            <v>4211001</v>
          </cell>
          <cell r="B930" t="str">
            <v>GAIN ON DISPOSTION OF PROPERTY</v>
          </cell>
          <cell r="C930">
            <v>0</v>
          </cell>
          <cell r="D930">
            <v>0</v>
          </cell>
          <cell r="E930">
            <v>0</v>
          </cell>
          <cell r="F930">
            <v>0</v>
          </cell>
          <cell r="G930">
            <v>0</v>
          </cell>
        </row>
        <row r="931">
          <cell r="A931">
            <v>4211002</v>
          </cell>
          <cell r="B931" t="str">
            <v>GAIN ON LAND EXCHANGE</v>
          </cell>
          <cell r="C931">
            <v>0</v>
          </cell>
          <cell r="D931">
            <v>0</v>
          </cell>
          <cell r="E931">
            <v>0</v>
          </cell>
          <cell r="F931">
            <v>0</v>
          </cell>
          <cell r="G931">
            <v>0</v>
          </cell>
        </row>
        <row r="932">
          <cell r="A932">
            <v>4212001</v>
          </cell>
          <cell r="B932" t="str">
            <v>LOSS ON DISPOSTION OF PROPERTY</v>
          </cell>
          <cell r="C932">
            <v>0</v>
          </cell>
          <cell r="D932">
            <v>0</v>
          </cell>
          <cell r="E932">
            <v>0</v>
          </cell>
          <cell r="F932">
            <v>0</v>
          </cell>
          <cell r="G932">
            <v>0</v>
          </cell>
        </row>
        <row r="933">
          <cell r="A933">
            <v>4213000</v>
          </cell>
          <cell r="B933" t="str">
            <v>INTEREST INC RECOVERY CLAUSES</v>
          </cell>
          <cell r="C933">
            <v>0</v>
          </cell>
          <cell r="D933">
            <v>0</v>
          </cell>
          <cell r="E933">
            <v>0</v>
          </cell>
          <cell r="F933">
            <v>0</v>
          </cell>
          <cell r="G933">
            <v>0</v>
          </cell>
        </row>
        <row r="934">
          <cell r="A934">
            <v>4214010</v>
          </cell>
          <cell r="B934" t="str">
            <v>MISC NONOP INC-COLI GAIN CP&amp;L</v>
          </cell>
          <cell r="C934">
            <v>0</v>
          </cell>
          <cell r="D934">
            <v>0</v>
          </cell>
          <cell r="E934">
            <v>0</v>
          </cell>
          <cell r="F934">
            <v>0</v>
          </cell>
          <cell r="G934">
            <v>0</v>
          </cell>
        </row>
        <row r="935">
          <cell r="A935">
            <v>4214020</v>
          </cell>
          <cell r="B935" t="str">
            <v>MISC NONOP INC-COLI GAIN SURV</v>
          </cell>
          <cell r="C935">
            <v>0</v>
          </cell>
          <cell r="D935">
            <v>0</v>
          </cell>
          <cell r="E935">
            <v>0</v>
          </cell>
          <cell r="F935">
            <v>0</v>
          </cell>
          <cell r="G935">
            <v>0</v>
          </cell>
        </row>
        <row r="936">
          <cell r="A936" t="str">
            <v>426100C</v>
          </cell>
          <cell r="B936" t="str">
            <v>ECONOMIC DEVELOPMENT-SC</v>
          </cell>
          <cell r="C936">
            <v>0</v>
          </cell>
          <cell r="D936">
            <v>0</v>
          </cell>
          <cell r="E936">
            <v>0</v>
          </cell>
          <cell r="F936">
            <v>0</v>
          </cell>
          <cell r="G936">
            <v>0</v>
          </cell>
        </row>
        <row r="937">
          <cell r="A937" t="str">
            <v>426100F</v>
          </cell>
          <cell r="B937" t="str">
            <v>CONTRIBUTION</v>
          </cell>
          <cell r="C937">
            <v>0</v>
          </cell>
          <cell r="D937">
            <v>0</v>
          </cell>
          <cell r="E937">
            <v>0</v>
          </cell>
          <cell r="F937">
            <v>0</v>
          </cell>
          <cell r="G937">
            <v>0</v>
          </cell>
        </row>
        <row r="938">
          <cell r="A938" t="str">
            <v>426100N</v>
          </cell>
          <cell r="B938" t="str">
            <v>ECONOMIC DEVELOPMENT-NC</v>
          </cell>
          <cell r="C938">
            <v>0</v>
          </cell>
          <cell r="D938">
            <v>0</v>
          </cell>
          <cell r="E938">
            <v>0</v>
          </cell>
          <cell r="F938">
            <v>0</v>
          </cell>
          <cell r="G938">
            <v>0</v>
          </cell>
        </row>
        <row r="939">
          <cell r="A939">
            <v>4261014</v>
          </cell>
          <cell r="B939" t="str">
            <v>DONATIONS-CIVIC &amp; COMMUNITY</v>
          </cell>
          <cell r="C939">
            <v>0</v>
          </cell>
          <cell r="D939">
            <v>0</v>
          </cell>
          <cell r="E939">
            <v>0</v>
          </cell>
          <cell r="F939">
            <v>0</v>
          </cell>
          <cell r="G939">
            <v>0</v>
          </cell>
        </row>
        <row r="940">
          <cell r="A940" t="str">
            <v>426180T</v>
          </cell>
          <cell r="B940" t="str">
            <v>OTHER DONATIONS</v>
          </cell>
          <cell r="C940">
            <v>0</v>
          </cell>
          <cell r="D940">
            <v>0</v>
          </cell>
          <cell r="E940">
            <v>0</v>
          </cell>
          <cell r="F940">
            <v>0</v>
          </cell>
          <cell r="G940">
            <v>0</v>
          </cell>
        </row>
        <row r="941">
          <cell r="A941">
            <v>4262016</v>
          </cell>
          <cell r="B941" t="str">
            <v>LIFE INSUR 92 DEFERRED COMP</v>
          </cell>
          <cell r="C941">
            <v>0</v>
          </cell>
          <cell r="D941">
            <v>0</v>
          </cell>
          <cell r="E941">
            <v>0</v>
          </cell>
          <cell r="F941">
            <v>0</v>
          </cell>
          <cell r="G941">
            <v>0</v>
          </cell>
        </row>
        <row r="942">
          <cell r="A942">
            <v>4262017</v>
          </cell>
          <cell r="B942" t="str">
            <v>LIFE INS EXEC EMP</v>
          </cell>
          <cell r="C942">
            <v>0</v>
          </cell>
          <cell r="D942">
            <v>0</v>
          </cell>
          <cell r="E942">
            <v>0</v>
          </cell>
          <cell r="F942">
            <v>0</v>
          </cell>
          <cell r="G942">
            <v>0</v>
          </cell>
        </row>
        <row r="943">
          <cell r="A943">
            <v>4262021</v>
          </cell>
          <cell r="B943" t="str">
            <v>CORPORATE COLI PREMIUM</v>
          </cell>
          <cell r="C943">
            <v>0</v>
          </cell>
          <cell r="D943">
            <v>0</v>
          </cell>
          <cell r="E943">
            <v>0</v>
          </cell>
          <cell r="F943">
            <v>0</v>
          </cell>
          <cell r="G943">
            <v>0</v>
          </cell>
        </row>
        <row r="944">
          <cell r="A944">
            <v>4262022</v>
          </cell>
          <cell r="B944" t="str">
            <v>CORP COLI CASH SURR VALUE</v>
          </cell>
          <cell r="C944">
            <v>0</v>
          </cell>
          <cell r="D944">
            <v>0</v>
          </cell>
          <cell r="E944">
            <v>0</v>
          </cell>
          <cell r="F944">
            <v>0</v>
          </cell>
          <cell r="G944">
            <v>0</v>
          </cell>
        </row>
        <row r="945">
          <cell r="A945">
            <v>4262031</v>
          </cell>
          <cell r="B945" t="str">
            <v>DIRECTORS EDUC CONTRIBUTION</v>
          </cell>
          <cell r="C945">
            <v>0</v>
          </cell>
          <cell r="D945">
            <v>0</v>
          </cell>
          <cell r="E945">
            <v>0</v>
          </cell>
          <cell r="F945">
            <v>0</v>
          </cell>
          <cell r="G945">
            <v>0</v>
          </cell>
        </row>
        <row r="946">
          <cell r="A946">
            <v>4262041</v>
          </cell>
          <cell r="B946" t="str">
            <v>LIFE INSURANCE SPLIT DOLLAR</v>
          </cell>
          <cell r="C946">
            <v>0</v>
          </cell>
          <cell r="D946">
            <v>0</v>
          </cell>
          <cell r="E946">
            <v>0</v>
          </cell>
          <cell r="F946">
            <v>0</v>
          </cell>
          <cell r="G946">
            <v>0</v>
          </cell>
        </row>
        <row r="947">
          <cell r="A947">
            <v>4262051</v>
          </cell>
          <cell r="B947" t="str">
            <v>EXEC ESTATE PRESERVATION</v>
          </cell>
          <cell r="C947">
            <v>0</v>
          </cell>
          <cell r="D947">
            <v>0</v>
          </cell>
          <cell r="E947">
            <v>0</v>
          </cell>
          <cell r="F947">
            <v>0</v>
          </cell>
          <cell r="G947">
            <v>0</v>
          </cell>
        </row>
        <row r="948">
          <cell r="A948">
            <v>4263001</v>
          </cell>
          <cell r="B948" t="str">
            <v>PENALTIES</v>
          </cell>
          <cell r="C948">
            <v>0</v>
          </cell>
          <cell r="D948">
            <v>0</v>
          </cell>
          <cell r="E948">
            <v>0</v>
          </cell>
          <cell r="F948">
            <v>0</v>
          </cell>
          <cell r="G948">
            <v>0</v>
          </cell>
        </row>
        <row r="949">
          <cell r="A949">
            <v>4264200</v>
          </cell>
          <cell r="B949" t="str">
            <v>EXP CIV/POL&amp;REL ACT OTH FEES</v>
          </cell>
          <cell r="C949">
            <v>0</v>
          </cell>
          <cell r="D949">
            <v>0</v>
          </cell>
          <cell r="E949">
            <v>0</v>
          </cell>
          <cell r="F949">
            <v>0</v>
          </cell>
          <cell r="G949">
            <v>0</v>
          </cell>
        </row>
        <row r="950">
          <cell r="A950">
            <v>4264300</v>
          </cell>
          <cell r="B950" t="str">
            <v>CITIZENS SUPPORT</v>
          </cell>
          <cell r="C950">
            <v>0</v>
          </cell>
          <cell r="D950">
            <v>0</v>
          </cell>
          <cell r="E950">
            <v>0</v>
          </cell>
          <cell r="F950">
            <v>0</v>
          </cell>
          <cell r="G950">
            <v>0</v>
          </cell>
        </row>
        <row r="951">
          <cell r="A951">
            <v>4265001</v>
          </cell>
          <cell r="B951" t="str">
            <v>OTH DEDU OTHER DEDUCTIONS</v>
          </cell>
          <cell r="C951">
            <v>0</v>
          </cell>
          <cell r="D951">
            <v>0</v>
          </cell>
          <cell r="E951">
            <v>0</v>
          </cell>
          <cell r="F951">
            <v>0</v>
          </cell>
          <cell r="G951">
            <v>0</v>
          </cell>
        </row>
        <row r="952">
          <cell r="A952">
            <v>4265004</v>
          </cell>
          <cell r="B952" t="str">
            <v>DERIV INSTR LOSSES-PWR UNREALRE</v>
          </cell>
          <cell r="C952">
            <v>0</v>
          </cell>
          <cell r="D952">
            <v>0</v>
          </cell>
          <cell r="E952">
            <v>0</v>
          </cell>
          <cell r="F952">
            <v>0</v>
          </cell>
          <cell r="G952">
            <v>0</v>
          </cell>
        </row>
        <row r="953">
          <cell r="A953">
            <v>4265005</v>
          </cell>
          <cell r="B953" t="str">
            <v>DERIV INSTR LOSS-GAS</v>
          </cell>
          <cell r="C953">
            <v>0</v>
          </cell>
          <cell r="D953">
            <v>0</v>
          </cell>
          <cell r="E953">
            <v>0</v>
          </cell>
          <cell r="F953">
            <v>0</v>
          </cell>
          <cell r="G953">
            <v>0</v>
          </cell>
        </row>
        <row r="954">
          <cell r="A954">
            <v>4265007</v>
          </cell>
          <cell r="B954" t="str">
            <v>DERIV INSTR LOSS-FLEET</v>
          </cell>
          <cell r="C954">
            <v>0</v>
          </cell>
          <cell r="D954">
            <v>0</v>
          </cell>
          <cell r="E954">
            <v>0</v>
          </cell>
          <cell r="F954">
            <v>0</v>
          </cell>
          <cell r="G954">
            <v>0</v>
          </cell>
        </row>
        <row r="955">
          <cell r="A955">
            <v>4270100</v>
          </cell>
          <cell r="B955" t="str">
            <v>INTEREST-FMB</v>
          </cell>
          <cell r="C955">
            <v>0</v>
          </cell>
          <cell r="D955">
            <v>0</v>
          </cell>
          <cell r="E955">
            <v>0</v>
          </cell>
          <cell r="F955">
            <v>0</v>
          </cell>
          <cell r="G955">
            <v>0</v>
          </cell>
        </row>
        <row r="956">
          <cell r="A956">
            <v>4271000</v>
          </cell>
          <cell r="B956" t="str">
            <v>INTEREST-$300M 6.65% MTN 2008</v>
          </cell>
          <cell r="C956">
            <v>0</v>
          </cell>
          <cell r="D956">
            <v>0</v>
          </cell>
          <cell r="E956">
            <v>0</v>
          </cell>
          <cell r="F956">
            <v>0</v>
          </cell>
          <cell r="G956">
            <v>0</v>
          </cell>
        </row>
        <row r="957">
          <cell r="A957">
            <v>4271029</v>
          </cell>
          <cell r="B957" t="str">
            <v>INTEREST $500 M 6.5% NOTES</v>
          </cell>
          <cell r="C957">
            <v>0</v>
          </cell>
          <cell r="D957">
            <v>0</v>
          </cell>
          <cell r="E957">
            <v>0</v>
          </cell>
          <cell r="F957">
            <v>0</v>
          </cell>
          <cell r="G957">
            <v>0</v>
          </cell>
        </row>
        <row r="958">
          <cell r="A958">
            <v>4275800</v>
          </cell>
          <cell r="B958" t="str">
            <v>INTEREST-COCHRANE</v>
          </cell>
          <cell r="C958">
            <v>0</v>
          </cell>
          <cell r="D958">
            <v>0</v>
          </cell>
          <cell r="E958">
            <v>0</v>
          </cell>
          <cell r="F958">
            <v>0</v>
          </cell>
          <cell r="G958">
            <v>0</v>
          </cell>
        </row>
        <row r="959">
          <cell r="A959">
            <v>4276110</v>
          </cell>
          <cell r="B959" t="str">
            <v>INTEREST-83 DEF COMP</v>
          </cell>
          <cell r="C959">
            <v>0</v>
          </cell>
          <cell r="D959">
            <v>0</v>
          </cell>
          <cell r="E959">
            <v>0</v>
          </cell>
          <cell r="F959">
            <v>0</v>
          </cell>
          <cell r="G959">
            <v>0</v>
          </cell>
        </row>
        <row r="960">
          <cell r="A960">
            <v>4277010</v>
          </cell>
          <cell r="B960" t="str">
            <v>INTEREST-89 COLI</v>
          </cell>
          <cell r="C960">
            <v>0</v>
          </cell>
          <cell r="D960">
            <v>0</v>
          </cell>
          <cell r="E960">
            <v>0</v>
          </cell>
          <cell r="F960">
            <v>0</v>
          </cell>
          <cell r="G960">
            <v>0</v>
          </cell>
        </row>
        <row r="961">
          <cell r="A961">
            <v>4277200</v>
          </cell>
          <cell r="B961" t="str">
            <v>INTEREST-WK 94A PCB</v>
          </cell>
          <cell r="C961">
            <v>0</v>
          </cell>
          <cell r="D961">
            <v>0</v>
          </cell>
          <cell r="E961">
            <v>0</v>
          </cell>
          <cell r="F961">
            <v>0</v>
          </cell>
          <cell r="G961">
            <v>0</v>
          </cell>
        </row>
        <row r="962">
          <cell r="A962">
            <v>4277300</v>
          </cell>
          <cell r="B962" t="str">
            <v>INTEREST-WK 94B PCB</v>
          </cell>
          <cell r="C962">
            <v>0</v>
          </cell>
          <cell r="D962">
            <v>0</v>
          </cell>
          <cell r="E962">
            <v>0</v>
          </cell>
          <cell r="F962">
            <v>0</v>
          </cell>
          <cell r="G962">
            <v>0</v>
          </cell>
        </row>
        <row r="963">
          <cell r="A963">
            <v>4278100</v>
          </cell>
          <cell r="B963" t="str">
            <v>INTEREST-WAKE 2000A</v>
          </cell>
          <cell r="C963">
            <v>0</v>
          </cell>
          <cell r="D963">
            <v>0</v>
          </cell>
          <cell r="E963">
            <v>0</v>
          </cell>
          <cell r="F963">
            <v>0</v>
          </cell>
          <cell r="G963">
            <v>0</v>
          </cell>
        </row>
        <row r="964">
          <cell r="A964">
            <v>4278200</v>
          </cell>
          <cell r="B964" t="str">
            <v>INTEREST-PERSON 2000A</v>
          </cell>
          <cell r="C964">
            <v>0</v>
          </cell>
          <cell r="D964">
            <v>0</v>
          </cell>
          <cell r="E964">
            <v>0</v>
          </cell>
          <cell r="F964">
            <v>0</v>
          </cell>
          <cell r="G964">
            <v>0</v>
          </cell>
        </row>
        <row r="965">
          <cell r="A965">
            <v>4278300</v>
          </cell>
          <cell r="B965" t="str">
            <v>INTEREST-WAKE 2000B</v>
          </cell>
          <cell r="C965">
            <v>0</v>
          </cell>
          <cell r="D965">
            <v>0</v>
          </cell>
          <cell r="E965">
            <v>0</v>
          </cell>
          <cell r="F965">
            <v>0</v>
          </cell>
          <cell r="G965">
            <v>0</v>
          </cell>
        </row>
        <row r="966">
          <cell r="A966">
            <v>4278400</v>
          </cell>
          <cell r="B966" t="str">
            <v>INTEREST-WAKE 2000C</v>
          </cell>
          <cell r="C966">
            <v>0</v>
          </cell>
          <cell r="D966">
            <v>0</v>
          </cell>
          <cell r="E966">
            <v>0</v>
          </cell>
          <cell r="F966">
            <v>0</v>
          </cell>
          <cell r="G966">
            <v>0</v>
          </cell>
        </row>
        <row r="967">
          <cell r="A967">
            <v>4278500</v>
          </cell>
          <cell r="B967" t="str">
            <v>INTEREST-WAKE 2000D</v>
          </cell>
          <cell r="C967">
            <v>0</v>
          </cell>
          <cell r="D967">
            <v>0</v>
          </cell>
          <cell r="E967">
            <v>0</v>
          </cell>
          <cell r="F967">
            <v>0</v>
          </cell>
          <cell r="G967">
            <v>0</v>
          </cell>
        </row>
        <row r="968">
          <cell r="A968">
            <v>4278600</v>
          </cell>
          <cell r="B968" t="str">
            <v>INTEREST-WAKE 2000E</v>
          </cell>
          <cell r="C968">
            <v>0</v>
          </cell>
          <cell r="D968">
            <v>0</v>
          </cell>
          <cell r="E968">
            <v>0</v>
          </cell>
          <cell r="F968">
            <v>0</v>
          </cell>
          <cell r="G968">
            <v>0</v>
          </cell>
        </row>
        <row r="969">
          <cell r="A969">
            <v>4278700</v>
          </cell>
          <cell r="B969" t="str">
            <v>INTEREST-WAKE 2000F</v>
          </cell>
          <cell r="C969">
            <v>0</v>
          </cell>
          <cell r="D969">
            <v>0</v>
          </cell>
          <cell r="E969">
            <v>0</v>
          </cell>
          <cell r="F969">
            <v>0</v>
          </cell>
          <cell r="G969">
            <v>0</v>
          </cell>
        </row>
        <row r="970">
          <cell r="A970">
            <v>4278800</v>
          </cell>
          <cell r="B970" t="str">
            <v>INTEREST-WAKE 2000G</v>
          </cell>
          <cell r="C970">
            <v>0</v>
          </cell>
          <cell r="D970">
            <v>0</v>
          </cell>
          <cell r="E970">
            <v>0</v>
          </cell>
          <cell r="F970">
            <v>0</v>
          </cell>
          <cell r="G970">
            <v>0</v>
          </cell>
        </row>
        <row r="971">
          <cell r="A971">
            <v>4278900</v>
          </cell>
          <cell r="B971" t="str">
            <v>INTEREST-PERS 2000B</v>
          </cell>
          <cell r="C971">
            <v>0</v>
          </cell>
          <cell r="D971">
            <v>0</v>
          </cell>
          <cell r="E971">
            <v>0</v>
          </cell>
          <cell r="F971">
            <v>0</v>
          </cell>
          <cell r="G971">
            <v>0</v>
          </cell>
        </row>
        <row r="972">
          <cell r="A972">
            <v>4280001</v>
          </cell>
          <cell r="B972" t="str">
            <v>AMORT OF DEBT DISCOUNT &amp;  EXP</v>
          </cell>
          <cell r="C972">
            <v>0</v>
          </cell>
          <cell r="D972">
            <v>0</v>
          </cell>
          <cell r="E972">
            <v>0</v>
          </cell>
          <cell r="F972">
            <v>0</v>
          </cell>
          <cell r="G972">
            <v>0</v>
          </cell>
        </row>
        <row r="973">
          <cell r="A973">
            <v>4281001</v>
          </cell>
          <cell r="B973" t="str">
            <v>AMORT OF REACQUIRED DEBT</v>
          </cell>
          <cell r="C973">
            <v>0</v>
          </cell>
          <cell r="D973">
            <v>0</v>
          </cell>
          <cell r="E973">
            <v>0</v>
          </cell>
          <cell r="F973">
            <v>0</v>
          </cell>
          <cell r="G973">
            <v>0</v>
          </cell>
        </row>
        <row r="974">
          <cell r="A974">
            <v>4301010</v>
          </cell>
          <cell r="B974" t="str">
            <v>INT EXP-MONEY POOL</v>
          </cell>
          <cell r="C974">
            <v>0</v>
          </cell>
          <cell r="D974">
            <v>0</v>
          </cell>
          <cell r="E974">
            <v>0</v>
          </cell>
          <cell r="F974">
            <v>0</v>
          </cell>
          <cell r="G974">
            <v>0</v>
          </cell>
        </row>
        <row r="975">
          <cell r="A975">
            <v>4310001</v>
          </cell>
          <cell r="B975" t="str">
            <v>OTHER INTEREST EXPENSE</v>
          </cell>
          <cell r="C975">
            <v>0</v>
          </cell>
          <cell r="D975">
            <v>0</v>
          </cell>
          <cell r="E975">
            <v>0</v>
          </cell>
          <cell r="F975">
            <v>0</v>
          </cell>
          <cell r="G975">
            <v>0</v>
          </cell>
        </row>
        <row r="976">
          <cell r="A976">
            <v>4310010</v>
          </cell>
          <cell r="B976" t="str">
            <v>OTH INT EXP-COMMITMENT FEES</v>
          </cell>
          <cell r="C976">
            <v>0</v>
          </cell>
          <cell r="D976">
            <v>0</v>
          </cell>
          <cell r="E976">
            <v>0</v>
          </cell>
          <cell r="F976">
            <v>0</v>
          </cell>
          <cell r="G976">
            <v>0</v>
          </cell>
        </row>
        <row r="977">
          <cell r="A977">
            <v>4310011</v>
          </cell>
          <cell r="B977" t="str">
            <v>OTHER INT EXP-MISC</v>
          </cell>
          <cell r="C977">
            <v>0</v>
          </cell>
          <cell r="D977">
            <v>0</v>
          </cell>
          <cell r="E977">
            <v>0</v>
          </cell>
          <cell r="F977">
            <v>0</v>
          </cell>
          <cell r="G977">
            <v>0</v>
          </cell>
        </row>
        <row r="978">
          <cell r="A978">
            <v>4310022</v>
          </cell>
          <cell r="B978" t="str">
            <v>OTH INT EXP-CUST REFUNDS</v>
          </cell>
          <cell r="C978">
            <v>0</v>
          </cell>
          <cell r="D978">
            <v>0</v>
          </cell>
          <cell r="E978">
            <v>0</v>
          </cell>
          <cell r="F978">
            <v>0</v>
          </cell>
          <cell r="G978">
            <v>0</v>
          </cell>
        </row>
        <row r="979">
          <cell r="A979">
            <v>4313000</v>
          </cell>
          <cell r="B979" t="str">
            <v>INTEREST EXP RECOVERY CLAUSES</v>
          </cell>
          <cell r="C979">
            <v>0</v>
          </cell>
          <cell r="D979">
            <v>0</v>
          </cell>
          <cell r="E979">
            <v>0</v>
          </cell>
          <cell r="F979">
            <v>0</v>
          </cell>
          <cell r="G979">
            <v>0</v>
          </cell>
        </row>
        <row r="980">
          <cell r="A980">
            <v>4321200</v>
          </cell>
          <cell r="B980" t="str">
            <v>ALLOW B FND DURING CONSTR-CWIP</v>
          </cell>
          <cell r="C980">
            <v>0</v>
          </cell>
          <cell r="D980">
            <v>0</v>
          </cell>
          <cell r="E980">
            <v>0</v>
          </cell>
          <cell r="F980">
            <v>0</v>
          </cell>
          <cell r="G980">
            <v>0</v>
          </cell>
        </row>
        <row r="981">
          <cell r="A981">
            <v>4321201</v>
          </cell>
          <cell r="B981" t="str">
            <v>CONTRA AFUDC DEBT-OATT</v>
          </cell>
          <cell r="C981">
            <v>0</v>
          </cell>
          <cell r="D981">
            <v>0</v>
          </cell>
          <cell r="F981">
            <v>0</v>
          </cell>
          <cell r="G981">
            <v>0</v>
          </cell>
        </row>
        <row r="982">
          <cell r="A982">
            <v>4321300</v>
          </cell>
          <cell r="B982" t="str">
            <v>ALLOW BOR FND DURING CONSTR-NF</v>
          </cell>
          <cell r="C982">
            <v>0</v>
          </cell>
          <cell r="D982">
            <v>0</v>
          </cell>
          <cell r="E982">
            <v>0</v>
          </cell>
          <cell r="F982">
            <v>0</v>
          </cell>
          <cell r="G982">
            <v>0</v>
          </cell>
        </row>
        <row r="983">
          <cell r="A983">
            <v>4363001</v>
          </cell>
          <cell r="B983" t="str">
            <v>APPROP OF R/E</v>
          </cell>
          <cell r="C983">
            <v>0</v>
          </cell>
          <cell r="D983">
            <v>0</v>
          </cell>
          <cell r="E983">
            <v>0</v>
          </cell>
          <cell r="F983">
            <v>0</v>
          </cell>
          <cell r="G983">
            <v>0</v>
          </cell>
        </row>
        <row r="984">
          <cell r="A984">
            <v>4373001</v>
          </cell>
          <cell r="B984" t="str">
            <v>PREFERRED STOCK $5.00</v>
          </cell>
          <cell r="C984">
            <v>0</v>
          </cell>
          <cell r="D984">
            <v>0</v>
          </cell>
          <cell r="E984">
            <v>0</v>
          </cell>
          <cell r="F984">
            <v>0</v>
          </cell>
          <cell r="G984">
            <v>0</v>
          </cell>
        </row>
        <row r="985">
          <cell r="A985">
            <v>4373002</v>
          </cell>
          <cell r="B985" t="str">
            <v>PREFERRED STOCK $4.20</v>
          </cell>
          <cell r="C985">
            <v>0</v>
          </cell>
          <cell r="D985">
            <v>0</v>
          </cell>
          <cell r="E985">
            <v>0</v>
          </cell>
          <cell r="F985">
            <v>0</v>
          </cell>
          <cell r="G985">
            <v>0</v>
          </cell>
        </row>
        <row r="986">
          <cell r="A986">
            <v>4373003</v>
          </cell>
          <cell r="B986" t="str">
            <v>PREFERRED STOCK $5.44</v>
          </cell>
          <cell r="C986">
            <v>0</v>
          </cell>
          <cell r="D986">
            <v>0</v>
          </cell>
          <cell r="E986">
            <v>0</v>
          </cell>
          <cell r="F986">
            <v>0</v>
          </cell>
          <cell r="G986">
            <v>0</v>
          </cell>
        </row>
        <row r="987">
          <cell r="A987">
            <v>4401000</v>
          </cell>
          <cell r="B987" t="str">
            <v>RESIDENTIAL SALES</v>
          </cell>
          <cell r="C987">
            <v>0</v>
          </cell>
          <cell r="D987">
            <v>0</v>
          </cell>
          <cell r="E987">
            <v>0</v>
          </cell>
          <cell r="F987">
            <v>0</v>
          </cell>
          <cell r="G987">
            <v>0</v>
          </cell>
        </row>
        <row r="988">
          <cell r="A988">
            <v>4421000</v>
          </cell>
          <cell r="B988" t="str">
            <v>COMMERCIAL SALES</v>
          </cell>
          <cell r="C988">
            <v>0</v>
          </cell>
          <cell r="D988">
            <v>0</v>
          </cell>
          <cell r="E988">
            <v>0</v>
          </cell>
          <cell r="F988">
            <v>0</v>
          </cell>
          <cell r="G988">
            <v>0</v>
          </cell>
        </row>
        <row r="989">
          <cell r="A989">
            <v>4431000</v>
          </cell>
          <cell r="B989" t="str">
            <v>INDUSTRIAL SALES</v>
          </cell>
          <cell r="C989">
            <v>0</v>
          </cell>
          <cell r="D989">
            <v>0</v>
          </cell>
          <cell r="E989">
            <v>0</v>
          </cell>
          <cell r="F989">
            <v>0</v>
          </cell>
          <cell r="G989">
            <v>0</v>
          </cell>
        </row>
        <row r="990">
          <cell r="A990">
            <v>4441000</v>
          </cell>
          <cell r="B990" t="str">
            <v>PUBLIC STREET/HIGHWAY LIGHTING</v>
          </cell>
          <cell r="C990">
            <v>0</v>
          </cell>
          <cell r="D990">
            <v>0</v>
          </cell>
          <cell r="E990">
            <v>0</v>
          </cell>
          <cell r="F990">
            <v>0</v>
          </cell>
          <cell r="G990">
            <v>0</v>
          </cell>
        </row>
        <row r="991">
          <cell r="A991">
            <v>4451000</v>
          </cell>
          <cell r="B991" t="str">
            <v>SALES TO PUBLIC AUTHORITIES</v>
          </cell>
          <cell r="C991">
            <v>0</v>
          </cell>
          <cell r="D991">
            <v>0</v>
          </cell>
          <cell r="E991">
            <v>0</v>
          </cell>
          <cell r="F991">
            <v>0</v>
          </cell>
          <cell r="G991">
            <v>0</v>
          </cell>
        </row>
        <row r="992">
          <cell r="A992">
            <v>4470002</v>
          </cell>
          <cell r="B992" t="str">
            <v>SUPPLEMENTAL CAPACITY-EST/PA</v>
          </cell>
          <cell r="C992">
            <v>0</v>
          </cell>
          <cell r="D992">
            <v>0</v>
          </cell>
          <cell r="E992">
            <v>0</v>
          </cell>
          <cell r="F992">
            <v>0</v>
          </cell>
          <cell r="G992">
            <v>0</v>
          </cell>
        </row>
        <row r="993">
          <cell r="A993">
            <v>4470003</v>
          </cell>
          <cell r="B993" t="str">
            <v>SUPPLEMENTAL CAPACITY-ACT/PA</v>
          </cell>
          <cell r="C993">
            <v>0</v>
          </cell>
          <cell r="D993">
            <v>0</v>
          </cell>
          <cell r="E993">
            <v>0</v>
          </cell>
          <cell r="F993">
            <v>0</v>
          </cell>
          <cell r="G993">
            <v>0</v>
          </cell>
        </row>
        <row r="994">
          <cell r="A994">
            <v>4470004</v>
          </cell>
          <cell r="B994" t="str">
            <v>RESERVE CAPACITY-ESTIMATE/PA</v>
          </cell>
          <cell r="C994">
            <v>0</v>
          </cell>
          <cell r="D994">
            <v>0</v>
          </cell>
          <cell r="E994">
            <v>0</v>
          </cell>
          <cell r="F994">
            <v>0</v>
          </cell>
          <cell r="G994">
            <v>0</v>
          </cell>
        </row>
        <row r="995">
          <cell r="A995">
            <v>4470006</v>
          </cell>
          <cell r="B995" t="str">
            <v>UNUSED SPPLMNTL ENERGY-EST/PA</v>
          </cell>
          <cell r="C995">
            <v>0</v>
          </cell>
          <cell r="D995">
            <v>0</v>
          </cell>
          <cell r="E995">
            <v>0</v>
          </cell>
          <cell r="F995">
            <v>0</v>
          </cell>
          <cell r="G995">
            <v>0</v>
          </cell>
        </row>
        <row r="996">
          <cell r="A996">
            <v>4470007</v>
          </cell>
          <cell r="B996" t="str">
            <v>UNUSED SPPLMNTL ENERGY-ACT/PA</v>
          </cell>
          <cell r="C996">
            <v>0</v>
          </cell>
          <cell r="D996">
            <v>0</v>
          </cell>
          <cell r="E996">
            <v>0</v>
          </cell>
          <cell r="F996">
            <v>0</v>
          </cell>
          <cell r="G996">
            <v>0</v>
          </cell>
        </row>
        <row r="997">
          <cell r="A997">
            <v>4470008</v>
          </cell>
          <cell r="B997" t="str">
            <v>REACTIVE POWER-ESTIMATE/PA</v>
          </cell>
          <cell r="C997">
            <v>0</v>
          </cell>
          <cell r="D997">
            <v>0</v>
          </cell>
          <cell r="E997">
            <v>0</v>
          </cell>
          <cell r="F997">
            <v>0</v>
          </cell>
          <cell r="G997">
            <v>0</v>
          </cell>
        </row>
        <row r="998">
          <cell r="A998">
            <v>4470013</v>
          </cell>
          <cell r="B998" t="str">
            <v>RESERVE ENERGY-ESTIMATE/PA</v>
          </cell>
          <cell r="C998">
            <v>0</v>
          </cell>
          <cell r="D998">
            <v>0</v>
          </cell>
          <cell r="E998">
            <v>0</v>
          </cell>
          <cell r="F998">
            <v>0</v>
          </cell>
          <cell r="G998">
            <v>0</v>
          </cell>
        </row>
        <row r="999">
          <cell r="A999">
            <v>4470015</v>
          </cell>
          <cell r="B999" t="str">
            <v>SPINNING RESERVE-EST/PA</v>
          </cell>
          <cell r="C999">
            <v>0</v>
          </cell>
          <cell r="D999">
            <v>0</v>
          </cell>
          <cell r="E999">
            <v>0</v>
          </cell>
          <cell r="F999">
            <v>0</v>
          </cell>
          <cell r="G999">
            <v>0</v>
          </cell>
        </row>
        <row r="1000">
          <cell r="A1000">
            <v>4470016</v>
          </cell>
          <cell r="B1000" t="str">
            <v>SPINNING RESERVE-ACTUAL/PA</v>
          </cell>
          <cell r="C1000">
            <v>0</v>
          </cell>
          <cell r="D1000">
            <v>0</v>
          </cell>
          <cell r="E1000">
            <v>0</v>
          </cell>
          <cell r="F1000">
            <v>0</v>
          </cell>
          <cell r="G1000">
            <v>0</v>
          </cell>
        </row>
        <row r="1001">
          <cell r="A1001">
            <v>4470019</v>
          </cell>
          <cell r="B1001" t="str">
            <v>PA REPLEN - ESTIMATE</v>
          </cell>
          <cell r="C1001">
            <v>0</v>
          </cell>
          <cell r="D1001">
            <v>0</v>
          </cell>
          <cell r="E1001">
            <v>0</v>
          </cell>
          <cell r="F1001">
            <v>0</v>
          </cell>
          <cell r="G1001">
            <v>0</v>
          </cell>
        </row>
        <row r="1002">
          <cell r="A1002">
            <v>4470190</v>
          </cell>
          <cell r="B1002" t="str">
            <v>PA REPLEN - ACTUAL</v>
          </cell>
          <cell r="C1002">
            <v>0</v>
          </cell>
          <cell r="D1002">
            <v>0</v>
          </cell>
          <cell r="E1002">
            <v>0</v>
          </cell>
          <cell r="F1002">
            <v>0</v>
          </cell>
          <cell r="G1002">
            <v>0</v>
          </cell>
        </row>
        <row r="1003">
          <cell r="A1003">
            <v>4470191</v>
          </cell>
          <cell r="B1003" t="str">
            <v>PA DEFEN - ESTIMATE</v>
          </cell>
          <cell r="C1003">
            <v>0</v>
          </cell>
          <cell r="D1003">
            <v>0</v>
          </cell>
          <cell r="E1003">
            <v>0</v>
          </cell>
          <cell r="F1003">
            <v>0</v>
          </cell>
          <cell r="G1003">
            <v>0</v>
          </cell>
        </row>
        <row r="1004">
          <cell r="A1004">
            <v>4470192</v>
          </cell>
          <cell r="B1004" t="str">
            <v>PA DEFEN - ACTUAL</v>
          </cell>
          <cell r="C1004">
            <v>0</v>
          </cell>
          <cell r="D1004">
            <v>0</v>
          </cell>
          <cell r="E1004">
            <v>0</v>
          </cell>
          <cell r="F1004">
            <v>0</v>
          </cell>
          <cell r="G1004">
            <v>0</v>
          </cell>
        </row>
        <row r="1005">
          <cell r="A1005">
            <v>4470193</v>
          </cell>
          <cell r="B1005" t="str">
            <v>PA AUXILLARY POWER</v>
          </cell>
          <cell r="C1005">
            <v>0</v>
          </cell>
          <cell r="D1005">
            <v>0</v>
          </cell>
          <cell r="E1005">
            <v>0</v>
          </cell>
          <cell r="F1005">
            <v>0</v>
          </cell>
          <cell r="G1005">
            <v>0</v>
          </cell>
        </row>
        <row r="1006">
          <cell r="A1006">
            <v>4470195</v>
          </cell>
          <cell r="B1006" t="str">
            <v>GREENVILLE SUBSTATION</v>
          </cell>
          <cell r="C1006">
            <v>0</v>
          </cell>
          <cell r="D1006">
            <v>0</v>
          </cell>
          <cell r="E1006">
            <v>0</v>
          </cell>
          <cell r="F1006">
            <v>0</v>
          </cell>
          <cell r="G1006">
            <v>0</v>
          </cell>
        </row>
        <row r="1007">
          <cell r="A1007">
            <v>4470199</v>
          </cell>
          <cell r="B1007" t="str">
            <v>QUALIFYING GENERATION RESERVE</v>
          </cell>
          <cell r="C1007">
            <v>0</v>
          </cell>
          <cell r="D1007">
            <v>0</v>
          </cell>
          <cell r="E1007">
            <v>0</v>
          </cell>
          <cell r="F1007">
            <v>0</v>
          </cell>
          <cell r="G1007">
            <v>0</v>
          </cell>
        </row>
        <row r="1008">
          <cell r="A1008">
            <v>4470300</v>
          </cell>
          <cell r="B1008" t="str">
            <v>NCEMC CAPACITY</v>
          </cell>
          <cell r="C1008">
            <v>0</v>
          </cell>
          <cell r="D1008">
            <v>0</v>
          </cell>
          <cell r="E1008">
            <v>0</v>
          </cell>
          <cell r="F1008">
            <v>0</v>
          </cell>
          <cell r="G1008">
            <v>0</v>
          </cell>
        </row>
        <row r="1009">
          <cell r="A1009">
            <v>4470301</v>
          </cell>
          <cell r="B1009" t="str">
            <v>NCEMC ENERGY</v>
          </cell>
          <cell r="C1009">
            <v>0</v>
          </cell>
          <cell r="D1009">
            <v>0</v>
          </cell>
          <cell r="E1009">
            <v>0</v>
          </cell>
          <cell r="F1009">
            <v>0</v>
          </cell>
          <cell r="G1009">
            <v>0</v>
          </cell>
        </row>
        <row r="1010">
          <cell r="A1010" t="str">
            <v>447100A</v>
          </cell>
          <cell r="B1010" t="str">
            <v>ANCILLARY SERVICES</v>
          </cell>
          <cell r="C1010">
            <v>0</v>
          </cell>
          <cell r="D1010">
            <v>0</v>
          </cell>
          <cell r="E1010">
            <v>0</v>
          </cell>
          <cell r="F1010">
            <v>0</v>
          </cell>
          <cell r="G1010">
            <v>0</v>
          </cell>
        </row>
        <row r="1011">
          <cell r="A1011" t="str">
            <v>447100E</v>
          </cell>
          <cell r="B1011" t="str">
            <v>INTERCHGE SALES-ENERGY/DEMAND</v>
          </cell>
          <cell r="C1011">
            <v>0</v>
          </cell>
          <cell r="D1011">
            <v>0</v>
          </cell>
          <cell r="E1011">
            <v>0</v>
          </cell>
          <cell r="F1011">
            <v>0</v>
          </cell>
          <cell r="G1011">
            <v>0</v>
          </cell>
        </row>
        <row r="1012">
          <cell r="A1012" t="str">
            <v>447100P</v>
          </cell>
          <cell r="B1012" t="str">
            <v>OFF SYSTEM TRANSMISSION</v>
          </cell>
          <cell r="C1012">
            <v>0</v>
          </cell>
          <cell r="D1012">
            <v>0</v>
          </cell>
          <cell r="E1012">
            <v>0</v>
          </cell>
          <cell r="F1012">
            <v>0</v>
          </cell>
          <cell r="G1012">
            <v>0</v>
          </cell>
        </row>
        <row r="1013">
          <cell r="A1013" t="str">
            <v>447100T</v>
          </cell>
          <cell r="B1013" t="str">
            <v>TRANSMISSION</v>
          </cell>
          <cell r="C1013">
            <v>0</v>
          </cell>
          <cell r="D1013">
            <v>0</v>
          </cell>
          <cell r="E1013">
            <v>0</v>
          </cell>
          <cell r="F1013">
            <v>0</v>
          </cell>
          <cell r="G1013">
            <v>0</v>
          </cell>
        </row>
        <row r="1014">
          <cell r="A1014">
            <v>4471011</v>
          </cell>
          <cell r="B1014" t="str">
            <v>SYSTEM IMPACT STUDIES-BILLED</v>
          </cell>
          <cell r="C1014">
            <v>0</v>
          </cell>
          <cell r="D1014">
            <v>0</v>
          </cell>
          <cell r="E1014">
            <v>0</v>
          </cell>
          <cell r="F1014">
            <v>0</v>
          </cell>
          <cell r="G1014">
            <v>0</v>
          </cell>
        </row>
        <row r="1015">
          <cell r="A1015">
            <v>4477000</v>
          </cell>
          <cell r="B1015" t="str">
            <v>REVENUE - OTHER</v>
          </cell>
          <cell r="C1015">
            <v>0</v>
          </cell>
          <cell r="D1015">
            <v>0</v>
          </cell>
          <cell r="E1015">
            <v>0</v>
          </cell>
          <cell r="F1015">
            <v>0</v>
          </cell>
          <cell r="G1015">
            <v>0</v>
          </cell>
        </row>
        <row r="1016">
          <cell r="A1016">
            <v>4500001</v>
          </cell>
          <cell r="B1016" t="str">
            <v>LATE PAYMENT CHARGE-RETAIL</v>
          </cell>
          <cell r="C1016">
            <v>0</v>
          </cell>
          <cell r="D1016">
            <v>0</v>
          </cell>
          <cell r="E1016">
            <v>0</v>
          </cell>
          <cell r="F1016">
            <v>0</v>
          </cell>
          <cell r="G1016">
            <v>0</v>
          </cell>
        </row>
        <row r="1017">
          <cell r="A1017">
            <v>4500100</v>
          </cell>
          <cell r="B1017" t="str">
            <v>FORFEITED DISC-HOME ENRGY LOAN</v>
          </cell>
          <cell r="C1017">
            <v>0</v>
          </cell>
          <cell r="D1017">
            <v>0</v>
          </cell>
          <cell r="E1017">
            <v>0</v>
          </cell>
          <cell r="F1017">
            <v>0</v>
          </cell>
          <cell r="G1017">
            <v>0</v>
          </cell>
        </row>
        <row r="1018">
          <cell r="A1018">
            <v>4500200</v>
          </cell>
          <cell r="B1018" t="str">
            <v>FORFEITED DISCOUNTS-LINE EXTEN</v>
          </cell>
          <cell r="C1018">
            <v>0</v>
          </cell>
          <cell r="D1018">
            <v>0</v>
          </cell>
          <cell r="E1018">
            <v>0</v>
          </cell>
          <cell r="F1018">
            <v>0</v>
          </cell>
          <cell r="G1018">
            <v>0</v>
          </cell>
        </row>
        <row r="1019">
          <cell r="A1019">
            <v>4510001</v>
          </cell>
          <cell r="B1019" t="str">
            <v>MISCELLANEOUS SERVICE REVENUES</v>
          </cell>
          <cell r="C1019">
            <v>0</v>
          </cell>
          <cell r="D1019">
            <v>0</v>
          </cell>
          <cell r="E1019">
            <v>0</v>
          </cell>
          <cell r="F1019">
            <v>0</v>
          </cell>
          <cell r="G1019">
            <v>0</v>
          </cell>
        </row>
        <row r="1020">
          <cell r="A1020">
            <v>4510200</v>
          </cell>
          <cell r="B1020" t="str">
            <v>SERVICE CHARGE</v>
          </cell>
          <cell r="C1020">
            <v>0</v>
          </cell>
          <cell r="D1020">
            <v>0</v>
          </cell>
          <cell r="E1020">
            <v>0</v>
          </cell>
          <cell r="F1020">
            <v>0</v>
          </cell>
          <cell r="G1020">
            <v>0</v>
          </cell>
        </row>
        <row r="1021">
          <cell r="A1021">
            <v>4510800</v>
          </cell>
          <cell r="B1021" t="str">
            <v>RETURNED CHECK CHARGE</v>
          </cell>
          <cell r="C1021">
            <v>0</v>
          </cell>
          <cell r="D1021">
            <v>0</v>
          </cell>
          <cell r="E1021">
            <v>0</v>
          </cell>
          <cell r="F1021">
            <v>0</v>
          </cell>
          <cell r="G1021">
            <v>0</v>
          </cell>
        </row>
        <row r="1022">
          <cell r="A1022">
            <v>4540001</v>
          </cell>
          <cell r="B1022" t="str">
            <v>RENT FROM ELECTRIC PROPERTY</v>
          </cell>
          <cell r="C1022">
            <v>0</v>
          </cell>
          <cell r="D1022">
            <v>0</v>
          </cell>
          <cell r="E1022">
            <v>0</v>
          </cell>
          <cell r="F1022">
            <v>0</v>
          </cell>
          <cell r="G1022">
            <v>0</v>
          </cell>
        </row>
        <row r="1023">
          <cell r="A1023">
            <v>4540004</v>
          </cell>
          <cell r="B1023" t="str">
            <v>PT HOLDINGS IRU/REV SHARING</v>
          </cell>
          <cell r="C1023">
            <v>0</v>
          </cell>
          <cell r="D1023">
            <v>0</v>
          </cell>
          <cell r="E1023">
            <v>0</v>
          </cell>
          <cell r="F1023">
            <v>0</v>
          </cell>
          <cell r="G1023">
            <v>0</v>
          </cell>
        </row>
        <row r="1024">
          <cell r="A1024">
            <v>4543001</v>
          </cell>
          <cell r="B1024" t="str">
            <v>NCEMC LEASED FACILITIES-ACT</v>
          </cell>
          <cell r="C1024">
            <v>0</v>
          </cell>
          <cell r="D1024">
            <v>0</v>
          </cell>
          <cell r="E1024">
            <v>0</v>
          </cell>
          <cell r="F1024">
            <v>0</v>
          </cell>
          <cell r="G1024">
            <v>0</v>
          </cell>
        </row>
        <row r="1025">
          <cell r="A1025" t="str">
            <v>454300A</v>
          </cell>
          <cell r="B1025" t="str">
            <v>LEASED FACILITIES CHARGE-ACT</v>
          </cell>
          <cell r="C1025">
            <v>0</v>
          </cell>
          <cell r="D1025">
            <v>0</v>
          </cell>
          <cell r="E1025">
            <v>0</v>
          </cell>
          <cell r="F1025">
            <v>0</v>
          </cell>
          <cell r="G1025">
            <v>0</v>
          </cell>
        </row>
        <row r="1026">
          <cell r="A1026">
            <v>4543100</v>
          </cell>
          <cell r="B1026" t="str">
            <v>LEASED FAC CHRG-TELEMETRY O&amp;M</v>
          </cell>
          <cell r="C1026">
            <v>0</v>
          </cell>
          <cell r="D1026">
            <v>0</v>
          </cell>
          <cell r="E1026">
            <v>0</v>
          </cell>
          <cell r="F1026">
            <v>0</v>
          </cell>
          <cell r="G1026">
            <v>0</v>
          </cell>
        </row>
        <row r="1027">
          <cell r="A1027">
            <v>4549000</v>
          </cell>
          <cell r="B1027" t="str">
            <v>FACILITY CHARGE-COGENERATION</v>
          </cell>
          <cell r="C1027">
            <v>0</v>
          </cell>
          <cell r="D1027">
            <v>0</v>
          </cell>
          <cell r="E1027">
            <v>0</v>
          </cell>
          <cell r="F1027">
            <v>0</v>
          </cell>
          <cell r="G1027">
            <v>0</v>
          </cell>
        </row>
        <row r="1028">
          <cell r="A1028">
            <v>4560001</v>
          </cell>
          <cell r="B1028" t="str">
            <v>OTHER ELECTRIC REVENUES</v>
          </cell>
          <cell r="C1028">
            <v>0</v>
          </cell>
          <cell r="D1028">
            <v>0</v>
          </cell>
          <cell r="E1028">
            <v>0</v>
          </cell>
          <cell r="F1028">
            <v>0</v>
          </cell>
          <cell r="G1028">
            <v>0</v>
          </cell>
        </row>
        <row r="1029">
          <cell r="A1029">
            <v>4560006</v>
          </cell>
          <cell r="B1029" t="str">
            <v>DEMAND PROFILE PLOT CHARGE</v>
          </cell>
          <cell r="C1029">
            <v>0</v>
          </cell>
          <cell r="D1029">
            <v>0</v>
          </cell>
          <cell r="E1029">
            <v>0</v>
          </cell>
          <cell r="F1029">
            <v>0</v>
          </cell>
          <cell r="G1029">
            <v>0</v>
          </cell>
        </row>
        <row r="1030">
          <cell r="A1030">
            <v>4560007</v>
          </cell>
          <cell r="B1030" t="str">
            <v>GENERATION OPTIMIZATION NET</v>
          </cell>
          <cell r="C1030">
            <v>0</v>
          </cell>
          <cell r="D1030">
            <v>0</v>
          </cell>
          <cell r="E1030">
            <v>0</v>
          </cell>
          <cell r="F1030">
            <v>0</v>
          </cell>
          <cell r="G1030">
            <v>0</v>
          </cell>
        </row>
        <row r="1031">
          <cell r="A1031">
            <v>4560008</v>
          </cell>
          <cell r="B1031" t="str">
            <v>MAGNETIC TAPE PULSE DATA</v>
          </cell>
          <cell r="C1031">
            <v>0</v>
          </cell>
          <cell r="D1031">
            <v>0</v>
          </cell>
          <cell r="E1031">
            <v>0</v>
          </cell>
          <cell r="F1031">
            <v>0</v>
          </cell>
          <cell r="G1031">
            <v>0</v>
          </cell>
        </row>
        <row r="1032">
          <cell r="A1032">
            <v>4560009</v>
          </cell>
          <cell r="B1032" t="str">
            <v>ELEC REV-COGEN/SMALL PWR PRO</v>
          </cell>
          <cell r="C1032">
            <v>0</v>
          </cell>
          <cell r="D1032">
            <v>0</v>
          </cell>
          <cell r="E1032">
            <v>0</v>
          </cell>
          <cell r="F1032">
            <v>0</v>
          </cell>
          <cell r="G1032">
            <v>0</v>
          </cell>
        </row>
        <row r="1033">
          <cell r="A1033">
            <v>4560020</v>
          </cell>
          <cell r="B1033" t="str">
            <v>STATE SALES TAX COLL COMM COLL</v>
          </cell>
          <cell r="C1033">
            <v>0</v>
          </cell>
          <cell r="D1033">
            <v>0</v>
          </cell>
          <cell r="E1033">
            <v>0</v>
          </cell>
          <cell r="F1033">
            <v>0</v>
          </cell>
          <cell r="G1033">
            <v>0</v>
          </cell>
        </row>
        <row r="1034">
          <cell r="A1034">
            <v>4560031</v>
          </cell>
          <cell r="B1034" t="str">
            <v>UNBILLED REVENUES -NC</v>
          </cell>
          <cell r="C1034">
            <v>0</v>
          </cell>
          <cell r="D1034">
            <v>0</v>
          </cell>
          <cell r="E1034">
            <v>0</v>
          </cell>
          <cell r="F1034">
            <v>0</v>
          </cell>
          <cell r="G1034">
            <v>0</v>
          </cell>
        </row>
        <row r="1035">
          <cell r="A1035">
            <v>4560032</v>
          </cell>
          <cell r="B1035" t="str">
            <v>UNBILLED REVENUES -SC</v>
          </cell>
          <cell r="C1035">
            <v>0</v>
          </cell>
          <cell r="D1035">
            <v>0</v>
          </cell>
          <cell r="E1035">
            <v>0</v>
          </cell>
          <cell r="F1035">
            <v>0</v>
          </cell>
          <cell r="G1035">
            <v>0</v>
          </cell>
        </row>
        <row r="1036">
          <cell r="A1036">
            <v>4560054</v>
          </cell>
          <cell r="B1036" t="str">
            <v>NCEMPA ADMINISTRATIVE CHARGE</v>
          </cell>
          <cell r="C1036">
            <v>0</v>
          </cell>
          <cell r="D1036">
            <v>0</v>
          </cell>
          <cell r="E1036">
            <v>0</v>
          </cell>
          <cell r="F1036">
            <v>0</v>
          </cell>
          <cell r="G1036">
            <v>0</v>
          </cell>
        </row>
        <row r="1037">
          <cell r="A1037">
            <v>4560055</v>
          </cell>
          <cell r="B1037" t="str">
            <v>NCEMPA GENERAL PLANT RETURN</v>
          </cell>
          <cell r="C1037">
            <v>0</v>
          </cell>
          <cell r="D1037">
            <v>0</v>
          </cell>
          <cell r="E1037">
            <v>0</v>
          </cell>
          <cell r="F1037">
            <v>0</v>
          </cell>
          <cell r="G1037">
            <v>0</v>
          </cell>
        </row>
        <row r="1038">
          <cell r="A1038">
            <v>4560056</v>
          </cell>
          <cell r="B1038" t="str">
            <v>NCEMPA DISPATCH FEE</v>
          </cell>
          <cell r="C1038">
            <v>0</v>
          </cell>
          <cell r="D1038">
            <v>0</v>
          </cell>
          <cell r="E1038">
            <v>0</v>
          </cell>
          <cell r="F1038">
            <v>0</v>
          </cell>
          <cell r="G1038">
            <v>0</v>
          </cell>
        </row>
        <row r="1039">
          <cell r="A1039">
            <v>4560057</v>
          </cell>
          <cell r="B1039" t="str">
            <v>NCEMPA SITE REP</v>
          </cell>
          <cell r="C1039">
            <v>0</v>
          </cell>
          <cell r="D1039">
            <v>0</v>
          </cell>
          <cell r="E1039">
            <v>0</v>
          </cell>
          <cell r="F1039">
            <v>0</v>
          </cell>
          <cell r="G1039">
            <v>0</v>
          </cell>
        </row>
        <row r="1040">
          <cell r="A1040">
            <v>4560300</v>
          </cell>
          <cell r="B1040" t="str">
            <v>NCEMC ADMINISTRATIVE CHARGE</v>
          </cell>
          <cell r="C1040">
            <v>0</v>
          </cell>
          <cell r="D1040">
            <v>0</v>
          </cell>
          <cell r="E1040">
            <v>0</v>
          </cell>
          <cell r="F1040">
            <v>0</v>
          </cell>
          <cell r="G1040">
            <v>0</v>
          </cell>
        </row>
        <row r="1041">
          <cell r="A1041" t="str">
            <v>4560BPR</v>
          </cell>
          <cell r="B1041" t="str">
            <v>OTHER ELE REV-BY-PRODUCTS</v>
          </cell>
          <cell r="C1041">
            <v>0</v>
          </cell>
          <cell r="D1041">
            <v>0</v>
          </cell>
          <cell r="E1041">
            <v>0</v>
          </cell>
          <cell r="F1041">
            <v>0</v>
          </cell>
          <cell r="G1041">
            <v>0</v>
          </cell>
        </row>
        <row r="1042">
          <cell r="A1042">
            <v>4561001</v>
          </cell>
          <cell r="B1042" t="str">
            <v>OTHER ELECTRIC REVENUES</v>
          </cell>
          <cell r="C1042">
            <v>0</v>
          </cell>
          <cell r="D1042">
            <v>0</v>
          </cell>
          <cell r="E1042">
            <v>0</v>
          </cell>
          <cell r="F1042">
            <v>0</v>
          </cell>
          <cell r="G1042">
            <v>0</v>
          </cell>
        </row>
        <row r="1043">
          <cell r="A1043" t="str">
            <v>456100T</v>
          </cell>
          <cell r="B1043" t="str">
            <v>WHEELING-TRANSMISSION</v>
          </cell>
          <cell r="C1043">
            <v>0</v>
          </cell>
          <cell r="D1043">
            <v>0</v>
          </cell>
          <cell r="E1043">
            <v>0</v>
          </cell>
          <cell r="F1043">
            <v>0</v>
          </cell>
          <cell r="G1043">
            <v>0</v>
          </cell>
        </row>
        <row r="1044">
          <cell r="A1044" t="str">
            <v>45610AP</v>
          </cell>
          <cell r="B1044" t="str">
            <v>PROD ANCILLARY SERV REV</v>
          </cell>
          <cell r="C1044">
            <v>0</v>
          </cell>
          <cell r="D1044">
            <v>0</v>
          </cell>
          <cell r="E1044">
            <v>0</v>
          </cell>
          <cell r="F1044">
            <v>0</v>
          </cell>
          <cell r="G1044">
            <v>0</v>
          </cell>
        </row>
        <row r="1045">
          <cell r="A1045" t="str">
            <v>45610RP</v>
          </cell>
          <cell r="B1045" t="str">
            <v>REACTIVE POWER</v>
          </cell>
          <cell r="C1045">
            <v>0</v>
          </cell>
          <cell r="D1045">
            <v>0</v>
          </cell>
          <cell r="E1045">
            <v>0</v>
          </cell>
          <cell r="F1045">
            <v>0</v>
          </cell>
          <cell r="G1045">
            <v>0</v>
          </cell>
        </row>
        <row r="1046">
          <cell r="A1046" t="str">
            <v>45610TP</v>
          </cell>
          <cell r="B1046" t="str">
            <v>WHEELING PROD ANCILLARY SERV</v>
          </cell>
          <cell r="C1046">
            <v>0</v>
          </cell>
          <cell r="D1046">
            <v>0</v>
          </cell>
          <cell r="E1046">
            <v>0</v>
          </cell>
          <cell r="F1046">
            <v>0</v>
          </cell>
          <cell r="G1046">
            <v>0</v>
          </cell>
        </row>
        <row r="1047">
          <cell r="A1047" t="str">
            <v>45610TT</v>
          </cell>
          <cell r="B1047" t="str">
            <v>TRANSMISSION TARIFF REV</v>
          </cell>
          <cell r="C1047">
            <v>0</v>
          </cell>
          <cell r="D1047">
            <v>0</v>
          </cell>
          <cell r="E1047">
            <v>0</v>
          </cell>
          <cell r="F1047">
            <v>0</v>
          </cell>
          <cell r="G1047">
            <v>0</v>
          </cell>
        </row>
        <row r="1048">
          <cell r="A1048">
            <v>5000000</v>
          </cell>
          <cell r="B1048" t="str">
            <v>FOS OPER SUPER AND ENGINEER</v>
          </cell>
          <cell r="C1048">
            <v>0</v>
          </cell>
          <cell r="D1048">
            <v>0</v>
          </cell>
          <cell r="E1048">
            <v>0</v>
          </cell>
          <cell r="F1048">
            <v>0</v>
          </cell>
          <cell r="G1048">
            <v>0</v>
          </cell>
        </row>
        <row r="1049">
          <cell r="A1049">
            <v>5012000</v>
          </cell>
          <cell r="B1049" t="str">
            <v>FOSSIL STEAM FUEL</v>
          </cell>
          <cell r="C1049">
            <v>0</v>
          </cell>
          <cell r="D1049">
            <v>0</v>
          </cell>
          <cell r="E1049">
            <v>0</v>
          </cell>
          <cell r="F1049">
            <v>0</v>
          </cell>
          <cell r="G1049">
            <v>0</v>
          </cell>
        </row>
        <row r="1050">
          <cell r="A1050">
            <v>5013000</v>
          </cell>
          <cell r="B1050" t="str">
            <v>FOSSIL STEAM FUEL FMS</v>
          </cell>
          <cell r="C1050">
            <v>0</v>
          </cell>
          <cell r="D1050">
            <v>0</v>
          </cell>
          <cell r="E1050">
            <v>0</v>
          </cell>
          <cell r="F1050">
            <v>0</v>
          </cell>
          <cell r="G1050">
            <v>0</v>
          </cell>
        </row>
        <row r="1051">
          <cell r="A1051" t="str">
            <v>501300A</v>
          </cell>
          <cell r="B1051" t="str">
            <v>FOSSIL STEAM FUEL-ASH SALES</v>
          </cell>
          <cell r="C1051">
            <v>0</v>
          </cell>
          <cell r="D1051">
            <v>0</v>
          </cell>
          <cell r="E1051">
            <v>0</v>
          </cell>
          <cell r="F1051">
            <v>0</v>
          </cell>
          <cell r="G1051">
            <v>0</v>
          </cell>
        </row>
        <row r="1052">
          <cell r="A1052">
            <v>5020000</v>
          </cell>
          <cell r="B1052" t="str">
            <v>FOS STEAM EXPENSES</v>
          </cell>
          <cell r="C1052">
            <v>0</v>
          </cell>
          <cell r="D1052">
            <v>0</v>
          </cell>
          <cell r="E1052">
            <v>0</v>
          </cell>
          <cell r="F1052">
            <v>0</v>
          </cell>
          <cell r="G1052">
            <v>0</v>
          </cell>
        </row>
        <row r="1053">
          <cell r="A1053">
            <v>5020001</v>
          </cell>
          <cell r="B1053" t="str">
            <v>STEAM OPER - AMMONIA</v>
          </cell>
          <cell r="C1053">
            <v>0</v>
          </cell>
          <cell r="D1053">
            <v>0</v>
          </cell>
          <cell r="E1053">
            <v>0</v>
          </cell>
          <cell r="F1053">
            <v>0</v>
          </cell>
          <cell r="G1053">
            <v>0</v>
          </cell>
        </row>
        <row r="1054">
          <cell r="A1054">
            <v>5020002</v>
          </cell>
          <cell r="B1054" t="str">
            <v>STEAM OPER - LIMESTONE</v>
          </cell>
          <cell r="C1054">
            <v>0</v>
          </cell>
          <cell r="D1054">
            <v>0</v>
          </cell>
          <cell r="E1054">
            <v>0</v>
          </cell>
          <cell r="F1054">
            <v>0</v>
          </cell>
          <cell r="G1054">
            <v>0</v>
          </cell>
        </row>
        <row r="1055">
          <cell r="A1055">
            <v>5020003</v>
          </cell>
          <cell r="B1055" t="str">
            <v>STEAM OPER-GYPSUM DISPOSAL/SLE</v>
          </cell>
          <cell r="C1055">
            <v>0</v>
          </cell>
          <cell r="D1055">
            <v>0</v>
          </cell>
          <cell r="E1055">
            <v>0</v>
          </cell>
          <cell r="F1055">
            <v>0</v>
          </cell>
          <cell r="G1055">
            <v>0</v>
          </cell>
        </row>
        <row r="1056">
          <cell r="A1056">
            <v>5050000</v>
          </cell>
          <cell r="B1056" t="str">
            <v>FOS ELECTRIC EXPENSES</v>
          </cell>
          <cell r="C1056">
            <v>0</v>
          </cell>
          <cell r="D1056">
            <v>0</v>
          </cell>
          <cell r="E1056">
            <v>0</v>
          </cell>
          <cell r="F1056">
            <v>0</v>
          </cell>
          <cell r="G1056">
            <v>0</v>
          </cell>
        </row>
        <row r="1057">
          <cell r="A1057">
            <v>5060000</v>
          </cell>
          <cell r="B1057" t="str">
            <v>FOS MISC STEAM POWER EXP</v>
          </cell>
          <cell r="C1057">
            <v>0</v>
          </cell>
          <cell r="D1057">
            <v>0</v>
          </cell>
          <cell r="E1057">
            <v>0</v>
          </cell>
          <cell r="F1057">
            <v>0</v>
          </cell>
          <cell r="G1057">
            <v>0</v>
          </cell>
        </row>
        <row r="1058">
          <cell r="A1058">
            <v>5090000</v>
          </cell>
          <cell r="B1058" t="str">
            <v>SULFUR DIOXIDE ALLOWANCES</v>
          </cell>
          <cell r="C1058">
            <v>0</v>
          </cell>
          <cell r="D1058">
            <v>0</v>
          </cell>
          <cell r="E1058">
            <v>0</v>
          </cell>
          <cell r="F1058">
            <v>0</v>
          </cell>
          <cell r="G1058">
            <v>0</v>
          </cell>
        </row>
        <row r="1059">
          <cell r="A1059">
            <v>5090002</v>
          </cell>
          <cell r="B1059" t="str">
            <v>NOX EMISSION ALLOWANCE EXP</v>
          </cell>
          <cell r="C1059">
            <v>0</v>
          </cell>
          <cell r="D1059">
            <v>0</v>
          </cell>
          <cell r="E1059">
            <v>0</v>
          </cell>
          <cell r="F1059">
            <v>0</v>
          </cell>
          <cell r="G1059">
            <v>0</v>
          </cell>
        </row>
        <row r="1060">
          <cell r="A1060">
            <v>5100000</v>
          </cell>
          <cell r="B1060" t="str">
            <v>FOS MAIN SUPER AND ENGINEER</v>
          </cell>
          <cell r="C1060">
            <v>0</v>
          </cell>
          <cell r="D1060">
            <v>0</v>
          </cell>
          <cell r="E1060">
            <v>0</v>
          </cell>
          <cell r="F1060">
            <v>0</v>
          </cell>
          <cell r="G1060">
            <v>0</v>
          </cell>
        </row>
        <row r="1061">
          <cell r="A1061">
            <v>5110000</v>
          </cell>
          <cell r="B1061" t="str">
            <v>FOS MAINT OF STRUCT</v>
          </cell>
          <cell r="C1061">
            <v>0</v>
          </cell>
          <cell r="D1061">
            <v>0</v>
          </cell>
          <cell r="E1061">
            <v>0</v>
          </cell>
          <cell r="F1061">
            <v>0</v>
          </cell>
          <cell r="G1061">
            <v>0</v>
          </cell>
        </row>
        <row r="1062">
          <cell r="A1062">
            <v>5120000</v>
          </cell>
          <cell r="B1062" t="str">
            <v>FOS MAINT OF BOILER PLANT</v>
          </cell>
          <cell r="C1062">
            <v>0</v>
          </cell>
          <cell r="D1062">
            <v>0</v>
          </cell>
          <cell r="E1062">
            <v>0</v>
          </cell>
          <cell r="F1062">
            <v>0</v>
          </cell>
          <cell r="G1062">
            <v>0</v>
          </cell>
        </row>
        <row r="1063">
          <cell r="A1063">
            <v>5130000</v>
          </cell>
          <cell r="B1063" t="str">
            <v>FOS MAINT OF ELECTRIC PLANT</v>
          </cell>
          <cell r="C1063">
            <v>0</v>
          </cell>
          <cell r="D1063">
            <v>0</v>
          </cell>
          <cell r="E1063">
            <v>0</v>
          </cell>
          <cell r="F1063">
            <v>0</v>
          </cell>
          <cell r="G1063">
            <v>0</v>
          </cell>
        </row>
        <row r="1064">
          <cell r="A1064">
            <v>5140000</v>
          </cell>
          <cell r="B1064" t="str">
            <v>FOS MAINT OF MISC STEAM PLANT</v>
          </cell>
          <cell r="C1064">
            <v>0</v>
          </cell>
          <cell r="D1064">
            <v>0</v>
          </cell>
          <cell r="E1064">
            <v>0</v>
          </cell>
          <cell r="F1064">
            <v>0</v>
          </cell>
          <cell r="G1064">
            <v>0</v>
          </cell>
        </row>
        <row r="1065">
          <cell r="A1065">
            <v>5170000</v>
          </cell>
          <cell r="B1065" t="str">
            <v>NUC OPER SUPER AND ENGINEER</v>
          </cell>
          <cell r="C1065">
            <v>0</v>
          </cell>
          <cell r="D1065">
            <v>0</v>
          </cell>
          <cell r="E1065">
            <v>0</v>
          </cell>
          <cell r="F1065">
            <v>0</v>
          </cell>
          <cell r="G1065">
            <v>0</v>
          </cell>
        </row>
        <row r="1066">
          <cell r="A1066">
            <v>5182300</v>
          </cell>
          <cell r="B1066" t="str">
            <v>NUCLEAR FUEL - MISC &amp; LABOR</v>
          </cell>
          <cell r="C1066">
            <v>0</v>
          </cell>
          <cell r="D1066">
            <v>0</v>
          </cell>
          <cell r="E1066">
            <v>0</v>
          </cell>
          <cell r="F1066">
            <v>0</v>
          </cell>
          <cell r="G1066">
            <v>0</v>
          </cell>
        </row>
        <row r="1067">
          <cell r="A1067">
            <v>5183000</v>
          </cell>
          <cell r="B1067" t="str">
            <v>NUCLEAR FUEL - OTHER CHARGES</v>
          </cell>
          <cell r="C1067">
            <v>0</v>
          </cell>
          <cell r="D1067">
            <v>0</v>
          </cell>
          <cell r="E1067">
            <v>0</v>
          </cell>
          <cell r="F1067">
            <v>0</v>
          </cell>
          <cell r="G1067">
            <v>0</v>
          </cell>
        </row>
        <row r="1068">
          <cell r="A1068">
            <v>5183200</v>
          </cell>
          <cell r="B1068" t="str">
            <v>NUCLEAR FUEL - S&amp;U AMORT</v>
          </cell>
          <cell r="C1068">
            <v>0</v>
          </cell>
          <cell r="D1068">
            <v>0</v>
          </cell>
          <cell r="E1068">
            <v>0</v>
          </cell>
          <cell r="F1068">
            <v>0</v>
          </cell>
          <cell r="G1068">
            <v>0</v>
          </cell>
        </row>
        <row r="1069">
          <cell r="A1069">
            <v>5183300</v>
          </cell>
          <cell r="B1069" t="str">
            <v>NUC FUEL-BURNED AFUDC EQUITY</v>
          </cell>
          <cell r="C1069">
            <v>0</v>
          </cell>
          <cell r="D1069">
            <v>0</v>
          </cell>
          <cell r="E1069">
            <v>0</v>
          </cell>
          <cell r="F1069">
            <v>0</v>
          </cell>
          <cell r="G1069">
            <v>0</v>
          </cell>
        </row>
        <row r="1070">
          <cell r="A1070">
            <v>5183400</v>
          </cell>
          <cell r="B1070" t="str">
            <v>NUC FUEL-BURNED AFUDC DEBT</v>
          </cell>
          <cell r="C1070">
            <v>0</v>
          </cell>
          <cell r="D1070">
            <v>0</v>
          </cell>
          <cell r="E1070">
            <v>0</v>
          </cell>
          <cell r="F1070">
            <v>0</v>
          </cell>
          <cell r="G1070">
            <v>0</v>
          </cell>
        </row>
        <row r="1071">
          <cell r="A1071">
            <v>5188000</v>
          </cell>
          <cell r="B1071" t="str">
            <v>NUCLEAR FUEL - WASTE DISPOSAL</v>
          </cell>
          <cell r="C1071">
            <v>0</v>
          </cell>
          <cell r="D1071">
            <v>0</v>
          </cell>
          <cell r="E1071">
            <v>0</v>
          </cell>
          <cell r="F1071">
            <v>0</v>
          </cell>
          <cell r="G1071">
            <v>0</v>
          </cell>
        </row>
        <row r="1072">
          <cell r="A1072">
            <v>5190000</v>
          </cell>
          <cell r="B1072" t="str">
            <v>NUC COOLANTS AND WATER</v>
          </cell>
          <cell r="C1072">
            <v>0</v>
          </cell>
          <cell r="D1072">
            <v>0</v>
          </cell>
          <cell r="E1072">
            <v>0</v>
          </cell>
          <cell r="F1072">
            <v>0</v>
          </cell>
          <cell r="G1072">
            <v>0</v>
          </cell>
        </row>
        <row r="1073">
          <cell r="A1073">
            <v>5200000</v>
          </cell>
          <cell r="B1073" t="str">
            <v>NUC STEAM EXPENSES</v>
          </cell>
          <cell r="C1073">
            <v>0</v>
          </cell>
          <cell r="D1073">
            <v>0</v>
          </cell>
          <cell r="E1073">
            <v>0</v>
          </cell>
          <cell r="F1073">
            <v>0</v>
          </cell>
          <cell r="G1073">
            <v>0</v>
          </cell>
        </row>
        <row r="1074">
          <cell r="A1074">
            <v>5230000</v>
          </cell>
          <cell r="B1074" t="str">
            <v>NUC ELECTRIC EXPENSES</v>
          </cell>
          <cell r="C1074">
            <v>0</v>
          </cell>
          <cell r="D1074">
            <v>0</v>
          </cell>
          <cell r="E1074">
            <v>0</v>
          </cell>
          <cell r="F1074">
            <v>0</v>
          </cell>
          <cell r="G1074">
            <v>0</v>
          </cell>
        </row>
        <row r="1075">
          <cell r="A1075">
            <v>5240000</v>
          </cell>
          <cell r="B1075" t="str">
            <v>NUC MISC NUCLEAR POWER EXP</v>
          </cell>
          <cell r="C1075">
            <v>0</v>
          </cell>
          <cell r="D1075">
            <v>0</v>
          </cell>
          <cell r="E1075">
            <v>0</v>
          </cell>
          <cell r="F1075">
            <v>0</v>
          </cell>
          <cell r="G1075">
            <v>0</v>
          </cell>
        </row>
        <row r="1076">
          <cell r="A1076">
            <v>5280000</v>
          </cell>
          <cell r="B1076" t="str">
            <v>NUC MAINT SUPER AND ENGIN</v>
          </cell>
          <cell r="C1076">
            <v>0</v>
          </cell>
          <cell r="D1076">
            <v>0</v>
          </cell>
          <cell r="E1076">
            <v>0</v>
          </cell>
          <cell r="F1076">
            <v>0</v>
          </cell>
          <cell r="G1076">
            <v>0</v>
          </cell>
        </row>
        <row r="1077">
          <cell r="A1077">
            <v>5290000</v>
          </cell>
          <cell r="B1077" t="str">
            <v>NUC MAINT OF STRUCTURES</v>
          </cell>
          <cell r="C1077">
            <v>0</v>
          </cell>
          <cell r="D1077">
            <v>0</v>
          </cell>
          <cell r="E1077">
            <v>0</v>
          </cell>
          <cell r="F1077">
            <v>0</v>
          </cell>
          <cell r="G1077">
            <v>0</v>
          </cell>
        </row>
        <row r="1078">
          <cell r="A1078">
            <v>5300000</v>
          </cell>
          <cell r="B1078" t="str">
            <v>NUC MAINT OF REAC PLANT EQUIP</v>
          </cell>
          <cell r="C1078">
            <v>0</v>
          </cell>
          <cell r="D1078">
            <v>0</v>
          </cell>
          <cell r="E1078">
            <v>0</v>
          </cell>
          <cell r="F1078">
            <v>0</v>
          </cell>
          <cell r="G1078">
            <v>0</v>
          </cell>
        </row>
        <row r="1079">
          <cell r="A1079">
            <v>5310000</v>
          </cell>
          <cell r="B1079" t="str">
            <v>NUC MAINT OF ELECTRIC PLANT</v>
          </cell>
          <cell r="C1079">
            <v>0</v>
          </cell>
          <cell r="D1079">
            <v>0</v>
          </cell>
          <cell r="E1079">
            <v>0</v>
          </cell>
          <cell r="F1079">
            <v>0</v>
          </cell>
          <cell r="G1079">
            <v>0</v>
          </cell>
        </row>
        <row r="1080">
          <cell r="A1080">
            <v>5320000</v>
          </cell>
          <cell r="B1080" t="str">
            <v>NUC MAINT OF MISC NUC PLANT</v>
          </cell>
          <cell r="C1080">
            <v>0</v>
          </cell>
          <cell r="D1080">
            <v>0</v>
          </cell>
          <cell r="E1080">
            <v>0</v>
          </cell>
          <cell r="F1080">
            <v>0</v>
          </cell>
          <cell r="G1080">
            <v>0</v>
          </cell>
        </row>
        <row r="1081">
          <cell r="A1081">
            <v>5350000</v>
          </cell>
          <cell r="B1081" t="str">
            <v>HYDRO OPER SUPER AND ENGINEER</v>
          </cell>
          <cell r="C1081">
            <v>0</v>
          </cell>
          <cell r="D1081">
            <v>0</v>
          </cell>
          <cell r="E1081">
            <v>0</v>
          </cell>
          <cell r="F1081">
            <v>0</v>
          </cell>
          <cell r="G1081">
            <v>0</v>
          </cell>
        </row>
        <row r="1082">
          <cell r="A1082">
            <v>5360000</v>
          </cell>
          <cell r="B1082" t="str">
            <v>HYDRO WATER FOR POWER</v>
          </cell>
          <cell r="C1082">
            <v>0</v>
          </cell>
          <cell r="D1082">
            <v>0</v>
          </cell>
          <cell r="E1082">
            <v>0</v>
          </cell>
          <cell r="F1082">
            <v>0</v>
          </cell>
          <cell r="G1082">
            <v>0</v>
          </cell>
        </row>
        <row r="1083">
          <cell r="A1083">
            <v>5370000</v>
          </cell>
          <cell r="B1083" t="str">
            <v>HYDRAULIC EXPENSES</v>
          </cell>
          <cell r="C1083">
            <v>0</v>
          </cell>
          <cell r="D1083">
            <v>0</v>
          </cell>
          <cell r="E1083">
            <v>0</v>
          </cell>
          <cell r="F1083">
            <v>0</v>
          </cell>
          <cell r="G1083">
            <v>0</v>
          </cell>
        </row>
        <row r="1084">
          <cell r="A1084">
            <v>5390000</v>
          </cell>
          <cell r="B1084" t="str">
            <v>HYDRO MISC HYDRAULIC POWER GEN</v>
          </cell>
          <cell r="C1084">
            <v>0</v>
          </cell>
          <cell r="D1084">
            <v>0</v>
          </cell>
          <cell r="E1084">
            <v>0</v>
          </cell>
          <cell r="F1084">
            <v>0</v>
          </cell>
          <cell r="G1084">
            <v>0</v>
          </cell>
        </row>
        <row r="1085">
          <cell r="A1085">
            <v>5410000</v>
          </cell>
          <cell r="B1085" t="str">
            <v>HYDRO MAINT SUPER AND ENGINEER</v>
          </cell>
          <cell r="C1085">
            <v>0</v>
          </cell>
          <cell r="D1085">
            <v>0</v>
          </cell>
          <cell r="E1085">
            <v>0</v>
          </cell>
          <cell r="F1085">
            <v>0</v>
          </cell>
          <cell r="G1085">
            <v>0</v>
          </cell>
        </row>
        <row r="1086">
          <cell r="A1086">
            <v>5420000</v>
          </cell>
          <cell r="B1086" t="str">
            <v>HYDRO MAINT OF STRUCTURES</v>
          </cell>
          <cell r="C1086">
            <v>0</v>
          </cell>
          <cell r="D1086">
            <v>0</v>
          </cell>
          <cell r="E1086">
            <v>0</v>
          </cell>
          <cell r="F1086">
            <v>0</v>
          </cell>
          <cell r="G1086">
            <v>0</v>
          </cell>
        </row>
        <row r="1087">
          <cell r="A1087">
            <v>5430000</v>
          </cell>
          <cell r="B1087" t="str">
            <v>HYDRO MAINT RES DAMS AND WATER</v>
          </cell>
          <cell r="C1087">
            <v>0</v>
          </cell>
          <cell r="D1087">
            <v>0</v>
          </cell>
          <cell r="E1087">
            <v>0</v>
          </cell>
          <cell r="F1087">
            <v>0</v>
          </cell>
          <cell r="G1087">
            <v>0</v>
          </cell>
        </row>
        <row r="1088">
          <cell r="A1088">
            <v>5440000</v>
          </cell>
          <cell r="B1088" t="str">
            <v>HYDRO MAINT OF ELEC PLANT</v>
          </cell>
          <cell r="C1088">
            <v>0</v>
          </cell>
          <cell r="D1088">
            <v>0</v>
          </cell>
          <cell r="E1088">
            <v>0</v>
          </cell>
          <cell r="F1088">
            <v>0</v>
          </cell>
          <cell r="G1088">
            <v>0</v>
          </cell>
        </row>
        <row r="1089">
          <cell r="A1089">
            <v>5450000</v>
          </cell>
          <cell r="B1089" t="str">
            <v>HYDRO MAINT MISC HYDROLIC PLAN</v>
          </cell>
          <cell r="C1089">
            <v>0</v>
          </cell>
          <cell r="D1089">
            <v>0</v>
          </cell>
          <cell r="E1089">
            <v>0</v>
          </cell>
          <cell r="F1089">
            <v>0</v>
          </cell>
          <cell r="G1089">
            <v>0</v>
          </cell>
        </row>
        <row r="1090">
          <cell r="A1090">
            <v>5460000</v>
          </cell>
          <cell r="B1090" t="str">
            <v>CT OPER SUPER  AND ENGINEER</v>
          </cell>
          <cell r="C1090">
            <v>0</v>
          </cell>
          <cell r="D1090">
            <v>0</v>
          </cell>
          <cell r="E1090">
            <v>0</v>
          </cell>
          <cell r="F1090">
            <v>0</v>
          </cell>
          <cell r="G1090">
            <v>0</v>
          </cell>
        </row>
        <row r="1091">
          <cell r="A1091">
            <v>5472000</v>
          </cell>
          <cell r="B1091" t="str">
            <v>CT FUEL NP</v>
          </cell>
          <cell r="C1091">
            <v>0</v>
          </cell>
          <cell r="D1091">
            <v>0</v>
          </cell>
          <cell r="E1091">
            <v>0</v>
          </cell>
          <cell r="F1091">
            <v>0</v>
          </cell>
          <cell r="G1091">
            <v>0</v>
          </cell>
        </row>
        <row r="1092">
          <cell r="A1092">
            <v>5473000</v>
          </cell>
          <cell r="B1092" t="str">
            <v>CT FUEL FMS</v>
          </cell>
          <cell r="C1092">
            <v>0</v>
          </cell>
          <cell r="D1092">
            <v>0</v>
          </cell>
          <cell r="E1092">
            <v>0</v>
          </cell>
          <cell r="F1092">
            <v>0</v>
          </cell>
          <cell r="G1092">
            <v>0</v>
          </cell>
        </row>
        <row r="1093">
          <cell r="A1093">
            <v>5480001</v>
          </cell>
          <cell r="B1093" t="str">
            <v>CT GEN EXP-AMMONIA</v>
          </cell>
          <cell r="C1093">
            <v>0</v>
          </cell>
          <cell r="D1093">
            <v>0</v>
          </cell>
          <cell r="E1093">
            <v>0</v>
          </cell>
          <cell r="F1093">
            <v>0</v>
          </cell>
          <cell r="G1093">
            <v>0</v>
          </cell>
        </row>
        <row r="1094">
          <cell r="A1094">
            <v>5490000</v>
          </cell>
          <cell r="B1094" t="str">
            <v>CT MISC OTHER POWER GEN EX</v>
          </cell>
          <cell r="C1094">
            <v>0</v>
          </cell>
          <cell r="D1094">
            <v>0</v>
          </cell>
          <cell r="E1094">
            <v>0</v>
          </cell>
          <cell r="F1094">
            <v>0</v>
          </cell>
          <cell r="G1094">
            <v>0</v>
          </cell>
        </row>
        <row r="1095">
          <cell r="A1095">
            <v>5510000</v>
          </cell>
          <cell r="B1095" t="str">
            <v>CT MAINT SUPER AND ENGINEER</v>
          </cell>
          <cell r="C1095">
            <v>0</v>
          </cell>
          <cell r="D1095">
            <v>0</v>
          </cell>
          <cell r="E1095">
            <v>0</v>
          </cell>
          <cell r="F1095">
            <v>0</v>
          </cell>
          <cell r="G1095">
            <v>0</v>
          </cell>
        </row>
        <row r="1096">
          <cell r="A1096">
            <v>5520000</v>
          </cell>
          <cell r="B1096" t="str">
            <v>CT MAINT OF STRUCTURES</v>
          </cell>
          <cell r="C1096">
            <v>0</v>
          </cell>
          <cell r="D1096">
            <v>0</v>
          </cell>
          <cell r="E1096">
            <v>0</v>
          </cell>
          <cell r="F1096">
            <v>0</v>
          </cell>
          <cell r="G1096">
            <v>0</v>
          </cell>
        </row>
        <row r="1097">
          <cell r="A1097">
            <v>5530000</v>
          </cell>
          <cell r="B1097" t="str">
            <v>CT MAINT OF GEN AND ELEC PLANT</v>
          </cell>
          <cell r="C1097">
            <v>0</v>
          </cell>
          <cell r="D1097">
            <v>0</v>
          </cell>
          <cell r="E1097">
            <v>0</v>
          </cell>
          <cell r="F1097">
            <v>0</v>
          </cell>
          <cell r="G1097">
            <v>0</v>
          </cell>
        </row>
        <row r="1098">
          <cell r="A1098">
            <v>5540000</v>
          </cell>
          <cell r="B1098" t="str">
            <v>CT MAINT MISC OTH PWR GEN PL</v>
          </cell>
          <cell r="C1098">
            <v>0</v>
          </cell>
          <cell r="D1098">
            <v>0</v>
          </cell>
          <cell r="E1098">
            <v>0</v>
          </cell>
          <cell r="F1098">
            <v>0</v>
          </cell>
          <cell r="G1098">
            <v>0</v>
          </cell>
        </row>
        <row r="1099">
          <cell r="A1099">
            <v>5550701</v>
          </cell>
          <cell r="B1099" t="str">
            <v>INTERCHANGE POWER</v>
          </cell>
          <cell r="C1099">
            <v>0</v>
          </cell>
          <cell r="D1099">
            <v>0</v>
          </cell>
          <cell r="E1099">
            <v>0</v>
          </cell>
          <cell r="F1099">
            <v>0</v>
          </cell>
          <cell r="G1099">
            <v>0</v>
          </cell>
        </row>
        <row r="1100">
          <cell r="A1100">
            <v>5550702</v>
          </cell>
          <cell r="B1100" t="str">
            <v>COGENERATION</v>
          </cell>
          <cell r="C1100">
            <v>0</v>
          </cell>
          <cell r="D1100">
            <v>0</v>
          </cell>
          <cell r="E1100">
            <v>0</v>
          </cell>
          <cell r="F1100">
            <v>0</v>
          </cell>
          <cell r="G1100">
            <v>0</v>
          </cell>
        </row>
        <row r="1101">
          <cell r="A1101">
            <v>5550703</v>
          </cell>
          <cell r="B1101" t="str">
            <v>BROAD RIVER</v>
          </cell>
          <cell r="C1101">
            <v>0</v>
          </cell>
          <cell r="D1101">
            <v>0</v>
          </cell>
          <cell r="E1101">
            <v>0</v>
          </cell>
          <cell r="F1101">
            <v>0</v>
          </cell>
          <cell r="G1101">
            <v>0</v>
          </cell>
        </row>
        <row r="1102">
          <cell r="A1102">
            <v>5550711</v>
          </cell>
          <cell r="B1102" t="str">
            <v>RENEWABLE PURCHASE POWER</v>
          </cell>
          <cell r="C1102">
            <v>0</v>
          </cell>
          <cell r="D1102">
            <v>0</v>
          </cell>
          <cell r="E1102">
            <v>0</v>
          </cell>
          <cell r="F1102">
            <v>0</v>
          </cell>
          <cell r="G1102">
            <v>0</v>
          </cell>
        </row>
        <row r="1103">
          <cell r="A1103">
            <v>5551200</v>
          </cell>
          <cell r="B1103" t="str">
            <v>SURPLUS ENERGY - ACTUAL</v>
          </cell>
          <cell r="C1103">
            <v>0</v>
          </cell>
          <cell r="D1103">
            <v>0</v>
          </cell>
          <cell r="E1103">
            <v>0</v>
          </cell>
          <cell r="F1103">
            <v>0</v>
          </cell>
          <cell r="G1103">
            <v>0</v>
          </cell>
        </row>
        <row r="1104">
          <cell r="A1104">
            <v>5552600</v>
          </cell>
          <cell r="B1104" t="str">
            <v>HARRIS PURCHASE ENRGY-FUEL-ACT</v>
          </cell>
          <cell r="C1104">
            <v>0</v>
          </cell>
          <cell r="D1104">
            <v>0</v>
          </cell>
          <cell r="E1104">
            <v>0</v>
          </cell>
          <cell r="F1104">
            <v>0</v>
          </cell>
          <cell r="G1104">
            <v>0</v>
          </cell>
        </row>
        <row r="1105">
          <cell r="A1105">
            <v>5560000</v>
          </cell>
          <cell r="B1105" t="str">
            <v>SYS CONTROL AND LOAD DISPATCH</v>
          </cell>
          <cell r="C1105">
            <v>0</v>
          </cell>
          <cell r="D1105">
            <v>0</v>
          </cell>
          <cell r="E1105">
            <v>0</v>
          </cell>
          <cell r="F1105">
            <v>0</v>
          </cell>
          <cell r="G1105">
            <v>0</v>
          </cell>
        </row>
        <row r="1106">
          <cell r="A1106">
            <v>5570001</v>
          </cell>
          <cell r="B1106" t="str">
            <v>OTHER POWER SUPPLY EXPENSES</v>
          </cell>
          <cell r="C1106">
            <v>0</v>
          </cell>
          <cell r="D1106">
            <v>0</v>
          </cell>
          <cell r="E1106">
            <v>0</v>
          </cell>
          <cell r="F1106">
            <v>0</v>
          </cell>
          <cell r="G1106">
            <v>0</v>
          </cell>
        </row>
        <row r="1107">
          <cell r="A1107" t="str">
            <v>55700DS</v>
          </cell>
          <cell r="B1107" t="str">
            <v>CP&amp;L SALES-BILLED-DIVERT SALES</v>
          </cell>
          <cell r="C1107">
            <v>0</v>
          </cell>
          <cell r="D1107">
            <v>0</v>
          </cell>
          <cell r="E1107">
            <v>0</v>
          </cell>
          <cell r="F1107">
            <v>0</v>
          </cell>
          <cell r="G1107">
            <v>0</v>
          </cell>
        </row>
        <row r="1108">
          <cell r="A1108">
            <v>5571000</v>
          </cell>
          <cell r="B1108" t="str">
            <v>SC DEFERRED FUEL EXPENSES</v>
          </cell>
          <cell r="C1108">
            <v>0</v>
          </cell>
          <cell r="D1108">
            <v>0</v>
          </cell>
          <cell r="E1108">
            <v>0</v>
          </cell>
          <cell r="F1108">
            <v>0</v>
          </cell>
          <cell r="G1108">
            <v>0</v>
          </cell>
        </row>
        <row r="1109">
          <cell r="A1109">
            <v>5574000</v>
          </cell>
          <cell r="B1109" t="str">
            <v>WHLSALE DEFERRED FUEL EXPENSES</v>
          </cell>
          <cell r="C1109">
            <v>0</v>
          </cell>
          <cell r="D1109">
            <v>0</v>
          </cell>
          <cell r="E1109">
            <v>0</v>
          </cell>
          <cell r="F1109">
            <v>0</v>
          </cell>
          <cell r="G1109">
            <v>0</v>
          </cell>
        </row>
        <row r="1110">
          <cell r="A1110">
            <v>5578000</v>
          </cell>
          <cell r="B1110" t="str">
            <v>NC DEFERRED FUEL EXPENSES</v>
          </cell>
          <cell r="C1110">
            <v>0</v>
          </cell>
          <cell r="D1110">
            <v>0</v>
          </cell>
          <cell r="E1110">
            <v>0</v>
          </cell>
          <cell r="F1110">
            <v>0</v>
          </cell>
          <cell r="G1110">
            <v>0</v>
          </cell>
        </row>
        <row r="1111">
          <cell r="A1111">
            <v>5578100</v>
          </cell>
          <cell r="B1111" t="str">
            <v>AMER ELEC-ROCKPORT 230 KV CONT</v>
          </cell>
          <cell r="C1111">
            <v>0</v>
          </cell>
          <cell r="D1111">
            <v>0</v>
          </cell>
          <cell r="E1111">
            <v>0</v>
          </cell>
          <cell r="F1111">
            <v>0</v>
          </cell>
          <cell r="G1111">
            <v>0</v>
          </cell>
        </row>
        <row r="1112">
          <cell r="A1112">
            <v>5578300</v>
          </cell>
          <cell r="B1112" t="str">
            <v>NC REPS DEFERRAL</v>
          </cell>
          <cell r="C1112">
            <v>0</v>
          </cell>
          <cell r="D1112">
            <v>0</v>
          </cell>
          <cell r="E1112">
            <v>0</v>
          </cell>
          <cell r="F1112">
            <v>0</v>
          </cell>
          <cell r="G1112">
            <v>0</v>
          </cell>
        </row>
        <row r="1113">
          <cell r="A1113">
            <v>5600000</v>
          </cell>
          <cell r="B1113" t="str">
            <v>TRANS OPER SUPER AND ENGINEER</v>
          </cell>
          <cell r="C1113">
            <v>0</v>
          </cell>
          <cell r="D1113">
            <v>0</v>
          </cell>
          <cell r="E1113">
            <v>0</v>
          </cell>
          <cell r="F1113">
            <v>0</v>
          </cell>
          <cell r="G1113">
            <v>0</v>
          </cell>
        </row>
        <row r="1114">
          <cell r="A1114">
            <v>5610000</v>
          </cell>
          <cell r="B1114" t="str">
            <v>TRANS LOAD DISPATCHING</v>
          </cell>
          <cell r="C1114">
            <v>0</v>
          </cell>
          <cell r="D1114">
            <v>0</v>
          </cell>
          <cell r="E1114">
            <v>0</v>
          </cell>
          <cell r="F1114">
            <v>0</v>
          </cell>
          <cell r="G1114">
            <v>0</v>
          </cell>
        </row>
        <row r="1115">
          <cell r="A1115">
            <v>5611000</v>
          </cell>
          <cell r="B1115" t="str">
            <v>LOAD DISPATCH-RELIABILITY</v>
          </cell>
          <cell r="C1115">
            <v>0</v>
          </cell>
          <cell r="D1115">
            <v>0</v>
          </cell>
          <cell r="E1115">
            <v>0</v>
          </cell>
          <cell r="F1115">
            <v>0</v>
          </cell>
          <cell r="G1115">
            <v>0</v>
          </cell>
        </row>
        <row r="1116">
          <cell r="A1116">
            <v>5612000</v>
          </cell>
          <cell r="B1116" t="str">
            <v>LD DISPTCH-MONITOR&amp;OP TRNS SYS</v>
          </cell>
          <cell r="C1116">
            <v>0</v>
          </cell>
          <cell r="D1116">
            <v>0</v>
          </cell>
          <cell r="E1116">
            <v>0</v>
          </cell>
          <cell r="F1116">
            <v>0</v>
          </cell>
          <cell r="G1116">
            <v>0</v>
          </cell>
        </row>
        <row r="1117">
          <cell r="A1117">
            <v>5613000</v>
          </cell>
          <cell r="B1117" t="str">
            <v>LD DISPTCH-TRNS SVC &amp; SCHED</v>
          </cell>
          <cell r="C1117">
            <v>0</v>
          </cell>
          <cell r="D1117">
            <v>0</v>
          </cell>
          <cell r="E1117">
            <v>0</v>
          </cell>
          <cell r="F1117">
            <v>0</v>
          </cell>
          <cell r="G1117">
            <v>0</v>
          </cell>
        </row>
        <row r="1118">
          <cell r="A1118">
            <v>5615000</v>
          </cell>
          <cell r="B1118" t="str">
            <v>RELIABILITY, PLAN &amp; STANDARDS</v>
          </cell>
          <cell r="C1118">
            <v>0</v>
          </cell>
          <cell r="D1118">
            <v>0</v>
          </cell>
          <cell r="E1118">
            <v>0</v>
          </cell>
          <cell r="F1118">
            <v>0</v>
          </cell>
          <cell r="G1118">
            <v>0</v>
          </cell>
        </row>
        <row r="1119">
          <cell r="A1119">
            <v>5616000</v>
          </cell>
          <cell r="B1119" t="str">
            <v>TRANS SERVICE STUDIES</v>
          </cell>
          <cell r="C1119">
            <v>0</v>
          </cell>
          <cell r="D1119">
            <v>0</v>
          </cell>
          <cell r="E1119">
            <v>0</v>
          </cell>
          <cell r="F1119">
            <v>0</v>
          </cell>
          <cell r="G1119">
            <v>0</v>
          </cell>
        </row>
        <row r="1120">
          <cell r="A1120">
            <v>5620000</v>
          </cell>
          <cell r="B1120" t="str">
            <v>TRANS STATION EXPENSES</v>
          </cell>
          <cell r="C1120">
            <v>0</v>
          </cell>
          <cell r="D1120">
            <v>0</v>
          </cell>
          <cell r="E1120">
            <v>0</v>
          </cell>
          <cell r="F1120">
            <v>0</v>
          </cell>
          <cell r="G1120">
            <v>0</v>
          </cell>
        </row>
        <row r="1121">
          <cell r="A1121">
            <v>5630000</v>
          </cell>
          <cell r="B1121" t="str">
            <v>TRANS OVERHEAD LINE EXPENSES</v>
          </cell>
          <cell r="C1121">
            <v>0</v>
          </cell>
          <cell r="D1121">
            <v>0</v>
          </cell>
          <cell r="E1121">
            <v>0</v>
          </cell>
          <cell r="F1121">
            <v>0</v>
          </cell>
          <cell r="G1121">
            <v>0</v>
          </cell>
        </row>
        <row r="1122">
          <cell r="A1122">
            <v>5650001</v>
          </cell>
          <cell r="B1122" t="str">
            <v>WHEELING CHARGES</v>
          </cell>
          <cell r="C1122">
            <v>0</v>
          </cell>
          <cell r="D1122">
            <v>0</v>
          </cell>
          <cell r="E1122">
            <v>0</v>
          </cell>
          <cell r="F1122">
            <v>0</v>
          </cell>
          <cell r="G1122">
            <v>0</v>
          </cell>
        </row>
        <row r="1123">
          <cell r="A1123" t="str">
            <v>565000T</v>
          </cell>
          <cell r="B1123" t="str">
            <v>TARIFF EXPENSE</v>
          </cell>
          <cell r="C1123">
            <v>0</v>
          </cell>
          <cell r="D1123">
            <v>0</v>
          </cell>
          <cell r="E1123">
            <v>0</v>
          </cell>
          <cell r="F1123">
            <v>0</v>
          </cell>
          <cell r="G1123">
            <v>0</v>
          </cell>
        </row>
        <row r="1124">
          <cell r="A1124" t="str">
            <v>56500AP</v>
          </cell>
          <cell r="B1124" t="str">
            <v>PRODUCTION ANCILLARY SERVICES</v>
          </cell>
          <cell r="C1124">
            <v>0</v>
          </cell>
          <cell r="D1124">
            <v>0</v>
          </cell>
          <cell r="E1124">
            <v>0</v>
          </cell>
          <cell r="F1124">
            <v>0</v>
          </cell>
          <cell r="G1124">
            <v>0</v>
          </cell>
        </row>
        <row r="1125">
          <cell r="A1125">
            <v>5660000</v>
          </cell>
          <cell r="B1125" t="str">
            <v>TRANS MISC EXPENSES</v>
          </cell>
          <cell r="C1125">
            <v>0</v>
          </cell>
          <cell r="D1125">
            <v>0</v>
          </cell>
          <cell r="E1125">
            <v>0</v>
          </cell>
          <cell r="F1125">
            <v>0</v>
          </cell>
          <cell r="G1125">
            <v>0</v>
          </cell>
        </row>
        <row r="1126">
          <cell r="A1126">
            <v>5680000</v>
          </cell>
          <cell r="B1126" t="str">
            <v>TRANS MAINT SUPER AND ENGINEER</v>
          </cell>
          <cell r="C1126">
            <v>0</v>
          </cell>
          <cell r="D1126">
            <v>0</v>
          </cell>
          <cell r="E1126">
            <v>0</v>
          </cell>
          <cell r="F1126">
            <v>0</v>
          </cell>
          <cell r="G1126">
            <v>0</v>
          </cell>
        </row>
        <row r="1127">
          <cell r="A1127">
            <v>5691000</v>
          </cell>
          <cell r="B1127" t="str">
            <v>MAINT OF COMPUTER HARDWARE</v>
          </cell>
          <cell r="C1127">
            <v>0</v>
          </cell>
          <cell r="D1127">
            <v>0</v>
          </cell>
          <cell r="E1127">
            <v>0</v>
          </cell>
          <cell r="F1127">
            <v>0</v>
          </cell>
          <cell r="G1127">
            <v>0</v>
          </cell>
        </row>
        <row r="1128">
          <cell r="A1128">
            <v>5692000</v>
          </cell>
          <cell r="B1128" t="str">
            <v>MAINT OF COMPUTER SOFTWARE</v>
          </cell>
          <cell r="C1128">
            <v>0</v>
          </cell>
          <cell r="D1128">
            <v>0</v>
          </cell>
          <cell r="E1128">
            <v>0</v>
          </cell>
          <cell r="F1128">
            <v>0</v>
          </cell>
          <cell r="G1128">
            <v>0</v>
          </cell>
        </row>
        <row r="1129">
          <cell r="A1129">
            <v>5693000</v>
          </cell>
          <cell r="B1129" t="str">
            <v>MAINT OF COMMUNICATION EQUIP</v>
          </cell>
          <cell r="C1129">
            <v>0</v>
          </cell>
          <cell r="D1129">
            <v>0</v>
          </cell>
          <cell r="E1129">
            <v>0</v>
          </cell>
          <cell r="F1129">
            <v>0</v>
          </cell>
          <cell r="G1129">
            <v>0</v>
          </cell>
        </row>
        <row r="1130">
          <cell r="A1130">
            <v>5700000</v>
          </cell>
          <cell r="B1130" t="str">
            <v>TRANS MAINT OF STATION EQUIP</v>
          </cell>
          <cell r="C1130">
            <v>0</v>
          </cell>
          <cell r="D1130">
            <v>0</v>
          </cell>
          <cell r="E1130">
            <v>0</v>
          </cell>
          <cell r="F1130">
            <v>0</v>
          </cell>
          <cell r="G1130">
            <v>0</v>
          </cell>
        </row>
        <row r="1131">
          <cell r="A1131">
            <v>5710000</v>
          </cell>
          <cell r="B1131" t="str">
            <v>TRANS MAINT OF OVERHEAD LINES</v>
          </cell>
          <cell r="C1131">
            <v>0</v>
          </cell>
          <cell r="D1131">
            <v>0</v>
          </cell>
          <cell r="E1131">
            <v>0</v>
          </cell>
          <cell r="F1131">
            <v>0</v>
          </cell>
          <cell r="G1131">
            <v>0</v>
          </cell>
        </row>
        <row r="1132">
          <cell r="A1132">
            <v>5800000</v>
          </cell>
          <cell r="B1132" t="str">
            <v>DIST OPER SUPER AND ENGINEER</v>
          </cell>
          <cell r="C1132">
            <v>0</v>
          </cell>
          <cell r="D1132">
            <v>0</v>
          </cell>
          <cell r="E1132">
            <v>0</v>
          </cell>
          <cell r="F1132">
            <v>0</v>
          </cell>
          <cell r="G1132">
            <v>0</v>
          </cell>
        </row>
        <row r="1133">
          <cell r="A1133">
            <v>5810000</v>
          </cell>
          <cell r="B1133" t="str">
            <v>LOAD DISPATCHING</v>
          </cell>
          <cell r="C1133">
            <v>0</v>
          </cell>
          <cell r="D1133">
            <v>0</v>
          </cell>
          <cell r="E1133">
            <v>0</v>
          </cell>
          <cell r="F1133">
            <v>0</v>
          </cell>
          <cell r="G1133">
            <v>0</v>
          </cell>
        </row>
        <row r="1134">
          <cell r="A1134">
            <v>5820000</v>
          </cell>
          <cell r="B1134" t="str">
            <v>DIST STATION EXPENSES</v>
          </cell>
          <cell r="C1134">
            <v>0</v>
          </cell>
          <cell r="D1134">
            <v>0</v>
          </cell>
          <cell r="E1134">
            <v>0</v>
          </cell>
          <cell r="F1134">
            <v>0</v>
          </cell>
          <cell r="G1134">
            <v>0</v>
          </cell>
        </row>
        <row r="1135">
          <cell r="A1135">
            <v>5830000</v>
          </cell>
          <cell r="B1135" t="str">
            <v>DIST OVERHEAD LINE EXPENSES</v>
          </cell>
          <cell r="C1135">
            <v>0</v>
          </cell>
          <cell r="D1135">
            <v>0</v>
          </cell>
          <cell r="E1135">
            <v>0</v>
          </cell>
          <cell r="F1135">
            <v>0</v>
          </cell>
          <cell r="G1135">
            <v>0</v>
          </cell>
        </row>
        <row r="1136">
          <cell r="A1136">
            <v>5840000</v>
          </cell>
          <cell r="B1136" t="str">
            <v>DIST UNDER LINE EXPENSES</v>
          </cell>
          <cell r="C1136">
            <v>0</v>
          </cell>
          <cell r="D1136">
            <v>0</v>
          </cell>
          <cell r="E1136">
            <v>0</v>
          </cell>
          <cell r="F1136">
            <v>0</v>
          </cell>
          <cell r="G1136">
            <v>0</v>
          </cell>
        </row>
        <row r="1137">
          <cell r="A1137">
            <v>5850000</v>
          </cell>
          <cell r="B1137" t="str">
            <v>DIST ST LGT &amp; SIGNAL SYS EXP</v>
          </cell>
          <cell r="C1137">
            <v>0</v>
          </cell>
          <cell r="D1137">
            <v>0</v>
          </cell>
          <cell r="E1137">
            <v>0</v>
          </cell>
          <cell r="F1137">
            <v>0</v>
          </cell>
          <cell r="G1137">
            <v>0</v>
          </cell>
        </row>
        <row r="1138">
          <cell r="A1138">
            <v>5860000</v>
          </cell>
          <cell r="B1138" t="str">
            <v>DIST METER EXPENSES</v>
          </cell>
          <cell r="C1138">
            <v>0</v>
          </cell>
          <cell r="D1138">
            <v>0</v>
          </cell>
          <cell r="E1138">
            <v>0</v>
          </cell>
          <cell r="F1138">
            <v>0</v>
          </cell>
          <cell r="G1138">
            <v>0</v>
          </cell>
        </row>
        <row r="1139">
          <cell r="A1139">
            <v>5870000</v>
          </cell>
          <cell r="B1139" t="str">
            <v>DIST CUST INSTALL EXPENSES</v>
          </cell>
          <cell r="C1139">
            <v>0</v>
          </cell>
          <cell r="D1139">
            <v>0</v>
          </cell>
          <cell r="E1139">
            <v>0</v>
          </cell>
          <cell r="F1139">
            <v>0</v>
          </cell>
          <cell r="G1139">
            <v>0</v>
          </cell>
        </row>
        <row r="1140">
          <cell r="A1140">
            <v>5880000</v>
          </cell>
          <cell r="B1140" t="str">
            <v>DIST MISC EXP</v>
          </cell>
          <cell r="C1140">
            <v>0</v>
          </cell>
          <cell r="D1140">
            <v>0</v>
          </cell>
          <cell r="E1140">
            <v>0</v>
          </cell>
          <cell r="F1140">
            <v>0</v>
          </cell>
          <cell r="G1140">
            <v>0</v>
          </cell>
        </row>
        <row r="1141">
          <cell r="A1141">
            <v>5890000</v>
          </cell>
          <cell r="B1141" t="str">
            <v>DIST RENTS</v>
          </cell>
          <cell r="C1141">
            <v>0</v>
          </cell>
          <cell r="D1141">
            <v>0</v>
          </cell>
          <cell r="E1141">
            <v>0</v>
          </cell>
          <cell r="F1141">
            <v>0</v>
          </cell>
          <cell r="G1141">
            <v>0</v>
          </cell>
        </row>
        <row r="1142">
          <cell r="A1142">
            <v>5910000</v>
          </cell>
          <cell r="B1142" t="str">
            <v>DIST MAINT OF STRUCTURES</v>
          </cell>
          <cell r="C1142">
            <v>0</v>
          </cell>
          <cell r="D1142">
            <v>0</v>
          </cell>
          <cell r="E1142">
            <v>0</v>
          </cell>
          <cell r="F1142">
            <v>0</v>
          </cell>
          <cell r="G1142">
            <v>0</v>
          </cell>
        </row>
        <row r="1143">
          <cell r="A1143">
            <v>5920000</v>
          </cell>
          <cell r="B1143" t="str">
            <v>DIST MAINT OF STATION EQUIP</v>
          </cell>
          <cell r="C1143">
            <v>0</v>
          </cell>
          <cell r="D1143">
            <v>0</v>
          </cell>
          <cell r="E1143">
            <v>0</v>
          </cell>
          <cell r="F1143">
            <v>0</v>
          </cell>
          <cell r="G1143">
            <v>0</v>
          </cell>
        </row>
        <row r="1144">
          <cell r="A1144">
            <v>5930000</v>
          </cell>
          <cell r="B1144" t="str">
            <v>DIST MAINT OF OVERHEAD LINES</v>
          </cell>
          <cell r="C1144">
            <v>0</v>
          </cell>
          <cell r="D1144">
            <v>0</v>
          </cell>
          <cell r="E1144">
            <v>0</v>
          </cell>
          <cell r="F1144">
            <v>0</v>
          </cell>
          <cell r="G1144">
            <v>0</v>
          </cell>
        </row>
        <row r="1145">
          <cell r="A1145">
            <v>5940000</v>
          </cell>
          <cell r="B1145" t="str">
            <v>DIST MAINT OF UNDER LINES</v>
          </cell>
          <cell r="C1145">
            <v>0</v>
          </cell>
          <cell r="D1145">
            <v>0</v>
          </cell>
          <cell r="E1145">
            <v>0</v>
          </cell>
          <cell r="F1145">
            <v>0</v>
          </cell>
          <cell r="G1145">
            <v>0</v>
          </cell>
        </row>
        <row r="1146">
          <cell r="A1146">
            <v>5950000</v>
          </cell>
          <cell r="B1146" t="str">
            <v>DIST MAIN OF LINE TRANSFORMERS</v>
          </cell>
          <cell r="C1146">
            <v>0</v>
          </cell>
          <cell r="D1146">
            <v>0</v>
          </cell>
          <cell r="E1146">
            <v>0</v>
          </cell>
          <cell r="F1146">
            <v>0</v>
          </cell>
          <cell r="G1146">
            <v>0</v>
          </cell>
        </row>
        <row r="1147">
          <cell r="A1147">
            <v>5960000</v>
          </cell>
          <cell r="B1147" t="str">
            <v>DIST MAIN OF STR LGT &amp; SIGN SY</v>
          </cell>
          <cell r="C1147">
            <v>0</v>
          </cell>
          <cell r="D1147">
            <v>0</v>
          </cell>
          <cell r="E1147">
            <v>0</v>
          </cell>
          <cell r="F1147">
            <v>0</v>
          </cell>
          <cell r="G1147">
            <v>0</v>
          </cell>
        </row>
        <row r="1148">
          <cell r="A1148">
            <v>5970000</v>
          </cell>
          <cell r="B1148" t="str">
            <v>DIST MAINT OF METERS</v>
          </cell>
          <cell r="C1148">
            <v>0</v>
          </cell>
          <cell r="D1148">
            <v>0</v>
          </cell>
          <cell r="E1148">
            <v>0</v>
          </cell>
          <cell r="F1148">
            <v>0</v>
          </cell>
          <cell r="G1148">
            <v>0</v>
          </cell>
        </row>
        <row r="1149">
          <cell r="A1149">
            <v>5980000</v>
          </cell>
          <cell r="B1149" t="str">
            <v>MAINT OF MISC DISTRIB PLANT</v>
          </cell>
          <cell r="C1149">
            <v>0</v>
          </cell>
          <cell r="D1149">
            <v>0</v>
          </cell>
          <cell r="E1149">
            <v>0</v>
          </cell>
          <cell r="F1149">
            <v>0</v>
          </cell>
          <cell r="G1149">
            <v>0</v>
          </cell>
        </row>
        <row r="1150">
          <cell r="A1150">
            <v>9010000</v>
          </cell>
          <cell r="B1150" t="str">
            <v>CUST. ACCOUNTS SUPER.</v>
          </cell>
          <cell r="C1150">
            <v>0</v>
          </cell>
          <cell r="D1150">
            <v>0</v>
          </cell>
          <cell r="E1150">
            <v>0</v>
          </cell>
          <cell r="F1150">
            <v>0</v>
          </cell>
          <cell r="G1150">
            <v>0</v>
          </cell>
        </row>
        <row r="1151">
          <cell r="A1151">
            <v>9020000</v>
          </cell>
          <cell r="B1151" t="str">
            <v>CUST  ACCOUNTS METER READ EXP</v>
          </cell>
          <cell r="C1151">
            <v>0</v>
          </cell>
          <cell r="D1151">
            <v>0</v>
          </cell>
          <cell r="E1151">
            <v>0</v>
          </cell>
          <cell r="F1151">
            <v>0</v>
          </cell>
          <cell r="G1151">
            <v>0</v>
          </cell>
        </row>
        <row r="1152">
          <cell r="A1152">
            <v>9030000</v>
          </cell>
          <cell r="B1152" t="str">
            <v>CUST ACCTS RECORDS &amp; COLLEC EX</v>
          </cell>
          <cell r="C1152">
            <v>0</v>
          </cell>
          <cell r="D1152">
            <v>0</v>
          </cell>
          <cell r="E1152">
            <v>0</v>
          </cell>
          <cell r="F1152">
            <v>0</v>
          </cell>
          <cell r="G1152">
            <v>0</v>
          </cell>
        </row>
        <row r="1153">
          <cell r="A1153">
            <v>9040000</v>
          </cell>
          <cell r="B1153" t="str">
            <v>CUST ACCOUNTS UNCOLLECTIBLE</v>
          </cell>
          <cell r="C1153">
            <v>0</v>
          </cell>
          <cell r="D1153">
            <v>0</v>
          </cell>
          <cell r="E1153">
            <v>0</v>
          </cell>
          <cell r="F1153">
            <v>0</v>
          </cell>
          <cell r="G1153">
            <v>0</v>
          </cell>
        </row>
        <row r="1154">
          <cell r="A1154">
            <v>9050000</v>
          </cell>
          <cell r="B1154" t="str">
            <v>CUST ACCOUNTS MISC EXP</v>
          </cell>
          <cell r="C1154">
            <v>0</v>
          </cell>
          <cell r="D1154">
            <v>0</v>
          </cell>
          <cell r="E1154">
            <v>0</v>
          </cell>
          <cell r="F1154">
            <v>0</v>
          </cell>
          <cell r="G1154">
            <v>0</v>
          </cell>
        </row>
        <row r="1155">
          <cell r="A1155">
            <v>9070000</v>
          </cell>
          <cell r="B1155" t="str">
            <v>CUST  SERVICE &amp; INFO SUPER</v>
          </cell>
          <cell r="C1155">
            <v>0</v>
          </cell>
          <cell r="D1155">
            <v>0</v>
          </cell>
          <cell r="E1155">
            <v>0</v>
          </cell>
          <cell r="F1155">
            <v>0</v>
          </cell>
          <cell r="G1155">
            <v>0</v>
          </cell>
        </row>
        <row r="1156">
          <cell r="A1156">
            <v>9080000</v>
          </cell>
          <cell r="B1156" t="str">
            <v>CUSTOMER ASSIST EXPENSES</v>
          </cell>
          <cell r="C1156">
            <v>0</v>
          </cell>
          <cell r="D1156">
            <v>0</v>
          </cell>
          <cell r="E1156">
            <v>0</v>
          </cell>
          <cell r="F1156">
            <v>0</v>
          </cell>
          <cell r="G1156">
            <v>0</v>
          </cell>
        </row>
        <row r="1157">
          <cell r="A1157">
            <v>9080100</v>
          </cell>
          <cell r="B1157" t="str">
            <v>CUST ASST EXP-CONSERVATION PRG</v>
          </cell>
          <cell r="C1157">
            <v>0</v>
          </cell>
          <cell r="D1157">
            <v>0</v>
          </cell>
          <cell r="E1157">
            <v>0</v>
          </cell>
          <cell r="F1157">
            <v>0</v>
          </cell>
          <cell r="G1157">
            <v>0</v>
          </cell>
        </row>
        <row r="1158">
          <cell r="A1158">
            <v>9090000</v>
          </cell>
          <cell r="B1158" t="str">
            <v>INFO AND INSTRUC ADVERTISING</v>
          </cell>
          <cell r="C1158">
            <v>0</v>
          </cell>
          <cell r="D1158">
            <v>0</v>
          </cell>
          <cell r="E1158">
            <v>0</v>
          </cell>
          <cell r="F1158">
            <v>0</v>
          </cell>
          <cell r="G1158">
            <v>0</v>
          </cell>
        </row>
        <row r="1159">
          <cell r="A1159">
            <v>9090100</v>
          </cell>
          <cell r="B1159" t="str">
            <v>INFO&amp;INSTRUC ADJ-CONSERV PROG</v>
          </cell>
          <cell r="C1159">
            <v>0</v>
          </cell>
          <cell r="D1159">
            <v>0</v>
          </cell>
          <cell r="E1159">
            <v>0</v>
          </cell>
          <cell r="F1159">
            <v>0</v>
          </cell>
          <cell r="G1159">
            <v>0</v>
          </cell>
        </row>
        <row r="1160">
          <cell r="A1160">
            <v>9100000</v>
          </cell>
          <cell r="B1160" t="str">
            <v>MISC CUST SERVICE AND INFO EXP</v>
          </cell>
          <cell r="C1160">
            <v>0</v>
          </cell>
          <cell r="D1160">
            <v>0</v>
          </cell>
          <cell r="E1160">
            <v>0</v>
          </cell>
          <cell r="F1160">
            <v>0</v>
          </cell>
          <cell r="G1160">
            <v>0</v>
          </cell>
        </row>
        <row r="1161">
          <cell r="A1161">
            <v>9120000</v>
          </cell>
          <cell r="B1161" t="str">
            <v>DEMONSTRATING AND SELLING</v>
          </cell>
          <cell r="C1161">
            <v>0</v>
          </cell>
          <cell r="D1161">
            <v>0</v>
          </cell>
          <cell r="E1161">
            <v>0</v>
          </cell>
          <cell r="F1161">
            <v>0</v>
          </cell>
          <cell r="G1161">
            <v>0</v>
          </cell>
        </row>
        <row r="1162">
          <cell r="A1162">
            <v>9160000</v>
          </cell>
          <cell r="B1162" t="str">
            <v>MISCELLANEOUS SALES EXPENSES</v>
          </cell>
          <cell r="C1162">
            <v>0</v>
          </cell>
          <cell r="D1162">
            <v>0</v>
          </cell>
          <cell r="E1162">
            <v>0</v>
          </cell>
          <cell r="F1162">
            <v>0</v>
          </cell>
          <cell r="G1162">
            <v>0</v>
          </cell>
        </row>
        <row r="1163">
          <cell r="A1163">
            <v>9200000</v>
          </cell>
          <cell r="B1163" t="str">
            <v>SALARIES AND WAGES</v>
          </cell>
          <cell r="C1163">
            <v>0</v>
          </cell>
          <cell r="D1163">
            <v>0</v>
          </cell>
          <cell r="E1163">
            <v>0</v>
          </cell>
          <cell r="F1163">
            <v>0</v>
          </cell>
          <cell r="G1163">
            <v>0</v>
          </cell>
        </row>
        <row r="1164">
          <cell r="A1164">
            <v>9210000</v>
          </cell>
          <cell r="B1164" t="str">
            <v>A&amp;G OFF SUPPLIES AND EXPENSES</v>
          </cell>
          <cell r="C1164">
            <v>0</v>
          </cell>
          <cell r="D1164">
            <v>0</v>
          </cell>
          <cell r="E1164">
            <v>0</v>
          </cell>
          <cell r="F1164">
            <v>0</v>
          </cell>
          <cell r="G1164">
            <v>0</v>
          </cell>
        </row>
        <row r="1165">
          <cell r="A1165">
            <v>9230000</v>
          </cell>
          <cell r="B1165" t="str">
            <v>A&amp;G OUTSIDE SERVICES EMP</v>
          </cell>
          <cell r="C1165">
            <v>0</v>
          </cell>
          <cell r="D1165">
            <v>0</v>
          </cell>
          <cell r="E1165">
            <v>0</v>
          </cell>
          <cell r="F1165">
            <v>0</v>
          </cell>
          <cell r="G1165">
            <v>0</v>
          </cell>
        </row>
        <row r="1166">
          <cell r="A1166">
            <v>9240000</v>
          </cell>
          <cell r="B1166" t="str">
            <v>A&amp;G PROPERTY INSURANCE</v>
          </cell>
          <cell r="C1166">
            <v>0</v>
          </cell>
          <cell r="D1166">
            <v>0</v>
          </cell>
          <cell r="E1166">
            <v>0</v>
          </cell>
          <cell r="F1166">
            <v>0</v>
          </cell>
          <cell r="G1166">
            <v>0</v>
          </cell>
        </row>
        <row r="1167">
          <cell r="A1167">
            <v>9250000</v>
          </cell>
          <cell r="B1167" t="str">
            <v>A&amp;G INJURIES AND DAMAGES</v>
          </cell>
          <cell r="C1167">
            <v>0</v>
          </cell>
          <cell r="D1167">
            <v>0</v>
          </cell>
          <cell r="E1167">
            <v>0</v>
          </cell>
          <cell r="F1167">
            <v>0</v>
          </cell>
          <cell r="G1167">
            <v>0</v>
          </cell>
        </row>
        <row r="1168">
          <cell r="A1168">
            <v>9260001</v>
          </cell>
          <cell r="B1168" t="str">
            <v>A&amp;G EMPLOYEE PENS AND BEN</v>
          </cell>
          <cell r="C1168">
            <v>0</v>
          </cell>
          <cell r="D1168">
            <v>0</v>
          </cell>
          <cell r="E1168">
            <v>0</v>
          </cell>
          <cell r="F1168">
            <v>0</v>
          </cell>
          <cell r="G1168">
            <v>0</v>
          </cell>
        </row>
        <row r="1169">
          <cell r="A1169">
            <v>9280000</v>
          </cell>
          <cell r="B1169" t="str">
            <v>REG COMMISSION EXPENSES</v>
          </cell>
          <cell r="C1169">
            <v>0</v>
          </cell>
          <cell r="D1169">
            <v>0</v>
          </cell>
          <cell r="E1169">
            <v>0</v>
          </cell>
          <cell r="F1169">
            <v>0</v>
          </cell>
          <cell r="G1169">
            <v>0</v>
          </cell>
        </row>
        <row r="1170">
          <cell r="A1170">
            <v>9290000</v>
          </cell>
          <cell r="B1170" t="str">
            <v>DUPLICATE CHARGES - CR</v>
          </cell>
          <cell r="C1170">
            <v>0</v>
          </cell>
          <cell r="D1170">
            <v>0</v>
          </cell>
          <cell r="E1170">
            <v>0</v>
          </cell>
          <cell r="F1170">
            <v>0</v>
          </cell>
          <cell r="G1170">
            <v>0</v>
          </cell>
        </row>
        <row r="1171">
          <cell r="A1171">
            <v>9301000</v>
          </cell>
          <cell r="B1171" t="str">
            <v>GEN ADVERTISING EXP</v>
          </cell>
          <cell r="C1171">
            <v>0</v>
          </cell>
          <cell r="D1171">
            <v>0</v>
          </cell>
          <cell r="E1171">
            <v>0</v>
          </cell>
          <cell r="F1171">
            <v>0</v>
          </cell>
          <cell r="G1171">
            <v>0</v>
          </cell>
        </row>
        <row r="1172">
          <cell r="A1172">
            <v>9302000</v>
          </cell>
          <cell r="B1172" t="str">
            <v>MISC GENERAL EXPENSES</v>
          </cell>
          <cell r="C1172">
            <v>0</v>
          </cell>
          <cell r="D1172">
            <v>0</v>
          </cell>
          <cell r="E1172">
            <v>0</v>
          </cell>
          <cell r="F1172">
            <v>0</v>
          </cell>
          <cell r="G1172">
            <v>0</v>
          </cell>
        </row>
        <row r="1173">
          <cell r="A1173">
            <v>9310000</v>
          </cell>
          <cell r="B1173" t="str">
            <v>A&amp;G RENTS</v>
          </cell>
          <cell r="C1173">
            <v>0</v>
          </cell>
          <cell r="D1173">
            <v>0</v>
          </cell>
          <cell r="E1173">
            <v>0</v>
          </cell>
          <cell r="F1173">
            <v>0</v>
          </cell>
          <cell r="G1173">
            <v>0</v>
          </cell>
        </row>
        <row r="1174">
          <cell r="A1174">
            <v>9350000</v>
          </cell>
          <cell r="B1174" t="str">
            <v>MAINT OF GENERAL PLANT</v>
          </cell>
          <cell r="C1174">
            <v>0</v>
          </cell>
          <cell r="D1174">
            <v>0</v>
          </cell>
          <cell r="E1174">
            <v>0</v>
          </cell>
          <cell r="F1174">
            <v>0</v>
          </cell>
          <cell r="G1174">
            <v>0</v>
          </cell>
        </row>
        <row r="1175">
          <cell r="A1175">
            <v>4030150</v>
          </cell>
          <cell r="B1175" t="str">
            <v>No Current Activity</v>
          </cell>
          <cell r="C1175">
            <v>0</v>
          </cell>
          <cell r="D1175">
            <v>0</v>
          </cell>
          <cell r="E1175">
            <v>0</v>
          </cell>
          <cell r="F1175">
            <v>0</v>
          </cell>
          <cell r="G1175">
            <v>0</v>
          </cell>
        </row>
        <row r="1176">
          <cell r="A1176">
            <v>4035000</v>
          </cell>
          <cell r="B1176" t="str">
            <v>No Current Activity</v>
          </cell>
          <cell r="C1176">
            <v>0</v>
          </cell>
          <cell r="D1176">
            <v>0</v>
          </cell>
          <cell r="E1176">
            <v>0</v>
          </cell>
          <cell r="F1176">
            <v>0</v>
          </cell>
          <cell r="G1176">
            <v>0</v>
          </cell>
        </row>
        <row r="1177">
          <cell r="A1177">
            <v>4035500</v>
          </cell>
          <cell r="B1177" t="str">
            <v>No Current Activity</v>
          </cell>
          <cell r="C1177">
            <v>0</v>
          </cell>
          <cell r="D1177">
            <v>0</v>
          </cell>
          <cell r="E1177">
            <v>0</v>
          </cell>
          <cell r="F1177">
            <v>0</v>
          </cell>
          <cell r="G1177">
            <v>0</v>
          </cell>
        </row>
        <row r="1178">
          <cell r="A1178">
            <v>4037000</v>
          </cell>
          <cell r="B1178" t="str">
            <v>No Current Activity</v>
          </cell>
          <cell r="C1178">
            <v>0</v>
          </cell>
          <cell r="D1178">
            <v>0</v>
          </cell>
          <cell r="E1178">
            <v>0</v>
          </cell>
          <cell r="F1178">
            <v>0</v>
          </cell>
          <cell r="G1178">
            <v>0</v>
          </cell>
        </row>
        <row r="1179">
          <cell r="A1179">
            <v>4350001</v>
          </cell>
          <cell r="B1179" t="str">
            <v>No Current Activity</v>
          </cell>
          <cell r="C1179">
            <v>0</v>
          </cell>
          <cell r="D1179">
            <v>0</v>
          </cell>
          <cell r="E1179">
            <v>0</v>
          </cell>
          <cell r="F1179">
            <v>0</v>
          </cell>
          <cell r="G1179">
            <v>0</v>
          </cell>
        </row>
        <row r="1180">
          <cell r="A1180">
            <v>4042200</v>
          </cell>
          <cell r="B1180" t="str">
            <v>No Current Activity</v>
          </cell>
          <cell r="C1180">
            <v>0</v>
          </cell>
          <cell r="D1180">
            <v>0</v>
          </cell>
          <cell r="E1180">
            <v>0</v>
          </cell>
          <cell r="F1180">
            <v>0</v>
          </cell>
          <cell r="G1180">
            <v>0</v>
          </cell>
        </row>
        <row r="1181">
          <cell r="A1181">
            <v>4042300</v>
          </cell>
          <cell r="B1181" t="str">
            <v>No Current Activity</v>
          </cell>
          <cell r="C1181">
            <v>0</v>
          </cell>
          <cell r="D1181">
            <v>0</v>
          </cell>
          <cell r="E1181">
            <v>0</v>
          </cell>
          <cell r="F1181">
            <v>0</v>
          </cell>
          <cell r="G1181">
            <v>0</v>
          </cell>
        </row>
        <row r="1182">
          <cell r="A1182">
            <v>4042400</v>
          </cell>
          <cell r="B1182" t="str">
            <v>No Current Activity</v>
          </cell>
          <cell r="C1182">
            <v>0</v>
          </cell>
          <cell r="D1182">
            <v>0</v>
          </cell>
          <cell r="E1182">
            <v>0</v>
          </cell>
          <cell r="F1182">
            <v>0</v>
          </cell>
          <cell r="G1182">
            <v>0</v>
          </cell>
        </row>
        <row r="1183">
          <cell r="A1183">
            <v>4042500</v>
          </cell>
          <cell r="B1183" t="str">
            <v>No Current Activity</v>
          </cell>
          <cell r="C1183">
            <v>0</v>
          </cell>
          <cell r="D1183">
            <v>0</v>
          </cell>
          <cell r="E1183">
            <v>0</v>
          </cell>
          <cell r="F1183">
            <v>0</v>
          </cell>
          <cell r="G1183">
            <v>0</v>
          </cell>
        </row>
        <row r="1184">
          <cell r="A1184">
            <v>4042600</v>
          </cell>
          <cell r="B1184" t="str">
            <v>No Current Activity</v>
          </cell>
          <cell r="C1184">
            <v>0</v>
          </cell>
          <cell r="D1184">
            <v>0</v>
          </cell>
          <cell r="E1184">
            <v>0</v>
          </cell>
          <cell r="F1184">
            <v>0</v>
          </cell>
          <cell r="G1184">
            <v>0</v>
          </cell>
        </row>
        <row r="1185">
          <cell r="A1185">
            <v>4042700</v>
          </cell>
          <cell r="B1185" t="str">
            <v>No Current Activity</v>
          </cell>
          <cell r="C1185">
            <v>0</v>
          </cell>
          <cell r="D1185">
            <v>0</v>
          </cell>
          <cell r="E1185">
            <v>0</v>
          </cell>
          <cell r="F1185">
            <v>0</v>
          </cell>
          <cell r="G1185">
            <v>0</v>
          </cell>
        </row>
        <row r="1186">
          <cell r="A1186">
            <v>4042800</v>
          </cell>
          <cell r="B1186" t="str">
            <v>No Current Activity</v>
          </cell>
          <cell r="C1186">
            <v>0</v>
          </cell>
          <cell r="D1186">
            <v>0</v>
          </cell>
          <cell r="E1186">
            <v>0</v>
          </cell>
          <cell r="F1186">
            <v>0</v>
          </cell>
          <cell r="G1186">
            <v>0</v>
          </cell>
        </row>
        <row r="1187">
          <cell r="A1187">
            <v>4042900</v>
          </cell>
          <cell r="B1187" t="str">
            <v>No Current Activity</v>
          </cell>
          <cell r="C1187">
            <v>0</v>
          </cell>
          <cell r="D1187">
            <v>0</v>
          </cell>
          <cell r="E1187">
            <v>0</v>
          </cell>
          <cell r="F1187">
            <v>0</v>
          </cell>
          <cell r="G1187">
            <v>0</v>
          </cell>
        </row>
        <row r="1188">
          <cell r="A1188">
            <v>4043000</v>
          </cell>
          <cell r="B1188" t="str">
            <v>No Current Activity</v>
          </cell>
          <cell r="C1188">
            <v>0</v>
          </cell>
          <cell r="D1188">
            <v>0</v>
          </cell>
          <cell r="E1188">
            <v>0</v>
          </cell>
          <cell r="F1188">
            <v>0</v>
          </cell>
          <cell r="G1188">
            <v>0</v>
          </cell>
        </row>
        <row r="1189">
          <cell r="A1189">
            <v>4043100</v>
          </cell>
          <cell r="B1189" t="str">
            <v>No Current Activity</v>
          </cell>
          <cell r="C1189">
            <v>0</v>
          </cell>
          <cell r="D1189">
            <v>0</v>
          </cell>
          <cell r="E1189">
            <v>0</v>
          </cell>
          <cell r="F1189">
            <v>0</v>
          </cell>
          <cell r="G1189">
            <v>0</v>
          </cell>
        </row>
        <row r="1190">
          <cell r="A1190">
            <v>4042100</v>
          </cell>
          <cell r="B1190" t="str">
            <v>No Current Activity</v>
          </cell>
          <cell r="C1190">
            <v>0</v>
          </cell>
          <cell r="D1190">
            <v>0</v>
          </cell>
          <cell r="E1190">
            <v>0</v>
          </cell>
          <cell r="F1190">
            <v>0</v>
          </cell>
          <cell r="G1190">
            <v>0</v>
          </cell>
        </row>
        <row r="1191">
          <cell r="A1191">
            <v>4340001</v>
          </cell>
          <cell r="B1191" t="str">
            <v>No Current Activity</v>
          </cell>
          <cell r="C1191">
            <v>0</v>
          </cell>
          <cell r="D1191">
            <v>0</v>
          </cell>
          <cell r="E1191">
            <v>0</v>
          </cell>
          <cell r="F1191">
            <v>0</v>
          </cell>
          <cell r="G1191">
            <v>0</v>
          </cell>
        </row>
        <row r="1192">
          <cell r="A1192">
            <v>4350001</v>
          </cell>
          <cell r="B1192" t="str">
            <v>No Current Activity</v>
          </cell>
          <cell r="C1192">
            <v>0</v>
          </cell>
          <cell r="D1192">
            <v>0</v>
          </cell>
          <cell r="E1192">
            <v>0</v>
          </cell>
          <cell r="F1192">
            <v>0</v>
          </cell>
          <cell r="G1192">
            <v>0</v>
          </cell>
        </row>
        <row r="1193">
          <cell r="A1193">
            <v>5188200</v>
          </cell>
          <cell r="B1193" t="str">
            <v>No Current Activity</v>
          </cell>
          <cell r="C1193">
            <v>0</v>
          </cell>
          <cell r="D1193">
            <v>0</v>
          </cell>
          <cell r="E1193">
            <v>0</v>
          </cell>
          <cell r="F1193">
            <v>0</v>
          </cell>
          <cell r="G1193">
            <v>0</v>
          </cell>
        </row>
        <row r="1194">
          <cell r="A1194" t="str">
            <v>42100LD</v>
          </cell>
          <cell r="B1194" t="str">
            <v>No Current Activity</v>
          </cell>
          <cell r="C1194">
            <v>0</v>
          </cell>
          <cell r="D1194">
            <v>0</v>
          </cell>
          <cell r="E1194">
            <v>0</v>
          </cell>
          <cell r="F1194">
            <v>0</v>
          </cell>
          <cell r="G1194">
            <v>0</v>
          </cell>
        </row>
        <row r="1195">
          <cell r="A1195">
            <v>4210016</v>
          </cell>
          <cell r="B1195" t="str">
            <v>No Current Activity</v>
          </cell>
          <cell r="C1195">
            <v>0</v>
          </cell>
          <cell r="D1195">
            <v>0</v>
          </cell>
          <cell r="E1195">
            <v>0</v>
          </cell>
          <cell r="F1195">
            <v>0</v>
          </cell>
          <cell r="G1195">
            <v>0</v>
          </cell>
        </row>
        <row r="1196">
          <cell r="A1196">
            <v>4181119</v>
          </cell>
          <cell r="B1196" t="str">
            <v>No Current Activity</v>
          </cell>
          <cell r="C1196">
            <v>0</v>
          </cell>
          <cell r="D1196">
            <v>0</v>
          </cell>
          <cell r="E1196">
            <v>0</v>
          </cell>
          <cell r="F1196">
            <v>0</v>
          </cell>
          <cell r="G1196">
            <v>0</v>
          </cell>
        </row>
        <row r="1197">
          <cell r="A1197">
            <v>4181130</v>
          </cell>
          <cell r="B1197" t="str">
            <v>No Current Activity</v>
          </cell>
          <cell r="C1197">
            <v>0</v>
          </cell>
          <cell r="D1197">
            <v>0</v>
          </cell>
          <cell r="E1197">
            <v>0</v>
          </cell>
          <cell r="F1197">
            <v>0</v>
          </cell>
          <cell r="G1197">
            <v>0</v>
          </cell>
        </row>
        <row r="1198">
          <cell r="A1198" t="str">
            <v>42100LE</v>
          </cell>
          <cell r="B1198" t="str">
            <v>No Current Activity</v>
          </cell>
          <cell r="C1198">
            <v>0</v>
          </cell>
          <cell r="D1198">
            <v>0</v>
          </cell>
          <cell r="E1198">
            <v>0</v>
          </cell>
          <cell r="F1198">
            <v>0</v>
          </cell>
          <cell r="G1198">
            <v>0</v>
          </cell>
        </row>
        <row r="1199">
          <cell r="A1199">
            <v>2283150</v>
          </cell>
          <cell r="B1199" t="str">
            <v>No Current Activity</v>
          </cell>
          <cell r="C1199">
            <v>0</v>
          </cell>
          <cell r="D1199">
            <v>0</v>
          </cell>
          <cell r="E1199">
            <v>0</v>
          </cell>
          <cell r="F1199">
            <v>0</v>
          </cell>
          <cell r="G1199">
            <v>0</v>
          </cell>
        </row>
        <row r="1200">
          <cell r="A1200">
            <v>2284100</v>
          </cell>
          <cell r="B1200" t="str">
            <v>No Current Activity</v>
          </cell>
          <cell r="C1200">
            <v>0</v>
          </cell>
          <cell r="D1200">
            <v>0</v>
          </cell>
          <cell r="E1200">
            <v>0</v>
          </cell>
          <cell r="F1200">
            <v>0</v>
          </cell>
          <cell r="G1200">
            <v>0</v>
          </cell>
        </row>
        <row r="1201">
          <cell r="A1201">
            <v>2284700</v>
          </cell>
          <cell r="B1201" t="str">
            <v>No Current Activity</v>
          </cell>
          <cell r="C1201">
            <v>0</v>
          </cell>
          <cell r="D1201">
            <v>0</v>
          </cell>
          <cell r="E1201">
            <v>0</v>
          </cell>
          <cell r="F1201">
            <v>0</v>
          </cell>
          <cell r="G1201">
            <v>0</v>
          </cell>
        </row>
        <row r="1202">
          <cell r="A1202">
            <v>2320103</v>
          </cell>
          <cell r="B1202" t="str">
            <v>No Current Activity</v>
          </cell>
          <cell r="C1202">
            <v>0</v>
          </cell>
          <cell r="D1202">
            <v>0</v>
          </cell>
          <cell r="E1202">
            <v>0</v>
          </cell>
          <cell r="F1202">
            <v>0</v>
          </cell>
          <cell r="G1202">
            <v>0</v>
          </cell>
        </row>
        <row r="1203">
          <cell r="A1203">
            <v>1420104</v>
          </cell>
          <cell r="B1203" t="str">
            <v>No Current Activity</v>
          </cell>
          <cell r="C1203">
            <v>0</v>
          </cell>
          <cell r="D1203">
            <v>0</v>
          </cell>
          <cell r="E1203">
            <v>0</v>
          </cell>
          <cell r="F1203">
            <v>0</v>
          </cell>
          <cell r="G1203">
            <v>0</v>
          </cell>
        </row>
        <row r="1204">
          <cell r="A1204">
            <v>1420106</v>
          </cell>
          <cell r="B1204" t="str">
            <v>No Current Activity</v>
          </cell>
          <cell r="C1204">
            <v>0</v>
          </cell>
          <cell r="D1204">
            <v>0</v>
          </cell>
          <cell r="E1204">
            <v>0</v>
          </cell>
          <cell r="F1204">
            <v>0</v>
          </cell>
          <cell r="G1204">
            <v>0</v>
          </cell>
        </row>
        <row r="1205">
          <cell r="A1205" t="str">
            <v>2284BNP</v>
          </cell>
          <cell r="B1205" t="str">
            <v>No Current Activity</v>
          </cell>
          <cell r="C1205">
            <v>0</v>
          </cell>
          <cell r="D1205">
            <v>0</v>
          </cell>
          <cell r="E1205">
            <v>0</v>
          </cell>
          <cell r="F1205">
            <v>0</v>
          </cell>
          <cell r="G1205">
            <v>0</v>
          </cell>
        </row>
        <row r="1206">
          <cell r="A1206">
            <v>1655821</v>
          </cell>
          <cell r="B1206" t="str">
            <v>No Current Activity</v>
          </cell>
          <cell r="C1206">
            <v>0</v>
          </cell>
          <cell r="D1206">
            <v>0</v>
          </cell>
          <cell r="E1206">
            <v>0</v>
          </cell>
          <cell r="F1206">
            <v>0</v>
          </cell>
          <cell r="G1206">
            <v>0</v>
          </cell>
        </row>
        <row r="1207">
          <cell r="A1207" t="str">
            <v>18660GS</v>
          </cell>
          <cell r="B1207" t="str">
            <v>No Current Activity</v>
          </cell>
          <cell r="C1207">
            <v>0</v>
          </cell>
          <cell r="D1207">
            <v>0</v>
          </cell>
          <cell r="E1207">
            <v>0</v>
          </cell>
          <cell r="F1207">
            <v>0</v>
          </cell>
          <cell r="G1207">
            <v>0</v>
          </cell>
        </row>
        <row r="1208">
          <cell r="A1208">
            <v>1823100</v>
          </cell>
          <cell r="B1208" t="str">
            <v>No Current Activity</v>
          </cell>
          <cell r="C1208">
            <v>0</v>
          </cell>
          <cell r="D1208">
            <v>0</v>
          </cell>
          <cell r="E1208">
            <v>0</v>
          </cell>
          <cell r="F1208">
            <v>0</v>
          </cell>
          <cell r="G1208">
            <v>0</v>
          </cell>
        </row>
        <row r="1209">
          <cell r="A1209">
            <v>2533021</v>
          </cell>
          <cell r="B1209" t="str">
            <v>No Current Activity</v>
          </cell>
          <cell r="C1209">
            <v>0</v>
          </cell>
          <cell r="D1209">
            <v>0</v>
          </cell>
          <cell r="E1209">
            <v>0</v>
          </cell>
          <cell r="F1209">
            <v>0</v>
          </cell>
          <cell r="G1209">
            <v>0</v>
          </cell>
        </row>
        <row r="1210">
          <cell r="A1210">
            <v>2372099</v>
          </cell>
          <cell r="B1210" t="str">
            <v>No Current Activity</v>
          </cell>
          <cell r="C1210">
            <v>0</v>
          </cell>
          <cell r="D1210">
            <v>0</v>
          </cell>
          <cell r="E1210">
            <v>0</v>
          </cell>
          <cell r="F1210">
            <v>0</v>
          </cell>
          <cell r="G1210">
            <v>0</v>
          </cell>
        </row>
        <row r="1211">
          <cell r="A1211">
            <v>1710002</v>
          </cell>
          <cell r="B1211" t="str">
            <v>No Current Activity</v>
          </cell>
          <cell r="C1211">
            <v>0</v>
          </cell>
          <cell r="D1211">
            <v>0</v>
          </cell>
          <cell r="E1211">
            <v>0</v>
          </cell>
          <cell r="F1211">
            <v>0</v>
          </cell>
          <cell r="G1211">
            <v>0</v>
          </cell>
        </row>
        <row r="1212">
          <cell r="A1212">
            <v>1866180</v>
          </cell>
          <cell r="B1212" t="str">
            <v>No Current Activity</v>
          </cell>
          <cell r="C1212">
            <v>0</v>
          </cell>
          <cell r="D1212">
            <v>0</v>
          </cell>
          <cell r="E1212">
            <v>0</v>
          </cell>
          <cell r="F1212">
            <v>0</v>
          </cell>
          <cell r="G1212">
            <v>0</v>
          </cell>
        </row>
        <row r="1213">
          <cell r="B1213" t="str">
            <v>No Current Activity</v>
          </cell>
          <cell r="C1213">
            <v>0</v>
          </cell>
          <cell r="D1213">
            <v>0</v>
          </cell>
          <cell r="E1213">
            <v>0</v>
          </cell>
          <cell r="F1213">
            <v>0</v>
          </cell>
          <cell r="G1213">
            <v>0</v>
          </cell>
        </row>
        <row r="1214">
          <cell r="A1214">
            <v>0</v>
          </cell>
          <cell r="B1214" t="str">
            <v>No Current Activity</v>
          </cell>
          <cell r="C1214">
            <v>0</v>
          </cell>
          <cell r="D1214">
            <v>0</v>
          </cell>
          <cell r="E1214">
            <v>0</v>
          </cell>
          <cell r="F1214">
            <v>0</v>
          </cell>
          <cell r="G1214">
            <v>0</v>
          </cell>
        </row>
        <row r="1215">
          <cell r="B1215" t="str">
            <v>No Current Activity</v>
          </cell>
          <cell r="C1215">
            <v>0</v>
          </cell>
          <cell r="D1215">
            <v>0</v>
          </cell>
          <cell r="E1215">
            <v>0</v>
          </cell>
          <cell r="F1215">
            <v>0</v>
          </cell>
          <cell r="G1215">
            <v>0</v>
          </cell>
        </row>
        <row r="1216">
          <cell r="A1216">
            <v>0</v>
          </cell>
          <cell r="C1216">
            <v>0</v>
          </cell>
          <cell r="D1216">
            <v>0</v>
          </cell>
          <cell r="E1216">
            <v>0</v>
          </cell>
          <cell r="F1216">
            <v>0</v>
          </cell>
          <cell r="G1216">
            <v>0</v>
          </cell>
        </row>
        <row r="1217">
          <cell r="A1217">
            <v>0</v>
          </cell>
          <cell r="C1217">
            <v>0</v>
          </cell>
          <cell r="D1217">
            <v>0</v>
          </cell>
          <cell r="E1217">
            <v>0</v>
          </cell>
          <cell r="F1217">
            <v>0</v>
          </cell>
          <cell r="G1217">
            <v>0</v>
          </cell>
        </row>
        <row r="1218">
          <cell r="A1218">
            <v>0</v>
          </cell>
        </row>
        <row r="1219">
          <cell r="A1219">
            <v>0</v>
          </cell>
          <cell r="C1219">
            <v>0</v>
          </cell>
          <cell r="E1219" t="str">
            <v>Net Book (Income) / Loss per Trial Balance</v>
          </cell>
          <cell r="G1219">
            <v>0</v>
          </cell>
        </row>
        <row r="1221">
          <cell r="E1221">
            <v>0</v>
          </cell>
          <cell r="F1221">
            <v>47178787.759999998</v>
          </cell>
          <cell r="G1221" t="str">
            <v>per IS-2</v>
          </cell>
        </row>
        <row r="1222">
          <cell r="E1222">
            <v>0</v>
          </cell>
          <cell r="F1222">
            <v>0</v>
          </cell>
          <cell r="G1222">
            <v>0</v>
          </cell>
        </row>
        <row r="1223">
          <cell r="E1223" t="str">
            <v xml:space="preserve">CM Activity - Acct #: </v>
          </cell>
          <cell r="F1223">
            <v>47178787.759999998</v>
          </cell>
          <cell r="G1223">
            <v>0</v>
          </cell>
        </row>
        <row r="1224">
          <cell r="E1224">
            <v>4363001</v>
          </cell>
          <cell r="F1224">
            <v>0</v>
          </cell>
          <cell r="G1224">
            <v>0</v>
          </cell>
        </row>
        <row r="1225">
          <cell r="E1225">
            <v>4373001</v>
          </cell>
          <cell r="F1225">
            <v>0</v>
          </cell>
          <cell r="G1225">
            <v>0</v>
          </cell>
        </row>
        <row r="1226">
          <cell r="E1226">
            <v>4373002</v>
          </cell>
          <cell r="F1226">
            <v>0</v>
          </cell>
          <cell r="G1226">
            <v>0</v>
          </cell>
        </row>
        <row r="1227">
          <cell r="E1227">
            <v>4373003</v>
          </cell>
          <cell r="F1227">
            <v>0</v>
          </cell>
          <cell r="G1227">
            <v>0</v>
          </cell>
        </row>
        <row r="1228">
          <cell r="E1228">
            <v>4383001</v>
          </cell>
          <cell r="F1228">
            <v>0</v>
          </cell>
          <cell r="G1228">
            <v>0</v>
          </cell>
        </row>
        <row r="1229">
          <cell r="E1229" t="str">
            <v>4393001</v>
          </cell>
          <cell r="F1229">
            <v>0</v>
          </cell>
          <cell r="G1229">
            <v>0</v>
          </cell>
        </row>
        <row r="1230">
          <cell r="E1230">
            <v>0</v>
          </cell>
          <cell r="F1230">
            <v>0</v>
          </cell>
          <cell r="G1230">
            <v>0</v>
          </cell>
        </row>
        <row r="1231">
          <cell r="E1231">
            <v>0</v>
          </cell>
          <cell r="F1231">
            <v>47178787.759999998</v>
          </cell>
          <cell r="G1231" t="str">
            <v>check: should = $0</v>
          </cell>
        </row>
        <row r="1232">
          <cell r="E1232">
            <v>0</v>
          </cell>
          <cell r="F1232">
            <v>0</v>
          </cell>
          <cell r="G1232">
            <v>0</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rmation"/>
      <sheetName val=" #UPD# Unit Perm Diffs"/>
      <sheetName val="#UTD# Unit Temp Diffs"/>
      <sheetName val="#UTA# Unit Tax Adjs"/>
      <sheetName val="#SPM# State Perm Mods"/>
      <sheetName val="#STD# State Temp Diff Adjs"/>
      <sheetName val="#UATTD# U AfterTax TempDiffs"/>
      <sheetName val="#SAATD# St AfterApp TempDiff"/>
      <sheetName val="#STA# State Tax Adjs"/>
      <sheetName val="#UTBBS# Unit Tax Basis BalSheet"/>
      <sheetName val="Work paper"/>
      <sheetName val="AfterTax Workpaper"/>
      <sheetName val="FBOS"/>
      <sheetName val="ESOP Dividend 2013"/>
      <sheetName val="Annual"/>
      <sheetName val="NuStart"/>
      <sheetName val="APOG"/>
      <sheetName val="NCEF"/>
      <sheetName val="ST Concessions"/>
      <sheetName val="LT Concessions"/>
      <sheetName val="Suites"/>
      <sheetName val="Advance SC"/>
      <sheetName val="Tax Exempt int"/>
      <sheetName val="T22B26"/>
      <sheetName val="Transmission Project"/>
      <sheetName val="Capacity Rider"/>
      <sheetName val="P11A32"/>
      <sheetName val="T20A31-2"/>
      <sheetName val="T17A12"/>
      <sheetName val="Sheet1 (2)"/>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5">
          <cell r="B5" t="str">
            <v>Code</v>
          </cell>
          <cell r="C5" t="str">
            <v>Description</v>
          </cell>
          <cell r="E5" t="str">
            <v>Reference</v>
          </cell>
          <cell r="F5" t="str">
            <v>Reference</v>
          </cell>
          <cell r="G5">
            <v>41305</v>
          </cell>
          <cell r="H5">
            <v>41333</v>
          </cell>
          <cell r="I5">
            <v>41364</v>
          </cell>
          <cell r="J5">
            <v>41394</v>
          </cell>
          <cell r="K5">
            <v>41425</v>
          </cell>
          <cell r="L5">
            <v>41455</v>
          </cell>
          <cell r="M5">
            <v>41486</v>
          </cell>
          <cell r="N5">
            <v>41517</v>
          </cell>
          <cell r="O5">
            <v>41547</v>
          </cell>
          <cell r="P5">
            <v>41578</v>
          </cell>
          <cell r="Q5">
            <v>41608</v>
          </cell>
          <cell r="R5">
            <v>41639</v>
          </cell>
          <cell r="S5" t="str">
            <v>Column</v>
          </cell>
        </row>
        <row r="6">
          <cell r="A6">
            <v>6</v>
          </cell>
          <cell r="C6" t="str">
            <v>NuStart estimated book loss(leave in starting Oct 07)</v>
          </cell>
          <cell r="D6" t="str">
            <v>0426514</v>
          </cell>
          <cell r="F6" t="str">
            <v>N1</v>
          </cell>
          <cell r="J6">
            <v>0</v>
          </cell>
          <cell r="K6">
            <v>0</v>
          </cell>
          <cell r="L6">
            <v>0</v>
          </cell>
          <cell r="M6">
            <v>0</v>
          </cell>
          <cell r="N6">
            <v>0</v>
          </cell>
          <cell r="S6">
            <v>0</v>
          </cell>
          <cell r="T6">
            <v>2</v>
          </cell>
        </row>
        <row r="7">
          <cell r="A7">
            <v>7</v>
          </cell>
          <cell r="C7" t="str">
            <v>APOG, LLC estimated book loss</v>
          </cell>
          <cell r="D7" t="str">
            <v>0426514</v>
          </cell>
          <cell r="F7" t="str">
            <v xml:space="preserve">N2 </v>
          </cell>
          <cell r="H7">
            <v>86515</v>
          </cell>
          <cell r="I7">
            <v>86515</v>
          </cell>
          <cell r="J7">
            <v>86515</v>
          </cell>
          <cell r="K7">
            <v>86515</v>
          </cell>
          <cell r="L7">
            <v>620999.98</v>
          </cell>
          <cell r="M7">
            <v>620999.98</v>
          </cell>
          <cell r="N7">
            <v>620999.98</v>
          </cell>
          <cell r="O7">
            <v>620999.98</v>
          </cell>
          <cell r="S7">
            <v>0</v>
          </cell>
          <cell r="T7">
            <v>3</v>
          </cell>
        </row>
        <row r="8">
          <cell r="A8">
            <v>8</v>
          </cell>
          <cell r="C8" t="str">
            <v>NCEF Liquidating Trust</v>
          </cell>
          <cell r="D8" t="str">
            <v>0426510</v>
          </cell>
          <cell r="F8" t="str">
            <v>N3</v>
          </cell>
          <cell r="G8">
            <v>92149</v>
          </cell>
          <cell r="H8">
            <v>92149</v>
          </cell>
          <cell r="I8">
            <v>92149</v>
          </cell>
          <cell r="J8">
            <v>-92149</v>
          </cell>
          <cell r="K8">
            <v>-92149</v>
          </cell>
          <cell r="L8">
            <v>-92149</v>
          </cell>
          <cell r="M8">
            <v>-92149</v>
          </cell>
          <cell r="N8">
            <v>-92149</v>
          </cell>
          <cell r="O8">
            <v>-92149</v>
          </cell>
          <cell r="S8">
            <v>0</v>
          </cell>
          <cell r="T8">
            <v>4</v>
          </cell>
        </row>
        <row r="9">
          <cell r="A9">
            <v>9</v>
          </cell>
          <cell r="C9" t="str">
            <v>Palmetto Seed Capital</v>
          </cell>
          <cell r="D9" t="str">
            <v>0426510</v>
          </cell>
          <cell r="F9" t="str">
            <v>N3</v>
          </cell>
          <cell r="S9">
            <v>0</v>
          </cell>
          <cell r="T9">
            <v>5</v>
          </cell>
        </row>
        <row r="10">
          <cell r="A10">
            <v>10</v>
          </cell>
          <cell r="C10" t="str">
            <v>Total Partnership Adjustment book</v>
          </cell>
          <cell r="D10" t="str">
            <v>T12A04</v>
          </cell>
          <cell r="G10">
            <v>92149</v>
          </cell>
          <cell r="H10">
            <v>178664</v>
          </cell>
          <cell r="I10">
            <v>178664</v>
          </cell>
          <cell r="J10">
            <v>-5634</v>
          </cell>
          <cell r="K10">
            <v>-5634</v>
          </cell>
          <cell r="L10">
            <v>528850.98</v>
          </cell>
          <cell r="M10">
            <v>528850.98</v>
          </cell>
          <cell r="N10">
            <v>528850.98</v>
          </cell>
          <cell r="O10">
            <v>528850.98</v>
          </cell>
          <cell r="P10">
            <v>0</v>
          </cell>
          <cell r="Q10">
            <v>0</v>
          </cell>
          <cell r="R10">
            <v>0</v>
          </cell>
          <cell r="S10">
            <v>0</v>
          </cell>
          <cell r="T10">
            <v>6</v>
          </cell>
        </row>
        <row r="11">
          <cell r="A11">
            <v>11</v>
          </cell>
          <cell r="S11">
            <v>0</v>
          </cell>
          <cell r="T11">
            <v>7</v>
          </cell>
        </row>
        <row r="12">
          <cell r="A12">
            <v>12</v>
          </cell>
          <cell r="C12" t="str">
            <v>Charitable Contributions</v>
          </cell>
          <cell r="S12">
            <v>0</v>
          </cell>
          <cell r="T12">
            <v>8</v>
          </cell>
        </row>
        <row r="13">
          <cell r="A13">
            <v>13</v>
          </cell>
          <cell r="C13" t="str">
            <v>Analysis of Charitable Contributions 0426100:</v>
          </cell>
          <cell r="S13">
            <v>0</v>
          </cell>
          <cell r="T13">
            <v>9</v>
          </cell>
        </row>
        <row r="14">
          <cell r="A14">
            <v>14</v>
          </cell>
          <cell r="C14" t="str">
            <v>NC Charitable Contribution Accrual CY:</v>
          </cell>
          <cell r="S14">
            <v>0</v>
          </cell>
          <cell r="T14">
            <v>10</v>
          </cell>
        </row>
        <row r="15">
          <cell r="A15">
            <v>15</v>
          </cell>
          <cell r="C15" t="str">
            <v>allocation from DEBS</v>
          </cell>
          <cell r="F15" t="str">
            <v>N9</v>
          </cell>
          <cell r="G15">
            <v>17200</v>
          </cell>
          <cell r="H15">
            <v>8129</v>
          </cell>
          <cell r="I15">
            <v>329230</v>
          </cell>
          <cell r="J15">
            <v>-27096</v>
          </cell>
          <cell r="K15">
            <v>0</v>
          </cell>
          <cell r="L15">
            <v>42408</v>
          </cell>
          <cell r="M15">
            <v>341720</v>
          </cell>
          <cell r="N15">
            <v>0</v>
          </cell>
          <cell r="O15">
            <v>0</v>
          </cell>
          <cell r="S15">
            <v>0</v>
          </cell>
          <cell r="T15">
            <v>11</v>
          </cell>
        </row>
        <row r="16">
          <cell r="A16">
            <v>16</v>
          </cell>
          <cell r="C16" t="str">
            <v>from BU 20018</v>
          </cell>
          <cell r="G16">
            <v>0</v>
          </cell>
          <cell r="N16">
            <v>210000</v>
          </cell>
          <cell r="O16">
            <v>0</v>
          </cell>
          <cell r="R16">
            <v>0</v>
          </cell>
          <cell r="S16">
            <v>0</v>
          </cell>
          <cell r="T16">
            <v>12</v>
          </cell>
        </row>
        <row r="17">
          <cell r="A17">
            <v>17</v>
          </cell>
          <cell r="C17" t="str">
            <v>Sub-total NC Charitable Contribution Accrual CY:</v>
          </cell>
          <cell r="G17">
            <v>17200</v>
          </cell>
          <cell r="H17">
            <v>8129</v>
          </cell>
          <cell r="I17">
            <v>329230</v>
          </cell>
          <cell r="J17">
            <v>-27096</v>
          </cell>
          <cell r="K17">
            <v>0</v>
          </cell>
          <cell r="L17">
            <v>42408</v>
          </cell>
          <cell r="M17">
            <v>341720</v>
          </cell>
          <cell r="N17">
            <v>210000</v>
          </cell>
          <cell r="O17">
            <v>0</v>
          </cell>
          <cell r="P17">
            <v>0</v>
          </cell>
          <cell r="Q17">
            <v>0</v>
          </cell>
          <cell r="R17">
            <v>0</v>
          </cell>
          <cell r="S17">
            <v>0</v>
          </cell>
          <cell r="T17">
            <v>13</v>
          </cell>
        </row>
        <row r="18">
          <cell r="A18">
            <v>18</v>
          </cell>
          <cell r="C18" t="str">
            <v>NC Non-Cash Charitable Donation</v>
          </cell>
          <cell r="S18">
            <v>0</v>
          </cell>
          <cell r="T18">
            <v>14</v>
          </cell>
        </row>
        <row r="19">
          <cell r="A19">
            <v>19</v>
          </cell>
          <cell r="C19" t="str">
            <v>donations in NC</v>
          </cell>
          <cell r="J19">
            <v>678.48</v>
          </cell>
          <cell r="K19">
            <v>0</v>
          </cell>
          <cell r="L19">
            <v>40385</v>
          </cell>
          <cell r="S19">
            <v>0</v>
          </cell>
          <cell r="T19">
            <v>15</v>
          </cell>
        </row>
        <row r="20">
          <cell r="A20">
            <v>20</v>
          </cell>
          <cell r="C20" t="str">
            <v>Sub-Total NC Non-Cash Charitable Contributions</v>
          </cell>
          <cell r="G20">
            <v>0</v>
          </cell>
          <cell r="H20">
            <v>0</v>
          </cell>
          <cell r="I20">
            <v>0</v>
          </cell>
          <cell r="J20">
            <v>678.48</v>
          </cell>
          <cell r="K20">
            <v>0</v>
          </cell>
          <cell r="L20">
            <v>40385</v>
          </cell>
          <cell r="M20">
            <v>0</v>
          </cell>
          <cell r="N20">
            <v>0</v>
          </cell>
          <cell r="O20">
            <v>0</v>
          </cell>
          <cell r="P20">
            <v>0</v>
          </cell>
          <cell r="Q20">
            <v>0</v>
          </cell>
          <cell r="R20">
            <v>0</v>
          </cell>
          <cell r="S20">
            <v>0</v>
          </cell>
          <cell r="T20">
            <v>16</v>
          </cell>
        </row>
        <row r="21">
          <cell r="A21">
            <v>21</v>
          </cell>
          <cell r="C21" t="str">
            <v>Non NC Charitable Contribution Accrual CY:</v>
          </cell>
          <cell r="S21">
            <v>0</v>
          </cell>
          <cell r="T21">
            <v>17</v>
          </cell>
        </row>
        <row r="22">
          <cell r="A22">
            <v>22</v>
          </cell>
          <cell r="C22" t="str">
            <v>NonNC form BU 20018</v>
          </cell>
          <cell r="N22">
            <v>25000</v>
          </cell>
          <cell r="O22">
            <v>0</v>
          </cell>
          <cell r="S22">
            <v>0</v>
          </cell>
          <cell r="T22">
            <v>18</v>
          </cell>
        </row>
        <row r="23">
          <cell r="A23">
            <v>23</v>
          </cell>
          <cell r="C23" t="str">
            <v>BPM Sharing - SC accrual</v>
          </cell>
          <cell r="G23">
            <v>0</v>
          </cell>
          <cell r="H23">
            <v>0</v>
          </cell>
          <cell r="I23">
            <v>0</v>
          </cell>
          <cell r="J23">
            <v>0</v>
          </cell>
          <cell r="K23">
            <v>0</v>
          </cell>
          <cell r="L23">
            <v>0</v>
          </cell>
          <cell r="M23">
            <v>0</v>
          </cell>
          <cell r="N23">
            <v>0</v>
          </cell>
          <cell r="O23">
            <v>0</v>
          </cell>
          <cell r="P23">
            <v>0</v>
          </cell>
          <cell r="Q23">
            <v>0</v>
          </cell>
          <cell r="R23">
            <v>0</v>
          </cell>
          <cell r="S23">
            <v>0</v>
          </cell>
          <cell r="T23">
            <v>19</v>
          </cell>
        </row>
        <row r="24">
          <cell r="A24">
            <v>24</v>
          </cell>
          <cell r="C24" t="str">
            <v xml:space="preserve">Less:BPM Sharing - SC-grants to industrial customers </v>
          </cell>
          <cell r="E24" t="str">
            <v>-1/2 Line 23</v>
          </cell>
          <cell r="G24">
            <v>0</v>
          </cell>
          <cell r="H24">
            <v>0</v>
          </cell>
          <cell r="I24">
            <v>0</v>
          </cell>
          <cell r="J24">
            <v>0</v>
          </cell>
          <cell r="K24">
            <v>0</v>
          </cell>
          <cell r="L24">
            <v>0</v>
          </cell>
          <cell r="M24">
            <v>0</v>
          </cell>
          <cell r="N24">
            <v>0</v>
          </cell>
          <cell r="O24">
            <v>0</v>
          </cell>
          <cell r="P24">
            <v>0</v>
          </cell>
          <cell r="Q24">
            <v>0</v>
          </cell>
          <cell r="R24">
            <v>0</v>
          </cell>
          <cell r="S24">
            <v>0</v>
          </cell>
          <cell r="T24">
            <v>20</v>
          </cell>
        </row>
        <row r="25">
          <cell r="A25">
            <v>25</v>
          </cell>
          <cell r="C25" t="str">
            <v>Sub-total SC Charitable Contribution Accrual CY:</v>
          </cell>
          <cell r="E25" t="str">
            <v>Line 22 thru 24</v>
          </cell>
          <cell r="G25">
            <v>0</v>
          </cell>
          <cell r="H25">
            <v>0</v>
          </cell>
          <cell r="I25">
            <v>0</v>
          </cell>
          <cell r="J25">
            <v>0</v>
          </cell>
          <cell r="K25">
            <v>0</v>
          </cell>
          <cell r="L25">
            <v>0</v>
          </cell>
          <cell r="M25">
            <v>0</v>
          </cell>
          <cell r="N25">
            <v>25000</v>
          </cell>
          <cell r="O25">
            <v>0</v>
          </cell>
          <cell r="P25">
            <v>0</v>
          </cell>
          <cell r="Q25">
            <v>0</v>
          </cell>
          <cell r="R25">
            <v>0</v>
          </cell>
          <cell r="S25">
            <v>0</v>
          </cell>
          <cell r="T25">
            <v>21</v>
          </cell>
        </row>
        <row r="26">
          <cell r="A26">
            <v>26</v>
          </cell>
          <cell r="C26" t="str">
            <v>Non NC Ordinary Business Expense AccruaL CY:</v>
          </cell>
          <cell r="S26">
            <v>0</v>
          </cell>
          <cell r="T26">
            <v>22</v>
          </cell>
        </row>
        <row r="27">
          <cell r="A27">
            <v>27</v>
          </cell>
          <cell r="C27" t="str">
            <v xml:space="preserve">Less:BPM Sharing - SC-grants to industrial customers </v>
          </cell>
          <cell r="E27" t="str">
            <v>-Line 24</v>
          </cell>
          <cell r="F27" t="str">
            <v>Notebook</v>
          </cell>
          <cell r="G27">
            <v>-16590.86</v>
          </cell>
          <cell r="H27">
            <v>3429.42</v>
          </cell>
          <cell r="I27">
            <v>12659.53</v>
          </cell>
          <cell r="J27">
            <v>28004.41</v>
          </cell>
          <cell r="K27">
            <v>8439.68</v>
          </cell>
          <cell r="L27">
            <v>127.87</v>
          </cell>
          <cell r="M27">
            <v>28899.52</v>
          </cell>
          <cell r="N27">
            <v>10920.44</v>
          </cell>
          <cell r="O27">
            <v>16060.97</v>
          </cell>
          <cell r="P27">
            <v>0</v>
          </cell>
          <cell r="Q27">
            <v>0</v>
          </cell>
          <cell r="R27">
            <v>0</v>
          </cell>
          <cell r="S27">
            <v>0</v>
          </cell>
          <cell r="T27">
            <v>23</v>
          </cell>
        </row>
        <row r="28">
          <cell r="A28">
            <v>28</v>
          </cell>
          <cell r="C28" t="str">
            <v>Sub-Total Non NC Ordinary Business Exp Accrual CY</v>
          </cell>
          <cell r="G28">
            <v>-16590.86</v>
          </cell>
          <cell r="H28">
            <v>3429.42</v>
          </cell>
          <cell r="I28">
            <v>12659.53</v>
          </cell>
          <cell r="J28">
            <v>28004.41</v>
          </cell>
          <cell r="K28">
            <v>8439.68</v>
          </cell>
          <cell r="L28">
            <v>127.87</v>
          </cell>
          <cell r="M28">
            <v>28899.52</v>
          </cell>
          <cell r="N28">
            <v>10920.44</v>
          </cell>
          <cell r="O28">
            <v>16060.97</v>
          </cell>
          <cell r="P28">
            <v>0</v>
          </cell>
          <cell r="Q28">
            <v>0</v>
          </cell>
          <cell r="R28">
            <v>0</v>
          </cell>
          <cell r="S28">
            <v>0</v>
          </cell>
          <cell r="T28">
            <v>24</v>
          </cell>
        </row>
        <row r="29">
          <cell r="A29">
            <v>29</v>
          </cell>
          <cell r="C29" t="str">
            <v>Non NC Cash contributions:</v>
          </cell>
          <cell r="T29">
            <v>25</v>
          </cell>
        </row>
        <row r="30">
          <cell r="A30">
            <v>30</v>
          </cell>
          <cell r="C30" t="str">
            <v>Various includes allocation form DEBS</v>
          </cell>
          <cell r="H30">
            <v>0</v>
          </cell>
          <cell r="I30">
            <v>0</v>
          </cell>
          <cell r="J30">
            <v>0</v>
          </cell>
          <cell r="K30">
            <v>0</v>
          </cell>
          <cell r="L30">
            <v>0</v>
          </cell>
          <cell r="M30">
            <v>0</v>
          </cell>
          <cell r="N30">
            <v>0</v>
          </cell>
          <cell r="O30">
            <v>0</v>
          </cell>
          <cell r="P30">
            <v>0</v>
          </cell>
          <cell r="Q30">
            <v>0</v>
          </cell>
          <cell r="R30">
            <v>0</v>
          </cell>
          <cell r="S30">
            <v>0</v>
          </cell>
          <cell r="T30">
            <v>26</v>
          </cell>
        </row>
        <row r="31">
          <cell r="A31">
            <v>31</v>
          </cell>
          <cell r="C31" t="str">
            <v>Payment to Clemson University Foundation</v>
          </cell>
          <cell r="R31">
            <v>0</v>
          </cell>
          <cell r="S31">
            <v>0</v>
          </cell>
          <cell r="T31">
            <v>27</v>
          </cell>
        </row>
        <row r="32">
          <cell r="A32">
            <v>32</v>
          </cell>
          <cell r="C32" t="str">
            <v>Sub-Total Non NC Cash contributions</v>
          </cell>
          <cell r="G32">
            <v>0</v>
          </cell>
          <cell r="H32">
            <v>0</v>
          </cell>
          <cell r="I32">
            <v>0</v>
          </cell>
          <cell r="J32">
            <v>0</v>
          </cell>
          <cell r="K32">
            <v>0</v>
          </cell>
          <cell r="L32">
            <v>0</v>
          </cell>
          <cell r="M32">
            <v>0</v>
          </cell>
          <cell r="N32">
            <v>0</v>
          </cell>
          <cell r="O32">
            <v>0</v>
          </cell>
          <cell r="P32">
            <v>0</v>
          </cell>
          <cell r="Q32">
            <v>0</v>
          </cell>
          <cell r="R32">
            <v>0</v>
          </cell>
          <cell r="S32">
            <v>0</v>
          </cell>
          <cell r="T32">
            <v>28</v>
          </cell>
        </row>
        <row r="33">
          <cell r="A33">
            <v>33</v>
          </cell>
          <cell r="C33" t="str">
            <v>Miscellaneous Non-Charitable Expenditures</v>
          </cell>
          <cell r="S33">
            <v>0</v>
          </cell>
          <cell r="T33">
            <v>29</v>
          </cell>
        </row>
        <row r="34">
          <cell r="A34">
            <v>34</v>
          </cell>
          <cell r="C34" t="str">
            <v>Community Development and Business Development Expenditures</v>
          </cell>
          <cell r="F34" t="str">
            <v>Notebook</v>
          </cell>
          <cell r="G34">
            <v>94316</v>
          </cell>
          <cell r="H34">
            <v>95112.1</v>
          </cell>
          <cell r="I34">
            <v>163720.68</v>
          </cell>
          <cell r="J34">
            <v>208461.21</v>
          </cell>
          <cell r="K34">
            <v>152144.10999999999</v>
          </cell>
          <cell r="L34">
            <v>195727.56</v>
          </cell>
          <cell r="M34">
            <v>656467.17999999993</v>
          </cell>
          <cell r="N34">
            <v>-499.83999999999651</v>
          </cell>
          <cell r="O34">
            <v>13702230.76</v>
          </cell>
          <cell r="P34">
            <v>0</v>
          </cell>
          <cell r="Q34">
            <v>0</v>
          </cell>
          <cell r="R34">
            <v>0</v>
          </cell>
          <cell r="S34">
            <v>0</v>
          </cell>
          <cell r="T34">
            <v>30</v>
          </cell>
        </row>
        <row r="35">
          <cell r="A35">
            <v>35</v>
          </cell>
          <cell r="C35" t="str">
            <v>Sub-Total Misc Non-Charitable Expenditures</v>
          </cell>
          <cell r="G35">
            <v>94316</v>
          </cell>
          <cell r="H35">
            <v>95112.1</v>
          </cell>
          <cell r="I35">
            <v>163720.68</v>
          </cell>
          <cell r="J35">
            <v>208461.21</v>
          </cell>
          <cell r="K35">
            <v>152144.10999999999</v>
          </cell>
          <cell r="L35">
            <v>195727.56</v>
          </cell>
          <cell r="M35">
            <v>656467.17999999993</v>
          </cell>
          <cell r="N35">
            <v>-499.83999999999651</v>
          </cell>
          <cell r="O35">
            <v>13702230.76</v>
          </cell>
          <cell r="P35">
            <v>0</v>
          </cell>
          <cell r="Q35">
            <v>0</v>
          </cell>
          <cell r="R35">
            <v>0</v>
          </cell>
          <cell r="S35">
            <v>0</v>
          </cell>
          <cell r="T35">
            <v>31</v>
          </cell>
        </row>
        <row r="36">
          <cell r="A36">
            <v>36</v>
          </cell>
          <cell r="C36" t="str">
            <v>Charges/Expenses to be Moved</v>
          </cell>
          <cell r="S36">
            <v>0</v>
          </cell>
          <cell r="T36">
            <v>32</v>
          </cell>
        </row>
        <row r="37">
          <cell r="A37">
            <v>37</v>
          </cell>
          <cell r="S37">
            <v>0</v>
          </cell>
          <cell r="T37">
            <v>33</v>
          </cell>
        </row>
        <row r="38">
          <cell r="A38">
            <v>38</v>
          </cell>
          <cell r="S38">
            <v>0</v>
          </cell>
          <cell r="T38">
            <v>34</v>
          </cell>
        </row>
        <row r="39">
          <cell r="A39">
            <v>39</v>
          </cell>
          <cell r="C39" t="str">
            <v>Sub-Total Charges/Expenses To Be Moved</v>
          </cell>
          <cell r="E39" t="str">
            <v>Line 37 thru 38</v>
          </cell>
          <cell r="G39">
            <v>0</v>
          </cell>
          <cell r="H39">
            <v>0</v>
          </cell>
          <cell r="I39">
            <v>0</v>
          </cell>
          <cell r="J39">
            <v>0</v>
          </cell>
          <cell r="K39">
            <v>0</v>
          </cell>
          <cell r="L39">
            <v>0</v>
          </cell>
          <cell r="M39">
            <v>0</v>
          </cell>
          <cell r="N39">
            <v>0</v>
          </cell>
          <cell r="O39">
            <v>0</v>
          </cell>
          <cell r="P39">
            <v>0</v>
          </cell>
          <cell r="Q39">
            <v>0</v>
          </cell>
          <cell r="R39">
            <v>0</v>
          </cell>
          <cell r="S39">
            <v>0</v>
          </cell>
          <cell r="T39">
            <v>35</v>
          </cell>
        </row>
        <row r="40">
          <cell r="A40">
            <v>40</v>
          </cell>
          <cell r="S40">
            <v>0</v>
          </cell>
          <cell r="T40">
            <v>36</v>
          </cell>
        </row>
        <row r="41">
          <cell r="A41">
            <v>41</v>
          </cell>
          <cell r="C41" t="str">
            <v>Total Donations for Month</v>
          </cell>
          <cell r="G41">
            <v>94925.14</v>
          </cell>
          <cell r="H41">
            <v>106670.52</v>
          </cell>
          <cell r="I41">
            <v>505610.20999999996</v>
          </cell>
          <cell r="J41">
            <v>210048.09999999998</v>
          </cell>
          <cell r="K41">
            <v>160583.78999999998</v>
          </cell>
          <cell r="L41">
            <v>278648.43</v>
          </cell>
          <cell r="M41">
            <v>1027086.7</v>
          </cell>
          <cell r="N41">
            <v>245420.60000000003</v>
          </cell>
          <cell r="O41">
            <v>13718291.73</v>
          </cell>
          <cell r="P41">
            <v>0</v>
          </cell>
          <cell r="Q41">
            <v>0</v>
          </cell>
          <cell r="R41">
            <v>0</v>
          </cell>
          <cell r="S41">
            <v>0</v>
          </cell>
          <cell r="T41">
            <v>37</v>
          </cell>
        </row>
        <row r="42">
          <cell r="A42">
            <v>42</v>
          </cell>
          <cell r="C42" t="str">
            <v>General Ledger Activity for Month</v>
          </cell>
          <cell r="F42" t="str">
            <v>Notebook</v>
          </cell>
          <cell r="G42">
            <v>94925.14</v>
          </cell>
          <cell r="H42">
            <v>106670.52</v>
          </cell>
          <cell r="I42">
            <v>505610.21</v>
          </cell>
          <cell r="J42">
            <v>210048.1</v>
          </cell>
          <cell r="K42">
            <v>160583.78999999998</v>
          </cell>
          <cell r="L42">
            <v>278648.43</v>
          </cell>
          <cell r="M42">
            <v>1027086.7</v>
          </cell>
          <cell r="N42">
            <v>245420.6</v>
          </cell>
          <cell r="O42">
            <v>13718291.73</v>
          </cell>
          <cell r="P42">
            <v>0</v>
          </cell>
          <cell r="Q42">
            <v>0</v>
          </cell>
          <cell r="R42">
            <v>0</v>
          </cell>
          <cell r="S42">
            <v>0</v>
          </cell>
          <cell r="T42">
            <v>38</v>
          </cell>
        </row>
        <row r="43">
          <cell r="A43">
            <v>43</v>
          </cell>
          <cell r="C43" t="str">
            <v>Error Check: GL Activity Month 0426100</v>
          </cell>
          <cell r="E43" t="str">
            <v>Line 41 - 42</v>
          </cell>
          <cell r="G43">
            <v>0</v>
          </cell>
          <cell r="H43">
            <v>0</v>
          </cell>
          <cell r="I43">
            <v>0</v>
          </cell>
          <cell r="J43">
            <v>0</v>
          </cell>
          <cell r="K43">
            <v>0</v>
          </cell>
          <cell r="L43">
            <v>0</v>
          </cell>
          <cell r="M43">
            <v>0</v>
          </cell>
          <cell r="N43">
            <v>0</v>
          </cell>
          <cell r="O43">
            <v>0</v>
          </cell>
          <cell r="P43">
            <v>0</v>
          </cell>
          <cell r="Q43">
            <v>0</v>
          </cell>
          <cell r="R43">
            <v>0</v>
          </cell>
          <cell r="S43">
            <v>0</v>
          </cell>
          <cell r="T43">
            <v>39</v>
          </cell>
        </row>
        <row r="44">
          <cell r="A44">
            <v>44</v>
          </cell>
          <cell r="S44">
            <v>0</v>
          </cell>
          <cell r="T44">
            <v>40</v>
          </cell>
        </row>
        <row r="45">
          <cell r="A45">
            <v>45</v>
          </cell>
          <cell r="C45" t="str">
            <v>ACCOUNT ANALYSIS - YTD</v>
          </cell>
          <cell r="S45">
            <v>0</v>
          </cell>
          <cell r="T45">
            <v>41</v>
          </cell>
        </row>
        <row r="46">
          <cell r="A46">
            <v>46</v>
          </cell>
          <cell r="C46" t="str">
            <v>Sub-total NC Charitable Contribution Accrual CY:</v>
          </cell>
          <cell r="E46" t="str">
            <v>Line 17</v>
          </cell>
          <cell r="G46">
            <v>17200</v>
          </cell>
          <cell r="H46">
            <v>25329</v>
          </cell>
          <cell r="I46">
            <v>354559</v>
          </cell>
          <cell r="J46">
            <v>327463</v>
          </cell>
          <cell r="K46">
            <v>327463</v>
          </cell>
          <cell r="L46">
            <v>369871</v>
          </cell>
          <cell r="M46">
            <v>711591</v>
          </cell>
          <cell r="N46">
            <v>921591</v>
          </cell>
          <cell r="O46">
            <v>921591</v>
          </cell>
          <cell r="P46">
            <v>921591</v>
          </cell>
          <cell r="Q46">
            <v>921591</v>
          </cell>
          <cell r="R46">
            <v>921591</v>
          </cell>
          <cell r="S46">
            <v>921591</v>
          </cell>
          <cell r="T46">
            <v>42</v>
          </cell>
        </row>
        <row r="47">
          <cell r="A47">
            <v>47</v>
          </cell>
          <cell r="C47" t="str">
            <v>Sub-Total NC Non-Cash Charitable Contributions</v>
          </cell>
          <cell r="E47" t="str">
            <v>Line 20</v>
          </cell>
          <cell r="G47">
            <v>0</v>
          </cell>
          <cell r="H47">
            <v>0</v>
          </cell>
          <cell r="I47">
            <v>0</v>
          </cell>
          <cell r="J47">
            <v>678.48</v>
          </cell>
          <cell r="K47">
            <v>678.48</v>
          </cell>
          <cell r="L47">
            <v>41063.480000000003</v>
          </cell>
          <cell r="M47">
            <v>41063.480000000003</v>
          </cell>
          <cell r="N47">
            <v>41063.480000000003</v>
          </cell>
          <cell r="O47">
            <v>41063.480000000003</v>
          </cell>
          <cell r="P47">
            <v>41063.480000000003</v>
          </cell>
          <cell r="Q47">
            <v>41063.480000000003</v>
          </cell>
          <cell r="R47">
            <v>41063.480000000003</v>
          </cell>
          <cell r="S47">
            <v>41063.480000000003</v>
          </cell>
          <cell r="T47">
            <v>43</v>
          </cell>
        </row>
        <row r="48">
          <cell r="A48">
            <v>48</v>
          </cell>
          <cell r="C48" t="str">
            <v>Sub-total SC Charitable Contribution Accrual CY:</v>
          </cell>
          <cell r="E48" t="str">
            <v>Line 25</v>
          </cell>
          <cell r="G48">
            <v>0</v>
          </cell>
          <cell r="H48">
            <v>0</v>
          </cell>
          <cell r="I48">
            <v>0</v>
          </cell>
          <cell r="J48">
            <v>0</v>
          </cell>
          <cell r="K48">
            <v>0</v>
          </cell>
          <cell r="L48">
            <v>0</v>
          </cell>
          <cell r="M48">
            <v>0</v>
          </cell>
          <cell r="N48">
            <v>25000</v>
          </cell>
          <cell r="O48">
            <v>25000</v>
          </cell>
          <cell r="P48">
            <v>25000</v>
          </cell>
          <cell r="Q48">
            <v>25000</v>
          </cell>
          <cell r="R48">
            <v>25000</v>
          </cell>
          <cell r="S48">
            <v>25000</v>
          </cell>
          <cell r="T48">
            <v>44</v>
          </cell>
        </row>
        <row r="49">
          <cell r="A49">
            <v>49</v>
          </cell>
          <cell r="C49" t="str">
            <v>Sub-Total Non NC Ordinary Business Exp Accrual CY</v>
          </cell>
          <cell r="E49" t="str">
            <v>Line 28</v>
          </cell>
          <cell r="G49">
            <v>-16590.86</v>
          </cell>
          <cell r="H49">
            <v>-13161.44</v>
          </cell>
          <cell r="I49">
            <v>-501.90999999999985</v>
          </cell>
          <cell r="J49">
            <v>27502.5</v>
          </cell>
          <cell r="K49">
            <v>35942.18</v>
          </cell>
          <cell r="L49">
            <v>36070.050000000003</v>
          </cell>
          <cell r="M49">
            <v>64969.570000000007</v>
          </cell>
          <cell r="N49">
            <v>75890.010000000009</v>
          </cell>
          <cell r="O49">
            <v>91950.98000000001</v>
          </cell>
          <cell r="P49">
            <v>91950.98000000001</v>
          </cell>
          <cell r="Q49">
            <v>91950.98000000001</v>
          </cell>
          <cell r="R49">
            <v>91950.98000000001</v>
          </cell>
          <cell r="S49">
            <v>91950.98000000001</v>
          </cell>
          <cell r="T49">
            <v>45</v>
          </cell>
        </row>
        <row r="50">
          <cell r="A50">
            <v>50</v>
          </cell>
          <cell r="C50" t="str">
            <v>Sub-Total Non NC Cash contributions</v>
          </cell>
          <cell r="E50" t="str">
            <v>Line 32</v>
          </cell>
          <cell r="G50">
            <v>0</v>
          </cell>
          <cell r="H50">
            <v>0</v>
          </cell>
          <cell r="I50">
            <v>0</v>
          </cell>
          <cell r="J50">
            <v>0</v>
          </cell>
          <cell r="K50">
            <v>0</v>
          </cell>
          <cell r="L50">
            <v>0</v>
          </cell>
          <cell r="M50">
            <v>0</v>
          </cell>
          <cell r="N50">
            <v>0</v>
          </cell>
          <cell r="O50">
            <v>0</v>
          </cell>
          <cell r="P50">
            <v>0</v>
          </cell>
          <cell r="Q50">
            <v>0</v>
          </cell>
          <cell r="R50">
            <v>0</v>
          </cell>
          <cell r="S50">
            <v>0</v>
          </cell>
          <cell r="T50">
            <v>46</v>
          </cell>
        </row>
        <row r="51">
          <cell r="A51">
            <v>51</v>
          </cell>
          <cell r="C51" t="str">
            <v>Sub-Total Misc Non-Charitable Expenditures</v>
          </cell>
          <cell r="E51" t="str">
            <v>Line 35</v>
          </cell>
          <cell r="G51">
            <v>94316</v>
          </cell>
          <cell r="H51">
            <v>189428.1</v>
          </cell>
          <cell r="I51">
            <v>353148.78</v>
          </cell>
          <cell r="J51">
            <v>561609.99</v>
          </cell>
          <cell r="K51">
            <v>713754.1</v>
          </cell>
          <cell r="L51">
            <v>909481.65999999992</v>
          </cell>
          <cell r="M51">
            <v>1565948.8399999999</v>
          </cell>
          <cell r="N51">
            <v>1565448.9999999998</v>
          </cell>
          <cell r="O51">
            <v>15267679.76</v>
          </cell>
          <cell r="P51">
            <v>15267679.76</v>
          </cell>
          <cell r="Q51">
            <v>15267679.76</v>
          </cell>
          <cell r="R51">
            <v>15267679.76</v>
          </cell>
          <cell r="S51">
            <v>15267679.76</v>
          </cell>
          <cell r="T51">
            <v>47</v>
          </cell>
        </row>
        <row r="52">
          <cell r="A52">
            <v>52</v>
          </cell>
          <cell r="C52" t="str">
            <v>Sub-Total Charges/Expenses To Be Moved</v>
          </cell>
          <cell r="E52" t="str">
            <v>Line 39</v>
          </cell>
          <cell r="G52">
            <v>0</v>
          </cell>
          <cell r="H52">
            <v>0</v>
          </cell>
          <cell r="I52">
            <v>0</v>
          </cell>
          <cell r="J52">
            <v>0</v>
          </cell>
          <cell r="K52">
            <v>0</v>
          </cell>
          <cell r="L52">
            <v>0</v>
          </cell>
          <cell r="M52">
            <v>0</v>
          </cell>
          <cell r="N52">
            <v>0</v>
          </cell>
          <cell r="O52">
            <v>0</v>
          </cell>
          <cell r="P52">
            <v>0</v>
          </cell>
          <cell r="Q52">
            <v>0</v>
          </cell>
          <cell r="R52">
            <v>0</v>
          </cell>
          <cell r="S52">
            <v>0</v>
          </cell>
          <cell r="T52">
            <v>48</v>
          </cell>
        </row>
        <row r="53">
          <cell r="A53">
            <v>53</v>
          </cell>
          <cell r="C53" t="str">
            <v>Ending balance</v>
          </cell>
          <cell r="E53" t="str">
            <v>Line 46 thru 52</v>
          </cell>
          <cell r="G53">
            <v>94925.14</v>
          </cell>
          <cell r="H53">
            <v>201595.66</v>
          </cell>
          <cell r="I53">
            <v>707205.87000000011</v>
          </cell>
          <cell r="J53">
            <v>917253.97</v>
          </cell>
          <cell r="K53">
            <v>1077837.76</v>
          </cell>
          <cell r="L53">
            <v>1356486.19</v>
          </cell>
          <cell r="M53">
            <v>2383572.8899999997</v>
          </cell>
          <cell r="N53">
            <v>2628993.4899999998</v>
          </cell>
          <cell r="O53">
            <v>16347285.219999999</v>
          </cell>
          <cell r="P53">
            <v>16347285.219999999</v>
          </cell>
          <cell r="Q53">
            <v>16347285.219999999</v>
          </cell>
          <cell r="R53">
            <v>16347285.219999999</v>
          </cell>
          <cell r="S53">
            <v>16347285.219999999</v>
          </cell>
          <cell r="T53">
            <v>49</v>
          </cell>
        </row>
        <row r="54">
          <cell r="A54">
            <v>54</v>
          </cell>
          <cell r="C54" t="str">
            <v>Account Balance per GL</v>
          </cell>
          <cell r="D54" t="str">
            <v>0426100</v>
          </cell>
          <cell r="F54" t="str">
            <v>Notebook</v>
          </cell>
          <cell r="G54">
            <v>111516.18</v>
          </cell>
          <cell r="H54">
            <v>214757.28</v>
          </cell>
          <cell r="I54">
            <v>707707.96</v>
          </cell>
          <cell r="J54">
            <v>889073.17</v>
          </cell>
          <cell r="K54">
            <v>1041895.76</v>
          </cell>
          <cell r="L54">
            <v>1320416.32</v>
          </cell>
          <cell r="M54">
            <v>2318603.11</v>
          </cell>
          <cell r="N54">
            <v>2553103.27</v>
          </cell>
          <cell r="O54">
            <v>16255334.029999999</v>
          </cell>
          <cell r="P54">
            <v>16255334.029999999</v>
          </cell>
          <cell r="Q54">
            <v>16255334.029999999</v>
          </cell>
          <cell r="R54">
            <v>16255334.029999999</v>
          </cell>
          <cell r="S54">
            <v>16255334.029999999</v>
          </cell>
          <cell r="T54">
            <v>50</v>
          </cell>
        </row>
        <row r="55">
          <cell r="A55">
            <v>55</v>
          </cell>
          <cell r="C55" t="str">
            <v>Account Balance per GL</v>
          </cell>
          <cell r="D55" t="str">
            <v>0426101</v>
          </cell>
          <cell r="E55" t="str">
            <v>0426512</v>
          </cell>
          <cell r="F55" t="str">
            <v>Notebook</v>
          </cell>
          <cell r="G55">
            <v>-16590.86</v>
          </cell>
          <cell r="H55">
            <v>-13161.44</v>
          </cell>
          <cell r="I55">
            <v>-501.91</v>
          </cell>
          <cell r="J55">
            <v>28180.98</v>
          </cell>
          <cell r="K55">
            <v>35942.18</v>
          </cell>
          <cell r="L55">
            <v>36070.050000000003</v>
          </cell>
          <cell r="M55">
            <v>64969.57</v>
          </cell>
          <cell r="N55">
            <v>75890.009999999995</v>
          </cell>
          <cell r="O55">
            <v>91950.98</v>
          </cell>
          <cell r="P55">
            <v>91950.98</v>
          </cell>
          <cell r="Q55">
            <v>91950.98</v>
          </cell>
          <cell r="R55">
            <v>91950.98</v>
          </cell>
          <cell r="S55">
            <v>91950.98</v>
          </cell>
          <cell r="T55">
            <v>51</v>
          </cell>
        </row>
        <row r="56">
          <cell r="A56">
            <v>56</v>
          </cell>
          <cell r="C56" t="str">
            <v>Error Check: GL Activity 0426100 and 0426101</v>
          </cell>
          <cell r="D56">
            <v>52.389999996920039</v>
          </cell>
          <cell r="G56">
            <v>-0.17999999999301508</v>
          </cell>
          <cell r="H56">
            <v>-0.17999999999483407</v>
          </cell>
          <cell r="I56">
            <v>-0.17999999985096338</v>
          </cell>
          <cell r="J56">
            <v>-0.18000000006941264</v>
          </cell>
          <cell r="K56">
            <v>-0.18000000000029104</v>
          </cell>
          <cell r="L56">
            <v>-0.18000000012398232</v>
          </cell>
          <cell r="M56">
            <v>0.20999999979540007</v>
          </cell>
          <cell r="N56">
            <v>0.20999999974446837</v>
          </cell>
          <cell r="O56">
            <v>0.20999999948253389</v>
          </cell>
          <cell r="P56">
            <v>0.20999999948253389</v>
          </cell>
          <cell r="Q56">
            <v>0.20999999948253389</v>
          </cell>
          <cell r="R56">
            <v>0.20999999948253389</v>
          </cell>
          <cell r="S56">
            <v>0.20999999948253389</v>
          </cell>
          <cell r="T56">
            <v>52</v>
          </cell>
        </row>
        <row r="57">
          <cell r="A57">
            <v>57</v>
          </cell>
          <cell r="S57">
            <v>0</v>
          </cell>
          <cell r="T57">
            <v>53</v>
          </cell>
        </row>
        <row r="58">
          <cell r="A58">
            <v>58</v>
          </cell>
          <cell r="C58" t="str">
            <v>BPM Sharing NC charitable contribution paid</v>
          </cell>
          <cell r="G58">
            <v>0</v>
          </cell>
          <cell r="H58">
            <v>0</v>
          </cell>
          <cell r="I58">
            <v>0</v>
          </cell>
          <cell r="J58">
            <v>0</v>
          </cell>
          <cell r="K58">
            <v>0</v>
          </cell>
          <cell r="L58">
            <v>0</v>
          </cell>
          <cell r="M58">
            <v>0</v>
          </cell>
          <cell r="N58">
            <v>0</v>
          </cell>
          <cell r="O58">
            <v>0</v>
          </cell>
          <cell r="P58">
            <v>0</v>
          </cell>
          <cell r="Q58">
            <v>0</v>
          </cell>
          <cell r="R58">
            <v>0</v>
          </cell>
          <cell r="S58">
            <v>0</v>
          </cell>
          <cell r="T58">
            <v>54</v>
          </cell>
        </row>
        <row r="59">
          <cell r="A59">
            <v>59</v>
          </cell>
          <cell r="J59">
            <v>0</v>
          </cell>
          <cell r="S59">
            <v>0</v>
          </cell>
          <cell r="T59">
            <v>55</v>
          </cell>
        </row>
        <row r="60">
          <cell r="A60">
            <v>60</v>
          </cell>
          <cell r="C60" t="str">
            <v>Sub-Total NC Charitable Contributions Paid PY</v>
          </cell>
          <cell r="G60">
            <v>0</v>
          </cell>
          <cell r="H60">
            <v>0</v>
          </cell>
          <cell r="I60">
            <v>0</v>
          </cell>
          <cell r="J60">
            <v>0</v>
          </cell>
          <cell r="K60">
            <v>0</v>
          </cell>
          <cell r="L60">
            <v>0</v>
          </cell>
          <cell r="M60">
            <v>0</v>
          </cell>
          <cell r="N60">
            <v>0</v>
          </cell>
          <cell r="O60">
            <v>0</v>
          </cell>
          <cell r="P60">
            <v>0</v>
          </cell>
          <cell r="Q60">
            <v>0</v>
          </cell>
          <cell r="R60">
            <v>0</v>
          </cell>
          <cell r="S60">
            <v>0</v>
          </cell>
          <cell r="T60">
            <v>56</v>
          </cell>
        </row>
        <row r="61">
          <cell r="A61">
            <v>61</v>
          </cell>
          <cell r="C61" t="str">
            <v>Advance SC LLC Charitable Contributions Paid</v>
          </cell>
          <cell r="G61">
            <v>0</v>
          </cell>
          <cell r="H61">
            <v>0</v>
          </cell>
          <cell r="I61">
            <v>0</v>
          </cell>
          <cell r="J61">
            <v>0</v>
          </cell>
          <cell r="K61">
            <v>0</v>
          </cell>
          <cell r="L61">
            <v>0</v>
          </cell>
          <cell r="M61">
            <v>0</v>
          </cell>
          <cell r="N61">
            <v>0</v>
          </cell>
          <cell r="O61">
            <v>0</v>
          </cell>
          <cell r="P61">
            <v>0</v>
          </cell>
          <cell r="Q61">
            <v>0</v>
          </cell>
          <cell r="R61">
            <v>0</v>
          </cell>
          <cell r="S61">
            <v>0</v>
          </cell>
          <cell r="T61">
            <v>57</v>
          </cell>
        </row>
        <row r="62">
          <cell r="A62">
            <v>62</v>
          </cell>
          <cell r="C62" t="str">
            <v>gift to Clemson University deferred to 0182342</v>
          </cell>
          <cell r="M62">
            <v>0</v>
          </cell>
          <cell r="N62">
            <v>0</v>
          </cell>
          <cell r="O62">
            <v>0</v>
          </cell>
          <cell r="P62">
            <v>0</v>
          </cell>
          <cell r="Q62">
            <v>0</v>
          </cell>
          <cell r="R62">
            <v>0</v>
          </cell>
          <cell r="S62">
            <v>0</v>
          </cell>
          <cell r="T62">
            <v>58</v>
          </cell>
        </row>
        <row r="63">
          <cell r="A63">
            <v>63</v>
          </cell>
          <cell r="C63" t="str">
            <v>Sub-Total NonNC Charitable Contributions Paid PY</v>
          </cell>
          <cell r="G63">
            <v>0</v>
          </cell>
          <cell r="H63">
            <v>0</v>
          </cell>
          <cell r="I63">
            <v>0</v>
          </cell>
          <cell r="J63">
            <v>0</v>
          </cell>
          <cell r="K63">
            <v>0</v>
          </cell>
          <cell r="L63">
            <v>0</v>
          </cell>
          <cell r="M63">
            <v>0</v>
          </cell>
          <cell r="N63">
            <v>0</v>
          </cell>
          <cell r="O63">
            <v>0</v>
          </cell>
          <cell r="P63">
            <v>0</v>
          </cell>
          <cell r="Q63">
            <v>0</v>
          </cell>
          <cell r="R63">
            <v>0</v>
          </cell>
          <cell r="S63">
            <v>0</v>
          </cell>
          <cell r="T63">
            <v>59</v>
          </cell>
        </row>
        <row r="64">
          <cell r="A64">
            <v>64</v>
          </cell>
          <cell r="C64" t="str">
            <v>Total Federal Charitable Contributions M-1 PY</v>
          </cell>
          <cell r="G64">
            <v>0</v>
          </cell>
          <cell r="H64">
            <v>0</v>
          </cell>
          <cell r="I64">
            <v>0</v>
          </cell>
          <cell r="J64">
            <v>0</v>
          </cell>
          <cell r="K64">
            <v>0</v>
          </cell>
          <cell r="L64">
            <v>0</v>
          </cell>
          <cell r="M64">
            <v>0</v>
          </cell>
          <cell r="N64">
            <v>0</v>
          </cell>
          <cell r="O64">
            <v>0</v>
          </cell>
          <cell r="P64">
            <v>0</v>
          </cell>
          <cell r="Q64">
            <v>0</v>
          </cell>
          <cell r="R64">
            <v>0</v>
          </cell>
          <cell r="S64">
            <v>0</v>
          </cell>
          <cell r="T64">
            <v>60</v>
          </cell>
        </row>
        <row r="65">
          <cell r="A65">
            <v>65</v>
          </cell>
          <cell r="C65" t="str">
            <v>Sub-Total NC Non-Cash Charitable Contributions</v>
          </cell>
          <cell r="E65" t="str">
            <v>Line 47</v>
          </cell>
          <cell r="G65">
            <v>0</v>
          </cell>
          <cell r="H65">
            <v>0</v>
          </cell>
          <cell r="I65">
            <v>0</v>
          </cell>
          <cell r="J65">
            <v>678.48</v>
          </cell>
          <cell r="K65">
            <v>678.48</v>
          </cell>
          <cell r="L65">
            <v>41063.480000000003</v>
          </cell>
          <cell r="M65">
            <v>41063.480000000003</v>
          </cell>
          <cell r="N65">
            <v>41063.480000000003</v>
          </cell>
          <cell r="O65">
            <v>41063.480000000003</v>
          </cell>
          <cell r="P65">
            <v>41063.480000000003</v>
          </cell>
          <cell r="Q65">
            <v>41063.480000000003</v>
          </cell>
          <cell r="R65">
            <v>41063.480000000003</v>
          </cell>
          <cell r="S65">
            <v>41063.480000000003</v>
          </cell>
          <cell r="T65">
            <v>61</v>
          </cell>
        </row>
        <row r="66">
          <cell r="A66">
            <v>66</v>
          </cell>
          <cell r="C66" t="str">
            <v>Total Charitable Contributions 2013</v>
          </cell>
          <cell r="G66">
            <v>0</v>
          </cell>
          <cell r="H66">
            <v>0</v>
          </cell>
          <cell r="I66">
            <v>0</v>
          </cell>
          <cell r="J66">
            <v>678.48</v>
          </cell>
          <cell r="K66">
            <v>678.48</v>
          </cell>
          <cell r="L66">
            <v>41063.480000000003</v>
          </cell>
          <cell r="M66">
            <v>41063.480000000003</v>
          </cell>
          <cell r="N66">
            <v>41063.480000000003</v>
          </cell>
          <cell r="O66">
            <v>41063.480000000003</v>
          </cell>
          <cell r="P66">
            <v>41063.480000000003</v>
          </cell>
          <cell r="Q66">
            <v>41063.480000000003</v>
          </cell>
          <cell r="R66">
            <v>41063.480000000003</v>
          </cell>
          <cell r="S66">
            <v>41063.480000000003</v>
          </cell>
          <cell r="T66">
            <v>62</v>
          </cell>
        </row>
        <row r="67">
          <cell r="A67">
            <v>67</v>
          </cell>
          <cell r="S67">
            <v>0</v>
          </cell>
          <cell r="T67">
            <v>63</v>
          </cell>
        </row>
        <row r="68">
          <cell r="A68">
            <v>68</v>
          </cell>
          <cell r="C68" t="str">
            <v>Sub-Total Non NC Ordinary Business Exp Accrual CY</v>
          </cell>
          <cell r="E68" t="str">
            <v>Line 49</v>
          </cell>
          <cell r="G68">
            <v>-16590.86</v>
          </cell>
          <cell r="H68">
            <v>-13161.44</v>
          </cell>
          <cell r="I68">
            <v>-501.90999999999985</v>
          </cell>
          <cell r="J68">
            <v>27502.5</v>
          </cell>
          <cell r="K68">
            <v>35942.18</v>
          </cell>
          <cell r="L68">
            <v>36070.050000000003</v>
          </cell>
          <cell r="M68">
            <v>64969.570000000007</v>
          </cell>
          <cell r="N68">
            <v>75890.010000000009</v>
          </cell>
          <cell r="O68">
            <v>91950.98000000001</v>
          </cell>
          <cell r="P68">
            <v>91950.98000000001</v>
          </cell>
          <cell r="Q68">
            <v>91950.98000000001</v>
          </cell>
          <cell r="R68">
            <v>91950.98000000001</v>
          </cell>
          <cell r="S68">
            <v>91950.98000000001</v>
          </cell>
          <cell r="T68">
            <v>64</v>
          </cell>
        </row>
        <row r="69">
          <cell r="A69">
            <v>69</v>
          </cell>
          <cell r="C69" t="str">
            <v>Payment to agencies that aid low income customers</v>
          </cell>
          <cell r="D69" t="str">
            <v>NC</v>
          </cell>
          <cell r="S69">
            <v>0</v>
          </cell>
          <cell r="T69">
            <v>65</v>
          </cell>
        </row>
        <row r="70">
          <cell r="A70">
            <v>70</v>
          </cell>
          <cell r="C70" t="str">
            <v>Accrual for grant to Clemson to be paid 12/31/12</v>
          </cell>
          <cell r="D70" t="str">
            <v>SC</v>
          </cell>
          <cell r="S70">
            <v>0</v>
          </cell>
          <cell r="T70">
            <v>66</v>
          </cell>
        </row>
        <row r="71">
          <cell r="A71">
            <v>71</v>
          </cell>
          <cell r="C71" t="str">
            <v>Merger concession reserve-noncurrent</v>
          </cell>
          <cell r="E71" t="str">
            <v>see donations notebook</v>
          </cell>
          <cell r="F71" t="str">
            <v>N17</v>
          </cell>
          <cell r="I71">
            <v>3972844</v>
          </cell>
          <cell r="J71">
            <v>3972844</v>
          </cell>
          <cell r="K71">
            <v>3972844</v>
          </cell>
          <cell r="L71">
            <v>3265950</v>
          </cell>
          <cell r="M71">
            <v>633388</v>
          </cell>
          <cell r="N71">
            <v>633388</v>
          </cell>
          <cell r="O71">
            <v>633388</v>
          </cell>
          <cell r="S71">
            <v>0</v>
          </cell>
          <cell r="T71">
            <v>67</v>
          </cell>
        </row>
        <row r="72">
          <cell r="A72">
            <v>72</v>
          </cell>
          <cell r="S72">
            <v>0</v>
          </cell>
          <cell r="T72">
            <v>68</v>
          </cell>
        </row>
        <row r="73">
          <cell r="A73">
            <v>73</v>
          </cell>
          <cell r="C73" t="str">
            <v>Advance SC LLC Ordinary Business Paid</v>
          </cell>
          <cell r="D73" t="str">
            <v>non-charitable</v>
          </cell>
          <cell r="F73" t="str">
            <v xml:space="preserve">N6 </v>
          </cell>
          <cell r="G73">
            <v>0</v>
          </cell>
          <cell r="H73">
            <v>-418749</v>
          </cell>
          <cell r="I73">
            <v>-529670</v>
          </cell>
          <cell r="J73">
            <v>-848125.05</v>
          </cell>
          <cell r="K73">
            <v>-863464.05</v>
          </cell>
          <cell r="L73">
            <v>-1634958.05</v>
          </cell>
          <cell r="M73">
            <v>-1890891.8</v>
          </cell>
          <cell r="N73">
            <v>-2151003.85</v>
          </cell>
          <cell r="O73">
            <v>-2568947.1</v>
          </cell>
          <cell r="P73">
            <v>0</v>
          </cell>
          <cell r="Q73">
            <v>0</v>
          </cell>
          <cell r="R73">
            <v>0</v>
          </cell>
          <cell r="S73">
            <v>0</v>
          </cell>
          <cell r="T73">
            <v>69</v>
          </cell>
        </row>
        <row r="74">
          <cell r="A74">
            <v>74</v>
          </cell>
          <cell r="C74" t="str">
            <v>Total reserve for contributions accrual</v>
          </cell>
          <cell r="D74" t="str">
            <v>T22A09</v>
          </cell>
          <cell r="G74">
            <v>-16590.86</v>
          </cell>
          <cell r="H74">
            <v>-431910.44</v>
          </cell>
          <cell r="I74">
            <v>3442672.09</v>
          </cell>
          <cell r="J74">
            <v>3152221.45</v>
          </cell>
          <cell r="K74">
            <v>3145322.13</v>
          </cell>
          <cell r="L74">
            <v>1667061.9999999998</v>
          </cell>
          <cell r="M74">
            <v>-1192534.23</v>
          </cell>
          <cell r="N74">
            <v>-1441725.84</v>
          </cell>
          <cell r="O74">
            <v>-1843608.12</v>
          </cell>
          <cell r="P74">
            <v>91950.98000000001</v>
          </cell>
          <cell r="Q74">
            <v>91950.98000000001</v>
          </cell>
          <cell r="R74">
            <v>91950.98000000001</v>
          </cell>
          <cell r="S74">
            <v>91950.98000000001</v>
          </cell>
          <cell r="T74">
            <v>70</v>
          </cell>
        </row>
        <row r="75">
          <cell r="A75">
            <v>75</v>
          </cell>
          <cell r="S75">
            <v>0</v>
          </cell>
          <cell r="T75">
            <v>71</v>
          </cell>
        </row>
        <row r="76">
          <cell r="A76">
            <v>76</v>
          </cell>
          <cell r="C76" t="str">
            <v>Advance SC LLC Interest Income</v>
          </cell>
          <cell r="D76" t="str">
            <v>T17A48</v>
          </cell>
          <cell r="F76" t="str">
            <v xml:space="preserve">N6 </v>
          </cell>
          <cell r="G76">
            <v>0</v>
          </cell>
          <cell r="H76">
            <v>-9511</v>
          </cell>
          <cell r="I76">
            <v>-19113</v>
          </cell>
          <cell r="J76">
            <v>26053.510000000002</v>
          </cell>
          <cell r="K76">
            <v>35980.630000000005</v>
          </cell>
          <cell r="L76">
            <v>45070.180000000008</v>
          </cell>
          <cell r="M76">
            <v>48649.600000000006</v>
          </cell>
          <cell r="N76">
            <v>55240.720000000008</v>
          </cell>
          <cell r="O76">
            <v>62340.330000000009</v>
          </cell>
          <cell r="P76">
            <v>0</v>
          </cell>
          <cell r="Q76">
            <v>0</v>
          </cell>
          <cell r="R76">
            <v>0</v>
          </cell>
          <cell r="S76">
            <v>0</v>
          </cell>
          <cell r="T76">
            <v>72</v>
          </cell>
        </row>
        <row r="77">
          <cell r="A77">
            <v>77</v>
          </cell>
          <cell r="C77" t="str">
            <v>Advance SC LLC Fees</v>
          </cell>
          <cell r="D77" t="str">
            <v>T17A50</v>
          </cell>
          <cell r="F77" t="str">
            <v>N6</v>
          </cell>
          <cell r="G77">
            <v>0</v>
          </cell>
          <cell r="H77">
            <v>8813</v>
          </cell>
          <cell r="I77">
            <v>17262</v>
          </cell>
          <cell r="J77">
            <v>25624.31</v>
          </cell>
          <cell r="K77">
            <v>33957.64</v>
          </cell>
          <cell r="L77">
            <v>42290.97</v>
          </cell>
          <cell r="M77">
            <v>50624.3</v>
          </cell>
          <cell r="N77">
            <v>58957.3</v>
          </cell>
          <cell r="O77">
            <v>67290.63</v>
          </cell>
          <cell r="P77">
            <v>0</v>
          </cell>
          <cell r="Q77">
            <v>0</v>
          </cell>
          <cell r="R77">
            <v>0</v>
          </cell>
          <cell r="S77">
            <v>0</v>
          </cell>
          <cell r="T77">
            <v>73</v>
          </cell>
        </row>
        <row r="78">
          <cell r="A78">
            <v>78</v>
          </cell>
          <cell r="S78">
            <v>0</v>
          </cell>
          <cell r="T78">
            <v>74</v>
          </cell>
        </row>
        <row r="79">
          <cell r="A79">
            <v>79</v>
          </cell>
          <cell r="C79" t="str">
            <v>ESOP Dividend Distributions-EN NC</v>
          </cell>
          <cell r="D79" t="str">
            <v>to TaxStream</v>
          </cell>
          <cell r="F79" t="str">
            <v>C4</v>
          </cell>
          <cell r="I79">
            <v>442926</v>
          </cell>
          <cell r="J79">
            <v>442925.65901679749</v>
          </cell>
          <cell r="K79">
            <v>442925.65901679749</v>
          </cell>
          <cell r="L79">
            <v>873776.99902533798</v>
          </cell>
          <cell r="M79">
            <v>873776.99902533798</v>
          </cell>
          <cell r="N79">
            <v>873776.99902533798</v>
          </cell>
          <cell r="O79">
            <v>1337755.5299457042</v>
          </cell>
          <cell r="S79">
            <v>0</v>
          </cell>
          <cell r="T79">
            <v>75</v>
          </cell>
        </row>
        <row r="80">
          <cell r="A80">
            <v>80</v>
          </cell>
          <cell r="C80" t="str">
            <v>ESOP Dividend Distributions-EN Fed</v>
          </cell>
          <cell r="D80" t="str">
            <v>to TaxStream</v>
          </cell>
          <cell r="F80" t="str">
            <v>C4</v>
          </cell>
          <cell r="I80">
            <v>2823262</v>
          </cell>
          <cell r="J80">
            <v>2823262.2256756481</v>
          </cell>
          <cell r="K80">
            <v>2823262.2256756481</v>
          </cell>
          <cell r="L80">
            <v>5641045.2151759723</v>
          </cell>
          <cell r="M80">
            <v>5641045.2151759723</v>
          </cell>
          <cell r="N80">
            <v>5641045.2151759723</v>
          </cell>
          <cell r="O80">
            <v>8527017.0693389028</v>
          </cell>
          <cell r="S80">
            <v>0</v>
          </cell>
          <cell r="T80">
            <v>76</v>
          </cell>
        </row>
        <row r="81">
          <cell r="A81">
            <v>81</v>
          </cell>
          <cell r="C81" t="str">
            <v>ESOP Dividend Distributions-EN SC</v>
          </cell>
          <cell r="D81" t="str">
            <v>to TaxStream</v>
          </cell>
          <cell r="F81" t="str">
            <v>C4</v>
          </cell>
          <cell r="I81">
            <v>105411</v>
          </cell>
          <cell r="J81">
            <v>105410.69861088863</v>
          </cell>
          <cell r="K81">
            <v>105410.69861088863</v>
          </cell>
          <cell r="L81">
            <v>198423.24107894785</v>
          </cell>
          <cell r="M81">
            <v>198423.24107894785</v>
          </cell>
          <cell r="N81">
            <v>198423.24107894785</v>
          </cell>
          <cell r="O81">
            <v>318368.87773712934</v>
          </cell>
          <cell r="S81">
            <v>0</v>
          </cell>
          <cell r="T81">
            <v>77</v>
          </cell>
        </row>
        <row r="82">
          <cell r="A82">
            <v>82</v>
          </cell>
          <cell r="S82">
            <v>0</v>
          </cell>
          <cell r="T82">
            <v>78</v>
          </cell>
        </row>
        <row r="83">
          <cell r="A83">
            <v>83</v>
          </cell>
          <cell r="S83">
            <v>0</v>
          </cell>
          <cell r="T83">
            <v>79</v>
          </cell>
        </row>
        <row r="84">
          <cell r="A84">
            <v>84</v>
          </cell>
          <cell r="C84" t="str">
            <v>Tax Accrual: Derivatives and OCI</v>
          </cell>
          <cell r="S84">
            <v>0</v>
          </cell>
          <cell r="T84">
            <v>80</v>
          </cell>
        </row>
        <row r="85">
          <cell r="A85">
            <v>85</v>
          </cell>
          <cell r="C85" t="str">
            <v>ST Derivative Asset</v>
          </cell>
          <cell r="E85" t="str">
            <v>0174002</v>
          </cell>
          <cell r="G85">
            <v>0</v>
          </cell>
          <cell r="H85">
            <v>0</v>
          </cell>
          <cell r="I85">
            <v>0</v>
          </cell>
          <cell r="J85">
            <v>0</v>
          </cell>
          <cell r="K85">
            <v>0</v>
          </cell>
          <cell r="L85">
            <v>0</v>
          </cell>
          <cell r="M85">
            <v>0</v>
          </cell>
          <cell r="N85">
            <v>0</v>
          </cell>
          <cell r="O85">
            <v>0</v>
          </cell>
          <cell r="P85">
            <v>0</v>
          </cell>
          <cell r="Q85">
            <v>0</v>
          </cell>
          <cell r="R85">
            <v>0</v>
          </cell>
          <cell r="S85">
            <v>0</v>
          </cell>
          <cell r="T85">
            <v>81</v>
          </cell>
        </row>
        <row r="86">
          <cell r="A86">
            <v>86</v>
          </cell>
          <cell r="C86" t="str">
            <v>Accrual value of Purchased Options</v>
          </cell>
          <cell r="E86" t="str">
            <v>0174003</v>
          </cell>
          <cell r="G86">
            <v>0</v>
          </cell>
          <cell r="H86">
            <v>0</v>
          </cell>
          <cell r="I86">
            <v>0</v>
          </cell>
          <cell r="J86">
            <v>0</v>
          </cell>
          <cell r="K86">
            <v>0</v>
          </cell>
          <cell r="L86">
            <v>0</v>
          </cell>
          <cell r="M86">
            <v>0</v>
          </cell>
          <cell r="N86">
            <v>0</v>
          </cell>
          <cell r="O86">
            <v>0</v>
          </cell>
          <cell r="P86">
            <v>0</v>
          </cell>
          <cell r="Q86">
            <v>0</v>
          </cell>
          <cell r="R86">
            <v>0</v>
          </cell>
          <cell r="S86">
            <v>0</v>
          </cell>
          <cell r="T86">
            <v>82</v>
          </cell>
        </row>
        <row r="87">
          <cell r="A87">
            <v>87</v>
          </cell>
          <cell r="C87" t="str">
            <v>Non hedge Puchase Option Current</v>
          </cell>
          <cell r="E87" t="str">
            <v>0174005</v>
          </cell>
          <cell r="G87">
            <v>0</v>
          </cell>
          <cell r="H87">
            <v>0</v>
          </cell>
          <cell r="I87">
            <v>0</v>
          </cell>
          <cell r="J87">
            <v>0</v>
          </cell>
          <cell r="K87">
            <v>0</v>
          </cell>
          <cell r="L87">
            <v>0</v>
          </cell>
          <cell r="M87">
            <v>0</v>
          </cell>
          <cell r="N87">
            <v>0</v>
          </cell>
          <cell r="O87">
            <v>0</v>
          </cell>
          <cell r="P87">
            <v>0</v>
          </cell>
          <cell r="Q87">
            <v>0</v>
          </cell>
          <cell r="R87">
            <v>0</v>
          </cell>
          <cell r="S87">
            <v>0</v>
          </cell>
          <cell r="T87">
            <v>83</v>
          </cell>
        </row>
        <row r="88">
          <cell r="A88">
            <v>88</v>
          </cell>
          <cell r="C88" t="str">
            <v>ST Derivative NOT used as hedges</v>
          </cell>
          <cell r="E88" t="str">
            <v>0175001</v>
          </cell>
          <cell r="F88" t="str">
            <v>N5</v>
          </cell>
          <cell r="G88">
            <v>0</v>
          </cell>
          <cell r="H88">
            <v>0</v>
          </cell>
          <cell r="I88">
            <v>0</v>
          </cell>
          <cell r="J88">
            <v>0</v>
          </cell>
          <cell r="K88">
            <v>0</v>
          </cell>
          <cell r="L88">
            <v>0</v>
          </cell>
          <cell r="M88">
            <v>0</v>
          </cell>
          <cell r="N88">
            <v>0</v>
          </cell>
          <cell r="O88">
            <v>0</v>
          </cell>
          <cell r="P88">
            <v>0</v>
          </cell>
          <cell r="Q88">
            <v>0</v>
          </cell>
          <cell r="R88">
            <v>0</v>
          </cell>
          <cell r="S88">
            <v>0</v>
          </cell>
          <cell r="T88">
            <v>84</v>
          </cell>
        </row>
        <row r="89">
          <cell r="A89">
            <v>89</v>
          </cell>
          <cell r="C89" t="str">
            <v>LT Derivative NOT used as hedges</v>
          </cell>
          <cell r="E89" t="str">
            <v>0175002</v>
          </cell>
          <cell r="G89">
            <v>0</v>
          </cell>
          <cell r="H89">
            <v>0</v>
          </cell>
          <cell r="I89">
            <v>0</v>
          </cell>
          <cell r="J89">
            <v>0</v>
          </cell>
          <cell r="K89">
            <v>0</v>
          </cell>
          <cell r="L89">
            <v>0</v>
          </cell>
          <cell r="M89">
            <v>0</v>
          </cell>
          <cell r="N89">
            <v>0</v>
          </cell>
          <cell r="O89">
            <v>0</v>
          </cell>
          <cell r="P89">
            <v>0</v>
          </cell>
          <cell r="Q89">
            <v>0</v>
          </cell>
          <cell r="R89">
            <v>0</v>
          </cell>
          <cell r="S89">
            <v>0</v>
          </cell>
          <cell r="T89">
            <v>85</v>
          </cell>
        </row>
        <row r="90">
          <cell r="A90">
            <v>90</v>
          </cell>
          <cell r="C90" t="str">
            <v>ST Derivative used as Hedges</v>
          </cell>
          <cell r="E90" t="str">
            <v>0176001</v>
          </cell>
          <cell r="G90">
            <v>0</v>
          </cell>
          <cell r="H90">
            <v>0</v>
          </cell>
          <cell r="I90">
            <v>0</v>
          </cell>
          <cell r="J90">
            <v>0</v>
          </cell>
          <cell r="K90">
            <v>0</v>
          </cell>
          <cell r="L90">
            <v>0</v>
          </cell>
          <cell r="M90">
            <v>0</v>
          </cell>
          <cell r="N90">
            <v>0</v>
          </cell>
          <cell r="O90">
            <v>0</v>
          </cell>
          <cell r="P90">
            <v>0</v>
          </cell>
          <cell r="Q90">
            <v>0</v>
          </cell>
          <cell r="R90">
            <v>0</v>
          </cell>
          <cell r="S90">
            <v>0</v>
          </cell>
          <cell r="T90">
            <v>86</v>
          </cell>
        </row>
        <row r="91">
          <cell r="A91">
            <v>91</v>
          </cell>
          <cell r="C91" t="str">
            <v>LT Derivative used as Hedges</v>
          </cell>
          <cell r="E91" t="str">
            <v>0176002</v>
          </cell>
          <cell r="G91">
            <v>0</v>
          </cell>
          <cell r="H91">
            <v>0</v>
          </cell>
          <cell r="I91">
            <v>0</v>
          </cell>
          <cell r="J91">
            <v>0</v>
          </cell>
          <cell r="K91">
            <v>0</v>
          </cell>
          <cell r="L91">
            <v>0</v>
          </cell>
          <cell r="M91">
            <v>0</v>
          </cell>
          <cell r="N91">
            <v>0</v>
          </cell>
          <cell r="O91">
            <v>0</v>
          </cell>
          <cell r="P91">
            <v>0</v>
          </cell>
          <cell r="Q91">
            <v>0</v>
          </cell>
          <cell r="R91">
            <v>0</v>
          </cell>
          <cell r="S91">
            <v>0</v>
          </cell>
          <cell r="T91">
            <v>87</v>
          </cell>
        </row>
        <row r="92">
          <cell r="A92">
            <v>92</v>
          </cell>
          <cell r="C92" t="str">
            <v>ST Derivative NOT used as hedges</v>
          </cell>
          <cell r="E92" t="str">
            <v>0244001</v>
          </cell>
          <cell r="F92" t="str">
            <v>N5</v>
          </cell>
          <cell r="G92">
            <v>0</v>
          </cell>
          <cell r="H92">
            <v>0</v>
          </cell>
          <cell r="I92">
            <v>0</v>
          </cell>
          <cell r="J92">
            <v>0</v>
          </cell>
          <cell r="K92">
            <v>0</v>
          </cell>
          <cell r="L92">
            <v>0</v>
          </cell>
          <cell r="M92">
            <v>0</v>
          </cell>
          <cell r="N92">
            <v>0</v>
          </cell>
          <cell r="O92">
            <v>0</v>
          </cell>
          <cell r="P92">
            <v>0</v>
          </cell>
          <cell r="Q92">
            <v>0</v>
          </cell>
          <cell r="R92">
            <v>0</v>
          </cell>
          <cell r="S92">
            <v>0</v>
          </cell>
          <cell r="T92">
            <v>88</v>
          </cell>
        </row>
        <row r="93">
          <cell r="A93">
            <v>93</v>
          </cell>
          <cell r="C93" t="str">
            <v>LT Derivative NOT used as hedges</v>
          </cell>
          <cell r="E93" t="str">
            <v>0244002</v>
          </cell>
          <cell r="F93" t="str">
            <v>N5</v>
          </cell>
          <cell r="G93">
            <v>0</v>
          </cell>
          <cell r="H93">
            <v>0</v>
          </cell>
          <cell r="I93">
            <v>0</v>
          </cell>
          <cell r="J93">
            <v>0</v>
          </cell>
          <cell r="K93">
            <v>0</v>
          </cell>
          <cell r="L93">
            <v>0</v>
          </cell>
          <cell r="M93">
            <v>0</v>
          </cell>
          <cell r="N93">
            <v>0</v>
          </cell>
          <cell r="O93">
            <v>0</v>
          </cell>
          <cell r="P93">
            <v>0</v>
          </cell>
          <cell r="Q93">
            <v>0</v>
          </cell>
          <cell r="R93">
            <v>0</v>
          </cell>
          <cell r="S93">
            <v>0</v>
          </cell>
          <cell r="T93">
            <v>89</v>
          </cell>
        </row>
        <row r="94">
          <cell r="A94">
            <v>94</v>
          </cell>
          <cell r="C94" t="str">
            <v>ST Derivative used as Hedges</v>
          </cell>
          <cell r="E94" t="str">
            <v>0245001</v>
          </cell>
          <cell r="G94">
            <v>0</v>
          </cell>
          <cell r="H94">
            <v>0</v>
          </cell>
          <cell r="I94">
            <v>0</v>
          </cell>
          <cell r="J94">
            <v>0</v>
          </cell>
          <cell r="K94">
            <v>0</v>
          </cell>
          <cell r="L94">
            <v>0</v>
          </cell>
          <cell r="M94">
            <v>0</v>
          </cell>
          <cell r="N94">
            <v>0</v>
          </cell>
          <cell r="O94">
            <v>0</v>
          </cell>
          <cell r="P94">
            <v>0</v>
          </cell>
          <cell r="Q94">
            <v>0</v>
          </cell>
          <cell r="R94">
            <v>0</v>
          </cell>
          <cell r="S94">
            <v>0</v>
          </cell>
          <cell r="T94">
            <v>90</v>
          </cell>
        </row>
        <row r="95">
          <cell r="A95">
            <v>95</v>
          </cell>
          <cell r="C95" t="str">
            <v>LT Derivative used as Hedges</v>
          </cell>
          <cell r="E95" t="str">
            <v>0245002</v>
          </cell>
          <cell r="G95">
            <v>0</v>
          </cell>
          <cell r="H95">
            <v>0</v>
          </cell>
          <cell r="I95">
            <v>0</v>
          </cell>
          <cell r="J95">
            <v>0</v>
          </cell>
          <cell r="K95">
            <v>0</v>
          </cell>
          <cell r="L95">
            <v>0</v>
          </cell>
          <cell r="M95">
            <v>0</v>
          </cell>
          <cell r="N95">
            <v>0</v>
          </cell>
          <cell r="O95">
            <v>0</v>
          </cell>
          <cell r="P95">
            <v>0</v>
          </cell>
          <cell r="Q95">
            <v>0</v>
          </cell>
          <cell r="R95">
            <v>0</v>
          </cell>
          <cell r="S95">
            <v>0</v>
          </cell>
          <cell r="T95">
            <v>91</v>
          </cell>
        </row>
        <row r="96">
          <cell r="A96">
            <v>96</v>
          </cell>
          <cell r="C96" t="str">
            <v>MTM value of Hub Transactions/purchased options</v>
          </cell>
          <cell r="G96">
            <v>0</v>
          </cell>
          <cell r="H96">
            <v>0</v>
          </cell>
          <cell r="I96">
            <v>0</v>
          </cell>
          <cell r="J96">
            <v>0</v>
          </cell>
          <cell r="K96">
            <v>0</v>
          </cell>
          <cell r="L96">
            <v>0</v>
          </cell>
          <cell r="M96">
            <v>0</v>
          </cell>
          <cell r="N96">
            <v>0</v>
          </cell>
          <cell r="O96">
            <v>0</v>
          </cell>
          <cell r="P96">
            <v>0</v>
          </cell>
          <cell r="Q96">
            <v>0</v>
          </cell>
          <cell r="R96">
            <v>0</v>
          </cell>
          <cell r="S96">
            <v>0</v>
          </cell>
          <cell r="T96">
            <v>92</v>
          </cell>
        </row>
        <row r="97">
          <cell r="A97">
            <v>97</v>
          </cell>
          <cell r="C97" t="str">
            <v>Reconciling items</v>
          </cell>
          <cell r="S97">
            <v>0</v>
          </cell>
          <cell r="T97">
            <v>93</v>
          </cell>
        </row>
        <row r="98">
          <cell r="A98">
            <v>98</v>
          </cell>
          <cell r="S98">
            <v>0</v>
          </cell>
          <cell r="T98">
            <v>94</v>
          </cell>
        </row>
        <row r="99">
          <cell r="A99">
            <v>99</v>
          </cell>
          <cell r="C99" t="str">
            <v>BPM MTM Activity in income Statement/Equity/Other Bal Sheet Accounts</v>
          </cell>
          <cell r="S99">
            <v>0</v>
          </cell>
          <cell r="T99">
            <v>95</v>
          </cell>
        </row>
        <row r="100">
          <cell r="A100">
            <v>100</v>
          </cell>
          <cell r="C100" t="str">
            <v>Cash (purchase price of option This year)</v>
          </cell>
          <cell r="E100" t="str">
            <v>cash Option</v>
          </cell>
          <cell r="S100">
            <v>0</v>
          </cell>
          <cell r="T100">
            <v>96</v>
          </cell>
        </row>
        <row r="101">
          <cell r="A101">
            <v>101</v>
          </cell>
          <cell r="C101" t="str">
            <v>Cash (purchase price of option Previous years)</v>
          </cell>
          <cell r="E101" t="str">
            <v>cash Option</v>
          </cell>
          <cell r="F101" t="str">
            <v>cash Option/B1</v>
          </cell>
          <cell r="G101">
            <v>-873040</v>
          </cell>
          <cell r="H101">
            <v>-873040</v>
          </cell>
          <cell r="I101">
            <v>-873040</v>
          </cell>
          <cell r="J101">
            <v>-873040</v>
          </cell>
          <cell r="K101">
            <v>-873040</v>
          </cell>
          <cell r="L101">
            <v>-873040</v>
          </cell>
          <cell r="M101">
            <v>-873040</v>
          </cell>
          <cell r="N101">
            <v>-873040</v>
          </cell>
          <cell r="O101">
            <v>-873040</v>
          </cell>
          <cell r="P101">
            <v>-873040</v>
          </cell>
          <cell r="Q101">
            <v>-873040</v>
          </cell>
          <cell r="R101">
            <v>-873040</v>
          </cell>
          <cell r="S101">
            <v>-873040</v>
          </cell>
          <cell r="T101">
            <v>97</v>
          </cell>
        </row>
        <row r="102">
          <cell r="A102">
            <v>102</v>
          </cell>
          <cell r="C102" t="str">
            <v>AOCI- Commodity Hedges</v>
          </cell>
          <cell r="E102" t="str">
            <v>0219002</v>
          </cell>
          <cell r="S102">
            <v>0</v>
          </cell>
          <cell r="T102">
            <v>98</v>
          </cell>
        </row>
        <row r="103">
          <cell r="A103">
            <v>103</v>
          </cell>
          <cell r="C103" t="str">
            <v>AOCI- Commodity Hedges</v>
          </cell>
          <cell r="E103" t="str">
            <v>0219005</v>
          </cell>
          <cell r="S103">
            <v>0</v>
          </cell>
          <cell r="T103">
            <v>99</v>
          </cell>
        </row>
        <row r="104">
          <cell r="A104">
            <v>104</v>
          </cell>
          <cell r="C104" t="str">
            <v>AOCI</v>
          </cell>
          <cell r="E104" t="str">
            <v>0211001</v>
          </cell>
          <cell r="S104">
            <v>0</v>
          </cell>
          <cell r="T104">
            <v>100</v>
          </cell>
        </row>
        <row r="105">
          <cell r="A105">
            <v>105</v>
          </cell>
          <cell r="C105" t="str">
            <v>MTM Non-hedge revenues</v>
          </cell>
          <cell r="E105" t="str">
            <v>0421011</v>
          </cell>
          <cell r="S105">
            <v>0</v>
          </cell>
          <cell r="T105">
            <v>101</v>
          </cell>
        </row>
        <row r="106">
          <cell r="A106">
            <v>106</v>
          </cell>
          <cell r="C106" t="str">
            <v>3rd Party Derivative Electric sales</v>
          </cell>
          <cell r="E106" t="str">
            <v>0421013</v>
          </cell>
          <cell r="G106">
            <v>0</v>
          </cell>
          <cell r="I106">
            <v>0</v>
          </cell>
          <cell r="J106">
            <v>0</v>
          </cell>
          <cell r="K106">
            <v>0</v>
          </cell>
          <cell r="L106">
            <v>0</v>
          </cell>
          <cell r="M106">
            <v>0</v>
          </cell>
          <cell r="N106">
            <v>0</v>
          </cell>
          <cell r="O106">
            <v>0</v>
          </cell>
          <cell r="P106">
            <v>0</v>
          </cell>
          <cell r="Q106">
            <v>0</v>
          </cell>
          <cell r="R106">
            <v>0</v>
          </cell>
          <cell r="S106">
            <v>0</v>
          </cell>
          <cell r="T106">
            <v>102</v>
          </cell>
        </row>
        <row r="107">
          <cell r="A107">
            <v>107</v>
          </cell>
          <cell r="C107" t="str">
            <v>MTM Losses on Mitigation</v>
          </cell>
          <cell r="E107" t="str">
            <v>0426580</v>
          </cell>
          <cell r="F107" t="str">
            <v>N5</v>
          </cell>
          <cell r="O107">
            <v>0</v>
          </cell>
          <cell r="S107">
            <v>0</v>
          </cell>
          <cell r="T107">
            <v>103</v>
          </cell>
        </row>
        <row r="108">
          <cell r="A108">
            <v>108</v>
          </cell>
          <cell r="C108" t="str">
            <v>MTM hedge revenues</v>
          </cell>
          <cell r="E108" t="str">
            <v>0447800/810*</v>
          </cell>
          <cell r="S108">
            <v>0</v>
          </cell>
          <cell r="T108">
            <v>104</v>
          </cell>
        </row>
        <row r="109">
          <cell r="A109">
            <v>109</v>
          </cell>
          <cell r="C109" t="str">
            <v>Option Amortization</v>
          </cell>
          <cell r="E109" t="str">
            <v>42658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105</v>
          </cell>
        </row>
        <row r="110">
          <cell r="A110">
            <v>110</v>
          </cell>
          <cell r="C110" t="str">
            <v>Option Amortization</v>
          </cell>
          <cell r="E110" t="str">
            <v>426585*</v>
          </cell>
          <cell r="S110">
            <v>0</v>
          </cell>
          <cell r="T110">
            <v>106</v>
          </cell>
        </row>
        <row r="111">
          <cell r="A111">
            <v>111</v>
          </cell>
          <cell r="C111" t="str">
            <v>MTM Hedge purchased power expense</v>
          </cell>
          <cell r="E111" t="str">
            <v>0555210/215</v>
          </cell>
          <cell r="G111">
            <v>0</v>
          </cell>
          <cell r="H111">
            <v>0</v>
          </cell>
          <cell r="I111">
            <v>0</v>
          </cell>
          <cell r="J111">
            <v>0</v>
          </cell>
          <cell r="K111">
            <v>0</v>
          </cell>
          <cell r="L111">
            <v>0</v>
          </cell>
          <cell r="M111">
            <v>0</v>
          </cell>
          <cell r="N111">
            <v>0</v>
          </cell>
          <cell r="O111">
            <v>0</v>
          </cell>
          <cell r="P111">
            <v>0</v>
          </cell>
          <cell r="Q111">
            <v>0</v>
          </cell>
          <cell r="R111">
            <v>0</v>
          </cell>
          <cell r="S111">
            <v>0</v>
          </cell>
          <cell r="T111">
            <v>107</v>
          </cell>
        </row>
        <row r="112">
          <cell r="A112">
            <v>112</v>
          </cell>
          <cell r="C112" t="str">
            <v>Retained Earnings (Beg Bal)</v>
          </cell>
          <cell r="E112" t="str">
            <v>RE</v>
          </cell>
          <cell r="F112" t="str">
            <v>RE/B1</v>
          </cell>
          <cell r="G112">
            <v>873040</v>
          </cell>
          <cell r="H112">
            <v>873040</v>
          </cell>
          <cell r="I112">
            <v>873040</v>
          </cell>
          <cell r="J112">
            <v>873040</v>
          </cell>
          <cell r="K112">
            <v>873040</v>
          </cell>
          <cell r="L112">
            <v>873040</v>
          </cell>
          <cell r="M112">
            <v>873040</v>
          </cell>
          <cell r="N112">
            <v>873040</v>
          </cell>
          <cell r="O112">
            <v>873040</v>
          </cell>
          <cell r="P112">
            <v>873040</v>
          </cell>
          <cell r="Q112">
            <v>873040</v>
          </cell>
          <cell r="R112">
            <v>873040</v>
          </cell>
          <cell r="S112">
            <v>873040</v>
          </cell>
          <cell r="T112">
            <v>108</v>
          </cell>
        </row>
        <row r="113">
          <cell r="A113">
            <v>113</v>
          </cell>
          <cell r="C113" t="str">
            <v>Error check: BPM Entries balance</v>
          </cell>
          <cell r="G113">
            <v>0</v>
          </cell>
          <cell r="H113">
            <v>0</v>
          </cell>
          <cell r="I113">
            <v>0</v>
          </cell>
          <cell r="J113">
            <v>0</v>
          </cell>
          <cell r="K113">
            <v>0</v>
          </cell>
          <cell r="L113">
            <v>0</v>
          </cell>
          <cell r="M113">
            <v>0</v>
          </cell>
          <cell r="N113">
            <v>0</v>
          </cell>
          <cell r="O113">
            <v>0</v>
          </cell>
          <cell r="P113">
            <v>0</v>
          </cell>
          <cell r="Q113">
            <v>0</v>
          </cell>
          <cell r="R113">
            <v>0</v>
          </cell>
          <cell r="S113">
            <v>0</v>
          </cell>
          <cell r="T113">
            <v>109</v>
          </cell>
        </row>
        <row r="114">
          <cell r="A114">
            <v>114</v>
          </cell>
          <cell r="S114">
            <v>0</v>
          </cell>
          <cell r="T114">
            <v>110</v>
          </cell>
        </row>
        <row r="115">
          <cell r="A115">
            <v>115</v>
          </cell>
          <cell r="C115" t="str">
            <v>Interest Rate Swaps: Fair Value Hedge</v>
          </cell>
          <cell r="S115">
            <v>0</v>
          </cell>
          <cell r="T115">
            <v>111</v>
          </cell>
        </row>
        <row r="116">
          <cell r="A116">
            <v>116</v>
          </cell>
          <cell r="C116" t="str">
            <v>Interest Rate Swap reg asset</v>
          </cell>
          <cell r="E116" t="str">
            <v>0182410</v>
          </cell>
          <cell r="F116" t="str">
            <v>N5</v>
          </cell>
          <cell r="G116">
            <v>90433969.959999993</v>
          </cell>
          <cell r="H116">
            <v>90172600</v>
          </cell>
          <cell r="I116">
            <v>89911230.239999995</v>
          </cell>
          <cell r="J116">
            <v>89649860.379999995</v>
          </cell>
          <cell r="K116">
            <v>89388490.519999996</v>
          </cell>
          <cell r="L116">
            <v>89127120.659999996</v>
          </cell>
          <cell r="M116">
            <v>88865750.799999997</v>
          </cell>
          <cell r="N116">
            <v>88604380.939999998</v>
          </cell>
          <cell r="O116">
            <v>88343011.079999998</v>
          </cell>
          <cell r="P116">
            <v>90172600</v>
          </cell>
          <cell r="Q116">
            <v>90172600</v>
          </cell>
          <cell r="R116">
            <v>90172600</v>
          </cell>
          <cell r="S116">
            <v>90172600</v>
          </cell>
          <cell r="T116">
            <v>112</v>
          </cell>
        </row>
        <row r="117">
          <cell r="A117">
            <v>117</v>
          </cell>
          <cell r="C117" t="str">
            <v>Cash Paid on termination less int amortization</v>
          </cell>
          <cell r="E117" t="str">
            <v>cash Termination 2</v>
          </cell>
          <cell r="F117" t="str">
            <v>N5</v>
          </cell>
          <cell r="G117">
            <v>-93831778</v>
          </cell>
          <cell r="H117">
            <v>-93831778</v>
          </cell>
          <cell r="I117">
            <v>-93831778</v>
          </cell>
          <cell r="J117">
            <v>-93831778</v>
          </cell>
          <cell r="K117">
            <v>-93831778</v>
          </cell>
          <cell r="L117">
            <v>-93831778</v>
          </cell>
          <cell r="M117">
            <v>-93831778</v>
          </cell>
          <cell r="N117">
            <v>-93831778</v>
          </cell>
          <cell r="O117">
            <v>-93831778</v>
          </cell>
          <cell r="P117">
            <v>-93831778</v>
          </cell>
          <cell r="Q117">
            <v>-93831778</v>
          </cell>
          <cell r="R117">
            <v>-93831778</v>
          </cell>
          <cell r="S117">
            <v>-93831778</v>
          </cell>
          <cell r="T117">
            <v>113</v>
          </cell>
        </row>
        <row r="118">
          <cell r="A118">
            <v>118</v>
          </cell>
          <cell r="C118" t="str">
            <v>LT Derivative used as Hedges</v>
          </cell>
          <cell r="E118" t="str">
            <v>0176002</v>
          </cell>
          <cell r="F118" t="str">
            <v>N5</v>
          </cell>
          <cell r="G118">
            <v>0</v>
          </cell>
          <cell r="H118">
            <v>0</v>
          </cell>
          <cell r="I118">
            <v>0</v>
          </cell>
          <cell r="J118">
            <v>0</v>
          </cell>
          <cell r="K118">
            <v>0</v>
          </cell>
          <cell r="L118">
            <v>0</v>
          </cell>
          <cell r="M118">
            <v>0</v>
          </cell>
          <cell r="N118">
            <v>0</v>
          </cell>
          <cell r="O118">
            <v>0</v>
          </cell>
          <cell r="P118">
            <v>0</v>
          </cell>
          <cell r="Q118">
            <v>0</v>
          </cell>
          <cell r="R118">
            <v>0</v>
          </cell>
          <cell r="S118">
            <v>0</v>
          </cell>
          <cell r="T118">
            <v>114</v>
          </cell>
        </row>
        <row r="119">
          <cell r="A119">
            <v>119</v>
          </cell>
          <cell r="C119" t="str">
            <v>Cur Portion- FV Hedge CV adjust</v>
          </cell>
          <cell r="E119" t="str">
            <v>0224255</v>
          </cell>
          <cell r="G119">
            <v>0</v>
          </cell>
          <cell r="H119">
            <v>0</v>
          </cell>
          <cell r="I119">
            <v>0</v>
          </cell>
          <cell r="J119">
            <v>0</v>
          </cell>
          <cell r="K119">
            <v>0</v>
          </cell>
          <cell r="L119">
            <v>0</v>
          </cell>
          <cell r="M119">
            <v>0</v>
          </cell>
          <cell r="N119">
            <v>0</v>
          </cell>
          <cell r="O119">
            <v>0</v>
          </cell>
          <cell r="P119">
            <v>0</v>
          </cell>
          <cell r="Q119">
            <v>0</v>
          </cell>
          <cell r="R119">
            <v>0</v>
          </cell>
          <cell r="S119">
            <v>0</v>
          </cell>
          <cell r="T119">
            <v>115</v>
          </cell>
        </row>
        <row r="120">
          <cell r="A120">
            <v>120</v>
          </cell>
          <cell r="C120" t="str">
            <v>Fair Value Hedge: Debt</v>
          </cell>
          <cell r="E120" t="str">
            <v>0224300</v>
          </cell>
          <cell r="F120" t="str">
            <v>N5</v>
          </cell>
          <cell r="G120">
            <v>0</v>
          </cell>
          <cell r="H120">
            <v>0</v>
          </cell>
          <cell r="I120">
            <v>0</v>
          </cell>
          <cell r="J120">
            <v>0</v>
          </cell>
          <cell r="K120">
            <v>0</v>
          </cell>
          <cell r="L120">
            <v>0</v>
          </cell>
          <cell r="M120">
            <v>0</v>
          </cell>
          <cell r="N120">
            <v>0</v>
          </cell>
          <cell r="O120">
            <v>0</v>
          </cell>
          <cell r="P120">
            <v>0</v>
          </cell>
          <cell r="Q120">
            <v>0</v>
          </cell>
          <cell r="R120">
            <v>0</v>
          </cell>
          <cell r="S120">
            <v>0</v>
          </cell>
          <cell r="T120">
            <v>116</v>
          </cell>
        </row>
        <row r="121">
          <cell r="A121">
            <v>121</v>
          </cell>
          <cell r="C121" t="str">
            <v>LT Debt- FV Hedge Adjust</v>
          </cell>
          <cell r="E121" t="str">
            <v>0224301</v>
          </cell>
          <cell r="G121">
            <v>0</v>
          </cell>
          <cell r="H121">
            <v>0</v>
          </cell>
          <cell r="I121">
            <v>0</v>
          </cell>
          <cell r="J121">
            <v>0</v>
          </cell>
          <cell r="K121">
            <v>0</v>
          </cell>
          <cell r="L121">
            <v>0</v>
          </cell>
          <cell r="M121">
            <v>0</v>
          </cell>
          <cell r="N121">
            <v>0</v>
          </cell>
          <cell r="O121">
            <v>0</v>
          </cell>
          <cell r="P121">
            <v>0</v>
          </cell>
          <cell r="Q121">
            <v>0</v>
          </cell>
          <cell r="R121">
            <v>0</v>
          </cell>
          <cell r="S121">
            <v>0</v>
          </cell>
          <cell r="T121">
            <v>117</v>
          </cell>
        </row>
        <row r="122">
          <cell r="A122">
            <v>122</v>
          </cell>
          <cell r="C122" t="str">
            <v>LT Derivative used as Hedges</v>
          </cell>
          <cell r="E122" t="str">
            <v>0245002</v>
          </cell>
          <cell r="F122" t="str">
            <v>N5</v>
          </cell>
          <cell r="G122">
            <v>0</v>
          </cell>
          <cell r="H122">
            <v>0</v>
          </cell>
          <cell r="I122">
            <v>0</v>
          </cell>
          <cell r="J122">
            <v>0</v>
          </cell>
          <cell r="K122">
            <v>0</v>
          </cell>
          <cell r="L122">
            <v>0</v>
          </cell>
          <cell r="M122">
            <v>0</v>
          </cell>
          <cell r="N122">
            <v>0</v>
          </cell>
          <cell r="O122">
            <v>0</v>
          </cell>
          <cell r="P122">
            <v>0</v>
          </cell>
          <cell r="Q122">
            <v>0</v>
          </cell>
          <cell r="R122">
            <v>0</v>
          </cell>
          <cell r="S122">
            <v>0</v>
          </cell>
          <cell r="T122">
            <v>118</v>
          </cell>
        </row>
        <row r="123">
          <cell r="A123">
            <v>123</v>
          </cell>
          <cell r="C123" t="str">
            <v xml:space="preserve">Interest Expense </v>
          </cell>
          <cell r="E123" t="str">
            <v>0431003</v>
          </cell>
          <cell r="F123" t="str">
            <v>N5</v>
          </cell>
          <cell r="G123">
            <v>261369.86</v>
          </cell>
          <cell r="H123">
            <v>522739.72</v>
          </cell>
          <cell r="I123">
            <v>784109.58</v>
          </cell>
          <cell r="J123">
            <v>1045479.44</v>
          </cell>
          <cell r="K123">
            <v>1306849.3</v>
          </cell>
          <cell r="L123">
            <v>1568219.16</v>
          </cell>
          <cell r="M123">
            <v>1829589.02</v>
          </cell>
          <cell r="N123">
            <v>2090958.88</v>
          </cell>
          <cell r="O123">
            <v>2352328.7400000002</v>
          </cell>
          <cell r="P123">
            <v>522739.72</v>
          </cell>
          <cell r="Q123">
            <v>522739.72</v>
          </cell>
          <cell r="R123">
            <v>522739.72</v>
          </cell>
          <cell r="S123">
            <v>522739.72</v>
          </cell>
          <cell r="T123">
            <v>119</v>
          </cell>
        </row>
        <row r="124">
          <cell r="A124">
            <v>124</v>
          </cell>
          <cell r="C124" t="str">
            <v>Retained Earnings (Beg Bal)</v>
          </cell>
          <cell r="E124" t="str">
            <v>RE</v>
          </cell>
          <cell r="G124">
            <v>3136438</v>
          </cell>
          <cell r="H124">
            <v>3136438</v>
          </cell>
          <cell r="I124">
            <v>3136438</v>
          </cell>
          <cell r="J124">
            <v>3136438</v>
          </cell>
          <cell r="K124">
            <v>3136438</v>
          </cell>
          <cell r="L124">
            <v>3136438</v>
          </cell>
          <cell r="M124">
            <v>3136438</v>
          </cell>
          <cell r="N124">
            <v>3136438</v>
          </cell>
          <cell r="O124">
            <v>3136438</v>
          </cell>
          <cell r="P124">
            <v>3136438</v>
          </cell>
          <cell r="Q124">
            <v>3136438</v>
          </cell>
          <cell r="R124">
            <v>3136438</v>
          </cell>
          <cell r="S124">
            <v>3136438</v>
          </cell>
          <cell r="T124">
            <v>120</v>
          </cell>
        </row>
        <row r="125">
          <cell r="A125">
            <v>125</v>
          </cell>
          <cell r="C125" t="str">
            <v>Interest Rate Swaps: Fair Value Hedge</v>
          </cell>
          <cell r="G125">
            <v>-0.18000000668689609</v>
          </cell>
          <cell r="H125">
            <v>-0.28000000026077032</v>
          </cell>
          <cell r="I125">
            <v>-0.18000000528991222</v>
          </cell>
          <cell r="J125">
            <v>-0.18000000482425094</v>
          </cell>
          <cell r="K125">
            <v>-0.18000000435858965</v>
          </cell>
          <cell r="L125">
            <v>-0.18000000342726707</v>
          </cell>
          <cell r="M125">
            <v>-0.18000000296160579</v>
          </cell>
          <cell r="N125">
            <v>-0.1800000024959445</v>
          </cell>
          <cell r="O125">
            <v>-0.18000000156462193</v>
          </cell>
          <cell r="P125">
            <v>-0.28000000026077032</v>
          </cell>
          <cell r="Q125">
            <v>-0.28000000026077032</v>
          </cell>
          <cell r="R125">
            <v>-0.28000000026077032</v>
          </cell>
          <cell r="S125">
            <v>-0.28000000026077032</v>
          </cell>
          <cell r="T125">
            <v>121</v>
          </cell>
        </row>
        <row r="126">
          <cell r="A126">
            <v>126</v>
          </cell>
          <cell r="S126">
            <v>0</v>
          </cell>
          <cell r="T126">
            <v>122</v>
          </cell>
        </row>
        <row r="127">
          <cell r="A127">
            <v>127</v>
          </cell>
          <cell r="C127" t="str">
            <v>Interest Rate Swaps: Cash Flow Hedge</v>
          </cell>
          <cell r="S127">
            <v>0</v>
          </cell>
          <cell r="T127">
            <v>123</v>
          </cell>
        </row>
        <row r="128">
          <cell r="A128">
            <v>128</v>
          </cell>
          <cell r="C128" t="str">
            <v>LT Derivative Asset</v>
          </cell>
          <cell r="E128" t="str">
            <v>0186141</v>
          </cell>
          <cell r="S128">
            <v>0</v>
          </cell>
          <cell r="T128">
            <v>124</v>
          </cell>
        </row>
        <row r="129">
          <cell r="A129">
            <v>129</v>
          </cell>
          <cell r="C129" t="str">
            <v>LT Derivative used as Hedges</v>
          </cell>
          <cell r="E129" t="str">
            <v>0176002</v>
          </cell>
          <cell r="S129">
            <v>0</v>
          </cell>
          <cell r="T129">
            <v>125</v>
          </cell>
        </row>
        <row r="130">
          <cell r="A130">
            <v>130</v>
          </cell>
          <cell r="C130" t="str">
            <v>LT Derivative used as Hedges</v>
          </cell>
          <cell r="E130" t="str">
            <v>0245002</v>
          </cell>
          <cell r="S130">
            <v>0</v>
          </cell>
          <cell r="T130">
            <v>126</v>
          </cell>
        </row>
        <row r="131">
          <cell r="A131">
            <v>131</v>
          </cell>
          <cell r="C131" t="str">
            <v>LT Derivative used as Hedges</v>
          </cell>
          <cell r="E131" t="str">
            <v>0253005</v>
          </cell>
          <cell r="S131">
            <v>0</v>
          </cell>
          <cell r="T131">
            <v>127</v>
          </cell>
        </row>
        <row r="132">
          <cell r="A132">
            <v>132</v>
          </cell>
          <cell r="C132" t="str">
            <v>AOCI</v>
          </cell>
          <cell r="E132" t="str">
            <v>0211001</v>
          </cell>
          <cell r="S132">
            <v>0</v>
          </cell>
          <cell r="T132">
            <v>128</v>
          </cell>
        </row>
        <row r="133">
          <cell r="A133">
            <v>133</v>
          </cell>
          <cell r="C133" t="str">
            <v>Retained Earnings (Beg Bal)</v>
          </cell>
          <cell r="E133" t="str">
            <v>RE</v>
          </cell>
          <cell r="G133">
            <v>0</v>
          </cell>
          <cell r="H133">
            <v>0</v>
          </cell>
          <cell r="I133">
            <v>0</v>
          </cell>
          <cell r="J133">
            <v>0</v>
          </cell>
          <cell r="K133">
            <v>0</v>
          </cell>
          <cell r="L133">
            <v>0</v>
          </cell>
          <cell r="M133">
            <v>0</v>
          </cell>
          <cell r="N133">
            <v>0</v>
          </cell>
          <cell r="O133">
            <v>0</v>
          </cell>
          <cell r="P133">
            <v>0</v>
          </cell>
          <cell r="Q133">
            <v>0</v>
          </cell>
          <cell r="R133">
            <v>0</v>
          </cell>
          <cell r="S133">
            <v>0</v>
          </cell>
          <cell r="T133">
            <v>129</v>
          </cell>
        </row>
        <row r="134">
          <cell r="A134">
            <v>134</v>
          </cell>
          <cell r="C134" t="str">
            <v xml:space="preserve">Interest Expense </v>
          </cell>
          <cell r="E134" t="str">
            <v>0431900</v>
          </cell>
          <cell r="S134">
            <v>0</v>
          </cell>
          <cell r="T134">
            <v>130</v>
          </cell>
        </row>
        <row r="135">
          <cell r="A135">
            <v>135</v>
          </cell>
          <cell r="C135" t="str">
            <v>OCI- Interest rate hedges</v>
          </cell>
          <cell r="E135" t="str">
            <v>0219003</v>
          </cell>
          <cell r="S135">
            <v>0</v>
          </cell>
          <cell r="T135">
            <v>131</v>
          </cell>
        </row>
        <row r="136">
          <cell r="A136">
            <v>136</v>
          </cell>
          <cell r="C136" t="str">
            <v>Interest Rate Swaps: Cash Flow Hedge</v>
          </cell>
          <cell r="G136">
            <v>0</v>
          </cell>
          <cell r="H136">
            <v>0</v>
          </cell>
          <cell r="I136">
            <v>0</v>
          </cell>
          <cell r="J136">
            <v>0</v>
          </cell>
          <cell r="K136">
            <v>0</v>
          </cell>
          <cell r="L136">
            <v>0</v>
          </cell>
          <cell r="M136">
            <v>0</v>
          </cell>
          <cell r="N136">
            <v>0</v>
          </cell>
          <cell r="O136">
            <v>0</v>
          </cell>
          <cell r="P136">
            <v>0</v>
          </cell>
          <cell r="Q136">
            <v>0</v>
          </cell>
          <cell r="R136">
            <v>0</v>
          </cell>
          <cell r="S136">
            <v>0</v>
          </cell>
          <cell r="T136">
            <v>132</v>
          </cell>
        </row>
        <row r="137">
          <cell r="A137">
            <v>137</v>
          </cell>
          <cell r="S137">
            <v>0</v>
          </cell>
          <cell r="T137">
            <v>133</v>
          </cell>
        </row>
        <row r="138">
          <cell r="A138">
            <v>138</v>
          </cell>
          <cell r="C138" t="str">
            <v>Interest Rate Swaps: Swaption</v>
          </cell>
          <cell r="S138">
            <v>0</v>
          </cell>
          <cell r="T138">
            <v>134</v>
          </cell>
        </row>
        <row r="139">
          <cell r="A139">
            <v>139</v>
          </cell>
          <cell r="C139" t="str">
            <v>Cash received</v>
          </cell>
          <cell r="E139" t="str">
            <v>Cash Swaption</v>
          </cell>
          <cell r="S139">
            <v>0</v>
          </cell>
          <cell r="T139">
            <v>135</v>
          </cell>
        </row>
        <row r="140">
          <cell r="A140">
            <v>140</v>
          </cell>
          <cell r="C140" t="str">
            <v>reverse swaption to be paid in Nov.</v>
          </cell>
          <cell r="E140" t="str">
            <v>Cash Swaption</v>
          </cell>
          <cell r="S140">
            <v>0</v>
          </cell>
          <cell r="T140">
            <v>136</v>
          </cell>
        </row>
        <row r="141">
          <cell r="A141">
            <v>141</v>
          </cell>
          <cell r="C141" t="str">
            <v>Fair Value Hedge: Debt</v>
          </cell>
          <cell r="E141" t="str">
            <v>0224300</v>
          </cell>
          <cell r="S141">
            <v>0</v>
          </cell>
          <cell r="T141">
            <v>137</v>
          </cell>
        </row>
        <row r="142">
          <cell r="A142">
            <v>142</v>
          </cell>
          <cell r="C142" t="str">
            <v>LT Derivative used as Hedges</v>
          </cell>
          <cell r="E142" t="str">
            <v>0245002</v>
          </cell>
          <cell r="S142">
            <v>0</v>
          </cell>
          <cell r="T142">
            <v>138</v>
          </cell>
        </row>
        <row r="143">
          <cell r="A143">
            <v>143</v>
          </cell>
          <cell r="C143" t="str">
            <v>Interest Rate Swaps: Swaption</v>
          </cell>
          <cell r="G143">
            <v>0</v>
          </cell>
          <cell r="H143">
            <v>0</v>
          </cell>
          <cell r="I143">
            <v>0</v>
          </cell>
          <cell r="J143">
            <v>0</v>
          </cell>
          <cell r="K143">
            <v>0</v>
          </cell>
          <cell r="L143">
            <v>0</v>
          </cell>
          <cell r="M143">
            <v>0</v>
          </cell>
          <cell r="N143">
            <v>0</v>
          </cell>
          <cell r="O143">
            <v>0</v>
          </cell>
          <cell r="P143">
            <v>0</v>
          </cell>
          <cell r="Q143">
            <v>0</v>
          </cell>
          <cell r="R143">
            <v>0</v>
          </cell>
          <cell r="S143">
            <v>0</v>
          </cell>
          <cell r="T143">
            <v>139</v>
          </cell>
        </row>
        <row r="144">
          <cell r="A144">
            <v>144</v>
          </cell>
          <cell r="S144">
            <v>0</v>
          </cell>
          <cell r="T144">
            <v>140</v>
          </cell>
        </row>
        <row r="145">
          <cell r="A145">
            <v>145</v>
          </cell>
          <cell r="C145" t="str">
            <v>Interest Rate Swaps: Terminated</v>
          </cell>
          <cell r="S145">
            <v>0</v>
          </cell>
          <cell r="T145">
            <v>141</v>
          </cell>
        </row>
        <row r="146">
          <cell r="A146">
            <v>146</v>
          </cell>
          <cell r="C146" t="str">
            <v xml:space="preserve">Interest Expense </v>
          </cell>
          <cell r="E146" t="str">
            <v>0431900</v>
          </cell>
          <cell r="F146" t="str">
            <v>N5</v>
          </cell>
          <cell r="G146">
            <v>245811.47</v>
          </cell>
          <cell r="H146">
            <v>469485.67</v>
          </cell>
          <cell r="I146">
            <v>718952.99</v>
          </cell>
          <cell r="J146">
            <v>960372.46</v>
          </cell>
          <cell r="K146">
            <v>1209839.78</v>
          </cell>
          <cell r="L146">
            <v>1451259.25</v>
          </cell>
          <cell r="M146">
            <v>1700726.57</v>
          </cell>
          <cell r="N146">
            <v>1950193.89</v>
          </cell>
          <cell r="O146">
            <v>2191613.36</v>
          </cell>
          <cell r="P146">
            <v>469485.67</v>
          </cell>
          <cell r="Q146">
            <v>469485.67</v>
          </cell>
          <cell r="R146">
            <v>469485.67</v>
          </cell>
          <cell r="S146">
            <v>469485.67</v>
          </cell>
          <cell r="T146">
            <v>142</v>
          </cell>
        </row>
        <row r="147">
          <cell r="A147">
            <v>147</v>
          </cell>
          <cell r="C147" t="str">
            <v>Cash paid to terminate swaps</v>
          </cell>
          <cell r="E147" t="str">
            <v>cash Termination</v>
          </cell>
          <cell r="G147">
            <v>-59181200</v>
          </cell>
          <cell r="H147">
            <v>-59181200</v>
          </cell>
          <cell r="I147">
            <v>-59181200</v>
          </cell>
          <cell r="J147">
            <v>-59181200</v>
          </cell>
          <cell r="K147">
            <v>-59181200</v>
          </cell>
          <cell r="L147">
            <v>-59181200</v>
          </cell>
          <cell r="M147">
            <v>-59181200</v>
          </cell>
          <cell r="N147">
            <v>-59181200</v>
          </cell>
          <cell r="O147">
            <v>-59181200</v>
          </cell>
          <cell r="P147">
            <v>-59181200</v>
          </cell>
          <cell r="Q147">
            <v>-59181200</v>
          </cell>
          <cell r="R147">
            <v>-59181200</v>
          </cell>
          <cell r="S147">
            <v>-59181200</v>
          </cell>
          <cell r="T147">
            <v>143</v>
          </cell>
        </row>
        <row r="148">
          <cell r="A148">
            <v>148</v>
          </cell>
          <cell r="C148" t="str">
            <v>Interest expense on Swaps</v>
          </cell>
          <cell r="E148" t="str">
            <v>RE</v>
          </cell>
          <cell r="G148">
            <v>33459180</v>
          </cell>
          <cell r="H148">
            <v>33459180</v>
          </cell>
          <cell r="I148">
            <v>33459180</v>
          </cell>
          <cell r="J148">
            <v>33459180</v>
          </cell>
          <cell r="K148">
            <v>33459180</v>
          </cell>
          <cell r="L148">
            <v>33459180</v>
          </cell>
          <cell r="M148">
            <v>33459180</v>
          </cell>
          <cell r="N148">
            <v>33459180</v>
          </cell>
          <cell r="O148">
            <v>33459180</v>
          </cell>
          <cell r="P148">
            <v>33459180</v>
          </cell>
          <cell r="Q148">
            <v>33459180</v>
          </cell>
          <cell r="R148">
            <v>33459180</v>
          </cell>
          <cell r="S148">
            <v>33459180</v>
          </cell>
          <cell r="T148">
            <v>144</v>
          </cell>
        </row>
        <row r="149">
          <cell r="A149">
            <v>149</v>
          </cell>
          <cell r="C149" t="str">
            <v>AOCI</v>
          </cell>
          <cell r="E149" t="str">
            <v>0211001</v>
          </cell>
          <cell r="S149">
            <v>0</v>
          </cell>
          <cell r="T149">
            <v>145</v>
          </cell>
        </row>
        <row r="150">
          <cell r="A150">
            <v>150</v>
          </cell>
          <cell r="C150" t="str">
            <v>OCI-Cash Interest rate hedges</v>
          </cell>
          <cell r="E150" t="str">
            <v>0219013</v>
          </cell>
          <cell r="F150" t="str">
            <v>N5</v>
          </cell>
          <cell r="G150">
            <v>25476208.140000001</v>
          </cell>
          <cell r="H150">
            <v>25252533.940000001</v>
          </cell>
          <cell r="I150">
            <v>25003066.620000001</v>
          </cell>
          <cell r="J150">
            <v>24761647.149999999</v>
          </cell>
          <cell r="K150">
            <v>24512179.829999998</v>
          </cell>
          <cell r="L150">
            <v>24270760.359999999</v>
          </cell>
          <cell r="M150">
            <v>24021293.039999999</v>
          </cell>
          <cell r="N150">
            <v>23771825.719999999</v>
          </cell>
          <cell r="O150">
            <v>23530406.25</v>
          </cell>
          <cell r="P150">
            <v>25252533.940000001</v>
          </cell>
          <cell r="Q150">
            <v>25252533.940000001</v>
          </cell>
          <cell r="R150">
            <v>25252533.940000001</v>
          </cell>
          <cell r="S150">
            <v>25252533.940000001</v>
          </cell>
          <cell r="T150">
            <v>146</v>
          </cell>
        </row>
        <row r="151">
          <cell r="A151">
            <v>151</v>
          </cell>
          <cell r="C151" t="str">
            <v>Interest Rate Swaps: Terminated</v>
          </cell>
          <cell r="G151">
            <v>-0.39000000059604645</v>
          </cell>
          <cell r="H151">
            <v>-0.38999999687075615</v>
          </cell>
          <cell r="I151">
            <v>-0.38999999687075615</v>
          </cell>
          <cell r="J151">
            <v>-0.39000000059604645</v>
          </cell>
          <cell r="K151">
            <v>-0.39000000059604645</v>
          </cell>
          <cell r="L151">
            <v>-0.39000000059604645</v>
          </cell>
          <cell r="M151">
            <v>-0.39000000059604645</v>
          </cell>
          <cell r="N151">
            <v>-0.39000000059604645</v>
          </cell>
          <cell r="O151">
            <v>-0.39000000059604645</v>
          </cell>
          <cell r="P151">
            <v>-0.38999999687075615</v>
          </cell>
          <cell r="Q151">
            <v>-0.38999999687075615</v>
          </cell>
          <cell r="R151">
            <v>-0.38999999687075615</v>
          </cell>
          <cell r="S151">
            <v>-0.38999999687075615</v>
          </cell>
          <cell r="T151">
            <v>147</v>
          </cell>
        </row>
        <row r="152">
          <cell r="A152">
            <v>152</v>
          </cell>
          <cell r="S152">
            <v>0</v>
          </cell>
          <cell r="T152">
            <v>148</v>
          </cell>
        </row>
        <row r="153">
          <cell r="A153">
            <v>153</v>
          </cell>
          <cell r="C153" t="str">
            <v>Summary of OCI/Derivative Account balances</v>
          </cell>
          <cell r="S153">
            <v>0</v>
          </cell>
          <cell r="T153">
            <v>149</v>
          </cell>
        </row>
        <row r="154">
          <cell r="A154">
            <v>154</v>
          </cell>
          <cell r="C154" t="str">
            <v>ST Derivative Asset</v>
          </cell>
          <cell r="E154" t="str">
            <v>0174002</v>
          </cell>
          <cell r="F154" t="str">
            <v>SUMIF</v>
          </cell>
          <cell r="G154">
            <v>0</v>
          </cell>
          <cell r="H154">
            <v>0</v>
          </cell>
          <cell r="I154">
            <v>0</v>
          </cell>
          <cell r="J154">
            <v>0</v>
          </cell>
          <cell r="K154">
            <v>0</v>
          </cell>
          <cell r="L154">
            <v>0</v>
          </cell>
          <cell r="M154">
            <v>0</v>
          </cell>
          <cell r="N154">
            <v>0</v>
          </cell>
          <cell r="O154">
            <v>0</v>
          </cell>
          <cell r="P154">
            <v>0</v>
          </cell>
          <cell r="Q154">
            <v>0</v>
          </cell>
          <cell r="R154">
            <v>0</v>
          </cell>
          <cell r="S154">
            <v>0</v>
          </cell>
          <cell r="T154">
            <v>150</v>
          </cell>
        </row>
        <row r="155">
          <cell r="A155">
            <v>155</v>
          </cell>
          <cell r="C155" t="str">
            <v>Accrual value of Purchased Options</v>
          </cell>
          <cell r="E155" t="str">
            <v>0174003</v>
          </cell>
          <cell r="F155" t="str">
            <v>SUMIF</v>
          </cell>
          <cell r="G155">
            <v>0</v>
          </cell>
          <cell r="H155">
            <v>0</v>
          </cell>
          <cell r="I155">
            <v>0</v>
          </cell>
          <cell r="J155">
            <v>0</v>
          </cell>
          <cell r="K155">
            <v>0</v>
          </cell>
          <cell r="L155">
            <v>0</v>
          </cell>
          <cell r="M155">
            <v>0</v>
          </cell>
          <cell r="N155">
            <v>0</v>
          </cell>
          <cell r="O155">
            <v>0</v>
          </cell>
          <cell r="P155">
            <v>0</v>
          </cell>
          <cell r="Q155">
            <v>0</v>
          </cell>
          <cell r="R155">
            <v>0</v>
          </cell>
          <cell r="S155">
            <v>0</v>
          </cell>
          <cell r="T155">
            <v>151</v>
          </cell>
        </row>
        <row r="156">
          <cell r="A156">
            <v>156</v>
          </cell>
          <cell r="C156" t="str">
            <v>Non hedge Puchase Option Current</v>
          </cell>
          <cell r="E156" t="str">
            <v>0174005</v>
          </cell>
          <cell r="F156" t="str">
            <v>SUMIF</v>
          </cell>
          <cell r="G156">
            <v>0</v>
          </cell>
          <cell r="H156">
            <v>0</v>
          </cell>
          <cell r="I156">
            <v>0</v>
          </cell>
          <cell r="J156">
            <v>0</v>
          </cell>
          <cell r="K156">
            <v>0</v>
          </cell>
          <cell r="L156">
            <v>0</v>
          </cell>
          <cell r="M156">
            <v>0</v>
          </cell>
          <cell r="N156">
            <v>0</v>
          </cell>
          <cell r="O156">
            <v>0</v>
          </cell>
          <cell r="P156">
            <v>0</v>
          </cell>
          <cell r="Q156">
            <v>0</v>
          </cell>
          <cell r="R156">
            <v>0</v>
          </cell>
          <cell r="S156">
            <v>0</v>
          </cell>
          <cell r="T156">
            <v>152</v>
          </cell>
        </row>
        <row r="157">
          <cell r="A157">
            <v>157</v>
          </cell>
          <cell r="C157" t="str">
            <v>ST Derivative NOT used as hedges</v>
          </cell>
          <cell r="E157" t="str">
            <v>0175001</v>
          </cell>
          <cell r="F157" t="str">
            <v>SUMIF</v>
          </cell>
          <cell r="G157">
            <v>0</v>
          </cell>
          <cell r="H157">
            <v>0</v>
          </cell>
          <cell r="I157">
            <v>0</v>
          </cell>
          <cell r="J157">
            <v>0</v>
          </cell>
          <cell r="K157">
            <v>0</v>
          </cell>
          <cell r="L157">
            <v>0</v>
          </cell>
          <cell r="M157">
            <v>0</v>
          </cell>
          <cell r="N157">
            <v>0</v>
          </cell>
          <cell r="O157">
            <v>0</v>
          </cell>
          <cell r="P157">
            <v>0</v>
          </cell>
          <cell r="Q157">
            <v>0</v>
          </cell>
          <cell r="R157">
            <v>0</v>
          </cell>
          <cell r="S157">
            <v>0</v>
          </cell>
          <cell r="T157">
            <v>153</v>
          </cell>
        </row>
        <row r="158">
          <cell r="A158">
            <v>158</v>
          </cell>
          <cell r="C158" t="str">
            <v>LT Derivative NOT used as hedges</v>
          </cell>
          <cell r="E158" t="str">
            <v>0175002</v>
          </cell>
          <cell r="F158" t="str">
            <v>SUMIF</v>
          </cell>
          <cell r="G158">
            <v>0</v>
          </cell>
          <cell r="H158">
            <v>0</v>
          </cell>
          <cell r="I158">
            <v>0</v>
          </cell>
          <cell r="J158">
            <v>0</v>
          </cell>
          <cell r="K158">
            <v>0</v>
          </cell>
          <cell r="L158">
            <v>0</v>
          </cell>
          <cell r="M158">
            <v>0</v>
          </cell>
          <cell r="N158">
            <v>0</v>
          </cell>
          <cell r="O158">
            <v>0</v>
          </cell>
          <cell r="P158">
            <v>0</v>
          </cell>
          <cell r="Q158">
            <v>0</v>
          </cell>
          <cell r="R158">
            <v>0</v>
          </cell>
          <cell r="S158">
            <v>0</v>
          </cell>
          <cell r="T158">
            <v>154</v>
          </cell>
        </row>
        <row r="159">
          <cell r="A159">
            <v>159</v>
          </cell>
          <cell r="C159" t="str">
            <v>ST Derivative used as Hedges</v>
          </cell>
          <cell r="E159" t="str">
            <v>0176001</v>
          </cell>
          <cell r="F159" t="str">
            <v>SUMIF</v>
          </cell>
          <cell r="G159">
            <v>0</v>
          </cell>
          <cell r="H159">
            <v>0</v>
          </cell>
          <cell r="I159">
            <v>0</v>
          </cell>
          <cell r="J159">
            <v>0</v>
          </cell>
          <cell r="K159">
            <v>0</v>
          </cell>
          <cell r="L159">
            <v>0</v>
          </cell>
          <cell r="M159">
            <v>0</v>
          </cell>
          <cell r="N159">
            <v>0</v>
          </cell>
          <cell r="O159">
            <v>0</v>
          </cell>
          <cell r="P159">
            <v>0</v>
          </cell>
          <cell r="Q159">
            <v>0</v>
          </cell>
          <cell r="R159">
            <v>0</v>
          </cell>
          <cell r="S159">
            <v>0</v>
          </cell>
          <cell r="T159">
            <v>155</v>
          </cell>
        </row>
        <row r="160">
          <cell r="A160">
            <v>160</v>
          </cell>
          <cell r="C160" t="str">
            <v>LT Derivative used as Hedges</v>
          </cell>
          <cell r="E160" t="str">
            <v>0176002</v>
          </cell>
          <cell r="F160" t="str">
            <v>SUMIF</v>
          </cell>
          <cell r="G160">
            <v>0</v>
          </cell>
          <cell r="H160">
            <v>0</v>
          </cell>
          <cell r="I160">
            <v>0</v>
          </cell>
          <cell r="J160">
            <v>0</v>
          </cell>
          <cell r="K160">
            <v>0</v>
          </cell>
          <cell r="L160">
            <v>0</v>
          </cell>
          <cell r="M160">
            <v>0</v>
          </cell>
          <cell r="N160">
            <v>0</v>
          </cell>
          <cell r="O160">
            <v>0</v>
          </cell>
          <cell r="P160">
            <v>0</v>
          </cell>
          <cell r="Q160">
            <v>0</v>
          </cell>
          <cell r="R160">
            <v>0</v>
          </cell>
          <cell r="S160">
            <v>0</v>
          </cell>
          <cell r="T160">
            <v>156</v>
          </cell>
        </row>
        <row r="161">
          <cell r="A161">
            <v>161</v>
          </cell>
          <cell r="C161" t="str">
            <v>Interest Rate Hedge-AOCI Pur acctg</v>
          </cell>
          <cell r="E161" t="str">
            <v>0182410</v>
          </cell>
          <cell r="F161" t="str">
            <v>SUMIF</v>
          </cell>
          <cell r="G161">
            <v>90433969.959999993</v>
          </cell>
          <cell r="H161">
            <v>90172600</v>
          </cell>
          <cell r="I161">
            <v>89911230.239999995</v>
          </cell>
          <cell r="J161">
            <v>89649860.379999995</v>
          </cell>
          <cell r="K161">
            <v>89388490.519999996</v>
          </cell>
          <cell r="L161">
            <v>89127120.659999996</v>
          </cell>
          <cell r="M161">
            <v>88865750.799999997</v>
          </cell>
          <cell r="N161">
            <v>88604380.939999998</v>
          </cell>
          <cell r="O161">
            <v>88343011.079999998</v>
          </cell>
          <cell r="P161">
            <v>90172600</v>
          </cell>
          <cell r="Q161">
            <v>90172600</v>
          </cell>
          <cell r="R161">
            <v>90172600</v>
          </cell>
          <cell r="S161">
            <v>90172600</v>
          </cell>
          <cell r="T161">
            <v>157</v>
          </cell>
        </row>
        <row r="162">
          <cell r="A162">
            <v>162</v>
          </cell>
          <cell r="C162" t="str">
            <v>Cash Termination</v>
          </cell>
          <cell r="E162" t="str">
            <v>Cash Termination 2</v>
          </cell>
          <cell r="F162" t="str">
            <v>SUMIF</v>
          </cell>
          <cell r="G162">
            <v>-93831778</v>
          </cell>
          <cell r="H162">
            <v>-93831778</v>
          </cell>
          <cell r="I162">
            <v>-93831778</v>
          </cell>
          <cell r="J162">
            <v>-93831778</v>
          </cell>
          <cell r="K162">
            <v>-93831778</v>
          </cell>
          <cell r="L162">
            <v>-93831778</v>
          </cell>
          <cell r="M162">
            <v>-93831778</v>
          </cell>
          <cell r="N162">
            <v>-93831778</v>
          </cell>
          <cell r="O162">
            <v>-93831778</v>
          </cell>
          <cell r="P162">
            <v>-93831778</v>
          </cell>
          <cell r="Q162">
            <v>-93831778</v>
          </cell>
          <cell r="R162">
            <v>-93831778</v>
          </cell>
          <cell r="S162">
            <v>-93831778</v>
          </cell>
          <cell r="T162">
            <v>158</v>
          </cell>
        </row>
        <row r="163">
          <cell r="A163">
            <v>163</v>
          </cell>
          <cell r="C163" t="str">
            <v>AOCI</v>
          </cell>
          <cell r="E163" t="str">
            <v>0211001</v>
          </cell>
          <cell r="F163" t="str">
            <v>SUMIF</v>
          </cell>
          <cell r="G163">
            <v>0</v>
          </cell>
          <cell r="H163">
            <v>0</v>
          </cell>
          <cell r="I163">
            <v>0</v>
          </cell>
          <cell r="J163">
            <v>0</v>
          </cell>
          <cell r="K163">
            <v>0</v>
          </cell>
          <cell r="L163">
            <v>0</v>
          </cell>
          <cell r="M163">
            <v>0</v>
          </cell>
          <cell r="N163">
            <v>0</v>
          </cell>
          <cell r="O163">
            <v>0</v>
          </cell>
          <cell r="P163">
            <v>0</v>
          </cell>
          <cell r="Q163">
            <v>0</v>
          </cell>
          <cell r="R163">
            <v>0</v>
          </cell>
          <cell r="S163">
            <v>0</v>
          </cell>
          <cell r="T163">
            <v>159</v>
          </cell>
        </row>
        <row r="164">
          <cell r="A164">
            <v>164</v>
          </cell>
          <cell r="C164" t="str">
            <v>OCI- Commodity Hedges</v>
          </cell>
          <cell r="E164" t="str">
            <v>0219002</v>
          </cell>
          <cell r="F164" t="str">
            <v>SUMIF</v>
          </cell>
          <cell r="G164">
            <v>0</v>
          </cell>
          <cell r="H164">
            <v>0</v>
          </cell>
          <cell r="I164">
            <v>0</v>
          </cell>
          <cell r="J164">
            <v>0</v>
          </cell>
          <cell r="K164">
            <v>0</v>
          </cell>
          <cell r="L164">
            <v>0</v>
          </cell>
          <cell r="M164">
            <v>0</v>
          </cell>
          <cell r="N164">
            <v>0</v>
          </cell>
          <cell r="O164">
            <v>0</v>
          </cell>
          <cell r="P164">
            <v>0</v>
          </cell>
          <cell r="Q164">
            <v>0</v>
          </cell>
          <cell r="R164">
            <v>0</v>
          </cell>
          <cell r="S164">
            <v>0</v>
          </cell>
          <cell r="T164">
            <v>160</v>
          </cell>
        </row>
        <row r="165">
          <cell r="A165">
            <v>165</v>
          </cell>
          <cell r="C165" t="str">
            <v>OCI- Interest rate hedges</v>
          </cell>
          <cell r="E165" t="str">
            <v>0219003</v>
          </cell>
          <cell r="F165" t="str">
            <v>SUMIF</v>
          </cell>
          <cell r="G165">
            <v>0</v>
          </cell>
          <cell r="H165">
            <v>0</v>
          </cell>
          <cell r="I165">
            <v>0</v>
          </cell>
          <cell r="J165">
            <v>0</v>
          </cell>
          <cell r="K165">
            <v>0</v>
          </cell>
          <cell r="L165">
            <v>0</v>
          </cell>
          <cell r="M165">
            <v>0</v>
          </cell>
          <cell r="N165">
            <v>0</v>
          </cell>
          <cell r="O165">
            <v>0</v>
          </cell>
          <cell r="P165">
            <v>0</v>
          </cell>
          <cell r="Q165">
            <v>0</v>
          </cell>
          <cell r="R165">
            <v>0</v>
          </cell>
          <cell r="S165">
            <v>0</v>
          </cell>
          <cell r="T165">
            <v>161</v>
          </cell>
        </row>
        <row r="166">
          <cell r="A166">
            <v>166</v>
          </cell>
          <cell r="C166" t="str">
            <v>AOCI- Commodity Hedges</v>
          </cell>
          <cell r="E166" t="str">
            <v>0219005</v>
          </cell>
          <cell r="F166" t="str">
            <v>SUMIF</v>
          </cell>
          <cell r="G166">
            <v>0</v>
          </cell>
          <cell r="H166">
            <v>0</v>
          </cell>
          <cell r="I166">
            <v>0</v>
          </cell>
          <cell r="J166">
            <v>0</v>
          </cell>
          <cell r="K166">
            <v>0</v>
          </cell>
          <cell r="L166">
            <v>0</v>
          </cell>
          <cell r="M166">
            <v>0</v>
          </cell>
          <cell r="N166">
            <v>0</v>
          </cell>
          <cell r="O166">
            <v>0</v>
          </cell>
          <cell r="P166">
            <v>0</v>
          </cell>
          <cell r="Q166">
            <v>0</v>
          </cell>
          <cell r="R166">
            <v>0</v>
          </cell>
          <cell r="S166">
            <v>0</v>
          </cell>
          <cell r="T166">
            <v>162</v>
          </cell>
        </row>
        <row r="167">
          <cell r="A167">
            <v>167</v>
          </cell>
          <cell r="C167" t="str">
            <v>OCI-Cash Interest rate hedges</v>
          </cell>
          <cell r="E167" t="str">
            <v>0219013</v>
          </cell>
          <cell r="F167" t="str">
            <v>SUMIF</v>
          </cell>
          <cell r="G167">
            <v>25476208.140000001</v>
          </cell>
          <cell r="H167">
            <v>25252533.940000001</v>
          </cell>
          <cell r="I167">
            <v>25003066.620000001</v>
          </cell>
          <cell r="J167">
            <v>24761647.149999999</v>
          </cell>
          <cell r="K167">
            <v>24512179.829999998</v>
          </cell>
          <cell r="L167">
            <v>24270760.359999999</v>
          </cell>
          <cell r="M167">
            <v>24021293.039999999</v>
          </cell>
          <cell r="N167">
            <v>23771825.719999999</v>
          </cell>
          <cell r="O167">
            <v>23530406.25</v>
          </cell>
          <cell r="P167">
            <v>25252533.940000001</v>
          </cell>
          <cell r="Q167">
            <v>25252533.940000001</v>
          </cell>
          <cell r="R167">
            <v>25252533.940000001</v>
          </cell>
          <cell r="S167">
            <v>25252533.940000001</v>
          </cell>
          <cell r="T167">
            <v>163</v>
          </cell>
        </row>
        <row r="168">
          <cell r="A168">
            <v>168</v>
          </cell>
          <cell r="C168" t="str">
            <v>Cur Portion- FV Hedge CV adjust</v>
          </cell>
          <cell r="E168" t="str">
            <v>0224255</v>
          </cell>
          <cell r="F168" t="str">
            <v>SUMIF</v>
          </cell>
          <cell r="G168">
            <v>0</v>
          </cell>
          <cell r="H168">
            <v>0</v>
          </cell>
          <cell r="I168">
            <v>0</v>
          </cell>
          <cell r="J168">
            <v>0</v>
          </cell>
          <cell r="K168">
            <v>0</v>
          </cell>
          <cell r="L168">
            <v>0</v>
          </cell>
          <cell r="M168">
            <v>0</v>
          </cell>
          <cell r="N168">
            <v>0</v>
          </cell>
          <cell r="O168">
            <v>0</v>
          </cell>
          <cell r="P168">
            <v>0</v>
          </cell>
          <cell r="Q168">
            <v>0</v>
          </cell>
          <cell r="R168">
            <v>0</v>
          </cell>
          <cell r="S168">
            <v>0</v>
          </cell>
          <cell r="T168">
            <v>164</v>
          </cell>
        </row>
        <row r="169">
          <cell r="A169">
            <v>169</v>
          </cell>
          <cell r="C169" t="str">
            <v>Fair Value Hedge: Debt</v>
          </cell>
          <cell r="E169" t="str">
            <v>0224300</v>
          </cell>
          <cell r="F169" t="str">
            <v>SUMIF</v>
          </cell>
          <cell r="G169">
            <v>0</v>
          </cell>
          <cell r="H169">
            <v>0</v>
          </cell>
          <cell r="I169">
            <v>0</v>
          </cell>
          <cell r="J169">
            <v>0</v>
          </cell>
          <cell r="K169">
            <v>0</v>
          </cell>
          <cell r="L169">
            <v>0</v>
          </cell>
          <cell r="M169">
            <v>0</v>
          </cell>
          <cell r="N169">
            <v>0</v>
          </cell>
          <cell r="O169">
            <v>0</v>
          </cell>
          <cell r="P169">
            <v>0</v>
          </cell>
          <cell r="Q169">
            <v>0</v>
          </cell>
          <cell r="R169">
            <v>0</v>
          </cell>
          <cell r="S169">
            <v>0</v>
          </cell>
          <cell r="T169">
            <v>165</v>
          </cell>
        </row>
        <row r="170">
          <cell r="A170">
            <v>170</v>
          </cell>
          <cell r="C170" t="str">
            <v>LT Debt- FV Hedge Adjust</v>
          </cell>
          <cell r="E170" t="str">
            <v>0224301</v>
          </cell>
          <cell r="F170" t="str">
            <v>SUMIF</v>
          </cell>
          <cell r="G170">
            <v>0</v>
          </cell>
          <cell r="H170">
            <v>0</v>
          </cell>
          <cell r="I170">
            <v>0</v>
          </cell>
          <cell r="J170">
            <v>0</v>
          </cell>
          <cell r="K170">
            <v>0</v>
          </cell>
          <cell r="L170">
            <v>0</v>
          </cell>
          <cell r="M170">
            <v>0</v>
          </cell>
          <cell r="N170">
            <v>0</v>
          </cell>
          <cell r="O170">
            <v>0</v>
          </cell>
          <cell r="P170">
            <v>0</v>
          </cell>
          <cell r="Q170">
            <v>0</v>
          </cell>
          <cell r="R170">
            <v>0</v>
          </cell>
          <cell r="S170">
            <v>0</v>
          </cell>
          <cell r="T170">
            <v>166</v>
          </cell>
        </row>
        <row r="171">
          <cell r="A171">
            <v>171</v>
          </cell>
          <cell r="C171" t="str">
            <v>ST Derivative NOT used as hedges</v>
          </cell>
          <cell r="E171" t="str">
            <v>0244001</v>
          </cell>
          <cell r="F171" t="str">
            <v>SUMIF</v>
          </cell>
          <cell r="G171">
            <v>0</v>
          </cell>
          <cell r="H171">
            <v>0</v>
          </cell>
          <cell r="I171">
            <v>0</v>
          </cell>
          <cell r="J171">
            <v>0</v>
          </cell>
          <cell r="K171">
            <v>0</v>
          </cell>
          <cell r="L171">
            <v>0</v>
          </cell>
          <cell r="M171">
            <v>0</v>
          </cell>
          <cell r="N171">
            <v>0</v>
          </cell>
          <cell r="O171">
            <v>0</v>
          </cell>
          <cell r="P171">
            <v>0</v>
          </cell>
          <cell r="Q171">
            <v>0</v>
          </cell>
          <cell r="R171">
            <v>0</v>
          </cell>
          <cell r="S171">
            <v>0</v>
          </cell>
          <cell r="T171">
            <v>167</v>
          </cell>
        </row>
        <row r="172">
          <cell r="A172">
            <v>172</v>
          </cell>
          <cell r="C172" t="str">
            <v>LT Derivative NOT used as hedges</v>
          </cell>
          <cell r="E172" t="str">
            <v>0244002</v>
          </cell>
          <cell r="F172" t="str">
            <v>SUMIF</v>
          </cell>
          <cell r="G172">
            <v>0</v>
          </cell>
          <cell r="H172">
            <v>0</v>
          </cell>
          <cell r="I172">
            <v>0</v>
          </cell>
          <cell r="J172">
            <v>0</v>
          </cell>
          <cell r="K172">
            <v>0</v>
          </cell>
          <cell r="L172">
            <v>0</v>
          </cell>
          <cell r="M172">
            <v>0</v>
          </cell>
          <cell r="N172">
            <v>0</v>
          </cell>
          <cell r="O172">
            <v>0</v>
          </cell>
          <cell r="P172">
            <v>0</v>
          </cell>
          <cell r="Q172">
            <v>0</v>
          </cell>
          <cell r="R172">
            <v>0</v>
          </cell>
          <cell r="S172">
            <v>0</v>
          </cell>
          <cell r="T172">
            <v>168</v>
          </cell>
        </row>
        <row r="173">
          <cell r="A173">
            <v>173</v>
          </cell>
          <cell r="C173" t="str">
            <v>ST Derivative used as Hedges</v>
          </cell>
          <cell r="E173" t="str">
            <v>0245001</v>
          </cell>
          <cell r="F173" t="str">
            <v>SUMIF</v>
          </cell>
          <cell r="G173">
            <v>0</v>
          </cell>
          <cell r="H173">
            <v>0</v>
          </cell>
          <cell r="I173">
            <v>0</v>
          </cell>
          <cell r="J173">
            <v>0</v>
          </cell>
          <cell r="K173">
            <v>0</v>
          </cell>
          <cell r="L173">
            <v>0</v>
          </cell>
          <cell r="M173">
            <v>0</v>
          </cell>
          <cell r="N173">
            <v>0</v>
          </cell>
          <cell r="O173">
            <v>0</v>
          </cell>
          <cell r="P173">
            <v>0</v>
          </cell>
          <cell r="Q173">
            <v>0</v>
          </cell>
          <cell r="R173">
            <v>0</v>
          </cell>
          <cell r="S173">
            <v>0</v>
          </cell>
          <cell r="T173">
            <v>169</v>
          </cell>
        </row>
        <row r="174">
          <cell r="A174">
            <v>174</v>
          </cell>
          <cell r="C174" t="str">
            <v>LT Derivative used as Hedges</v>
          </cell>
          <cell r="E174" t="str">
            <v>0245002</v>
          </cell>
          <cell r="F174" t="str">
            <v>SUMIF</v>
          </cell>
          <cell r="G174">
            <v>0</v>
          </cell>
          <cell r="H174">
            <v>0</v>
          </cell>
          <cell r="I174">
            <v>0</v>
          </cell>
          <cell r="J174">
            <v>0</v>
          </cell>
          <cell r="K174">
            <v>0</v>
          </cell>
          <cell r="L174">
            <v>0</v>
          </cell>
          <cell r="M174">
            <v>0</v>
          </cell>
          <cell r="N174">
            <v>0</v>
          </cell>
          <cell r="O174">
            <v>0</v>
          </cell>
          <cell r="P174">
            <v>0</v>
          </cell>
          <cell r="Q174">
            <v>0</v>
          </cell>
          <cell r="R174">
            <v>0</v>
          </cell>
          <cell r="S174">
            <v>0</v>
          </cell>
          <cell r="T174">
            <v>170</v>
          </cell>
        </row>
        <row r="175">
          <cell r="A175">
            <v>175</v>
          </cell>
          <cell r="C175" t="str">
            <v>Interest Rate Swap Liability</v>
          </cell>
          <cell r="E175" t="str">
            <v>0254002</v>
          </cell>
          <cell r="F175" t="str">
            <v>SUMIF</v>
          </cell>
          <cell r="G175">
            <v>0</v>
          </cell>
          <cell r="H175">
            <v>0</v>
          </cell>
          <cell r="I175">
            <v>0</v>
          </cell>
          <cell r="J175">
            <v>0</v>
          </cell>
          <cell r="K175">
            <v>0</v>
          </cell>
          <cell r="L175">
            <v>0</v>
          </cell>
          <cell r="M175">
            <v>0</v>
          </cell>
          <cell r="N175">
            <v>0</v>
          </cell>
          <cell r="O175">
            <v>0</v>
          </cell>
          <cell r="P175">
            <v>0</v>
          </cell>
          <cell r="Q175">
            <v>0</v>
          </cell>
          <cell r="R175">
            <v>0</v>
          </cell>
          <cell r="S175">
            <v>0</v>
          </cell>
          <cell r="T175">
            <v>171</v>
          </cell>
        </row>
        <row r="176">
          <cell r="A176">
            <v>176</v>
          </cell>
          <cell r="C176" t="str">
            <v>Business Objects report</v>
          </cell>
          <cell r="G176">
            <v>22078400.099999994</v>
          </cell>
          <cell r="H176">
            <v>21593355.940000001</v>
          </cell>
          <cell r="I176">
            <v>21082518.859999996</v>
          </cell>
          <cell r="J176">
            <v>20579729.529999994</v>
          </cell>
          <cell r="K176">
            <v>20068892.349999994</v>
          </cell>
          <cell r="L176">
            <v>19566103.019999996</v>
          </cell>
          <cell r="M176">
            <v>19055265.839999996</v>
          </cell>
          <cell r="N176">
            <v>18544428.659999996</v>
          </cell>
          <cell r="O176">
            <v>18041639.329999998</v>
          </cell>
          <cell r="P176">
            <v>21593355.940000001</v>
          </cell>
          <cell r="Q176">
            <v>21593355.940000001</v>
          </cell>
          <cell r="R176">
            <v>21593355.940000001</v>
          </cell>
          <cell r="S176">
            <v>21593355.940000001</v>
          </cell>
          <cell r="T176">
            <v>172</v>
          </cell>
        </row>
        <row r="177">
          <cell r="A177">
            <v>177</v>
          </cell>
          <cell r="C177" t="str">
            <v>Business Objects report</v>
          </cell>
          <cell r="F177" t="str">
            <v>N5</v>
          </cell>
          <cell r="G177">
            <v>22078400</v>
          </cell>
          <cell r="H177">
            <v>21593356</v>
          </cell>
          <cell r="I177">
            <v>21082519</v>
          </cell>
          <cell r="J177">
            <v>20579730</v>
          </cell>
          <cell r="K177">
            <v>20068892</v>
          </cell>
          <cell r="L177">
            <v>19566103</v>
          </cell>
          <cell r="M177">
            <v>19055266</v>
          </cell>
          <cell r="N177">
            <v>18544429</v>
          </cell>
          <cell r="O177">
            <v>18041639</v>
          </cell>
          <cell r="P177">
            <v>21593356</v>
          </cell>
          <cell r="Q177">
            <v>21593356</v>
          </cell>
          <cell r="R177">
            <v>21593356</v>
          </cell>
          <cell r="S177">
            <v>21593356</v>
          </cell>
          <cell r="T177">
            <v>173</v>
          </cell>
        </row>
        <row r="178">
          <cell r="A178">
            <v>178</v>
          </cell>
          <cell r="C178" t="str">
            <v>Error check: OCI and Derivative balances tie to GL</v>
          </cell>
          <cell r="G178">
            <v>9.9999994039535522E-2</v>
          </cell>
          <cell r="H178">
            <v>-5.9999998658895493E-2</v>
          </cell>
          <cell r="I178">
            <v>-0.14000000432133675</v>
          </cell>
          <cell r="J178">
            <v>-0.4700000062584877</v>
          </cell>
          <cell r="K178">
            <v>0.34999999403953552</v>
          </cell>
          <cell r="L178">
            <v>1.9999995827674866E-2</v>
          </cell>
          <cell r="M178">
            <v>-0.16000000387430191</v>
          </cell>
          <cell r="N178">
            <v>-0.34000000357627869</v>
          </cell>
          <cell r="O178">
            <v>0.32999999821186066</v>
          </cell>
          <cell r="P178">
            <v>-5.9999998658895493E-2</v>
          </cell>
          <cell r="Q178">
            <v>-5.9999998658895493E-2</v>
          </cell>
          <cell r="R178">
            <v>-5.9999998658895493E-2</v>
          </cell>
          <cell r="S178">
            <v>-5.9999998658895493E-2</v>
          </cell>
          <cell r="T178">
            <v>174</v>
          </cell>
        </row>
        <row r="179">
          <cell r="A179">
            <v>179</v>
          </cell>
          <cell r="S179">
            <v>0</v>
          </cell>
          <cell r="T179">
            <v>175</v>
          </cell>
        </row>
        <row r="180">
          <cell r="A180">
            <v>180</v>
          </cell>
          <cell r="C180" t="str">
            <v>Offset Activity to OCI/Derivatives</v>
          </cell>
          <cell r="S180">
            <v>0</v>
          </cell>
          <cell r="T180">
            <v>176</v>
          </cell>
        </row>
        <row r="181">
          <cell r="A181">
            <v>181</v>
          </cell>
          <cell r="C181" t="str">
            <v>MTM Non-hedge revenues</v>
          </cell>
          <cell r="E181" t="str">
            <v>0421011</v>
          </cell>
          <cell r="F181" t="str">
            <v>SUMIF</v>
          </cell>
          <cell r="G181">
            <v>0</v>
          </cell>
          <cell r="H181">
            <v>0</v>
          </cell>
          <cell r="I181">
            <v>0</v>
          </cell>
          <cell r="J181">
            <v>0</v>
          </cell>
          <cell r="K181">
            <v>0</v>
          </cell>
          <cell r="L181">
            <v>0</v>
          </cell>
          <cell r="M181">
            <v>0</v>
          </cell>
          <cell r="N181">
            <v>0</v>
          </cell>
          <cell r="O181">
            <v>0</v>
          </cell>
          <cell r="P181">
            <v>0</v>
          </cell>
          <cell r="Q181">
            <v>0</v>
          </cell>
          <cell r="R181">
            <v>0</v>
          </cell>
          <cell r="S181">
            <v>0</v>
          </cell>
          <cell r="T181">
            <v>177</v>
          </cell>
        </row>
        <row r="182">
          <cell r="A182">
            <v>182</v>
          </cell>
          <cell r="C182" t="str">
            <v>3rd Party Derivative Electric sales</v>
          </cell>
          <cell r="E182" t="str">
            <v>0421013</v>
          </cell>
          <cell r="F182" t="str">
            <v>SUMIF</v>
          </cell>
          <cell r="G182">
            <v>0</v>
          </cell>
          <cell r="H182">
            <v>0</v>
          </cell>
          <cell r="I182">
            <v>0</v>
          </cell>
          <cell r="J182">
            <v>0</v>
          </cell>
          <cell r="K182">
            <v>0</v>
          </cell>
          <cell r="L182">
            <v>0</v>
          </cell>
          <cell r="M182">
            <v>0</v>
          </cell>
          <cell r="N182">
            <v>0</v>
          </cell>
          <cell r="O182">
            <v>0</v>
          </cell>
          <cell r="P182">
            <v>0</v>
          </cell>
          <cell r="Q182">
            <v>0</v>
          </cell>
          <cell r="R182">
            <v>0</v>
          </cell>
          <cell r="S182">
            <v>0</v>
          </cell>
          <cell r="T182">
            <v>178</v>
          </cell>
        </row>
        <row r="183">
          <cell r="A183">
            <v>183</v>
          </cell>
          <cell r="C183" t="str">
            <v>MTM Losses on Mitigation</v>
          </cell>
          <cell r="E183">
            <v>426580</v>
          </cell>
          <cell r="F183" t="str">
            <v>SUMIF</v>
          </cell>
          <cell r="G183">
            <v>0</v>
          </cell>
          <cell r="H183">
            <v>0</v>
          </cell>
          <cell r="I183">
            <v>0</v>
          </cell>
          <cell r="J183">
            <v>0</v>
          </cell>
          <cell r="K183">
            <v>0</v>
          </cell>
          <cell r="L183">
            <v>0</v>
          </cell>
          <cell r="M183">
            <v>0</v>
          </cell>
          <cell r="N183">
            <v>0</v>
          </cell>
          <cell r="O183">
            <v>0</v>
          </cell>
          <cell r="P183">
            <v>0</v>
          </cell>
          <cell r="Q183">
            <v>0</v>
          </cell>
          <cell r="R183">
            <v>0</v>
          </cell>
          <cell r="S183">
            <v>0</v>
          </cell>
          <cell r="T183">
            <v>179</v>
          </cell>
        </row>
        <row r="184">
          <cell r="A184">
            <v>184</v>
          </cell>
          <cell r="C184" t="str">
            <v>MTM non hedge purchased power expense</v>
          </cell>
          <cell r="E184">
            <v>426585</v>
          </cell>
          <cell r="F184" t="str">
            <v>SUMIF</v>
          </cell>
          <cell r="G184">
            <v>0</v>
          </cell>
          <cell r="H184">
            <v>0</v>
          </cell>
          <cell r="I184">
            <v>0</v>
          </cell>
          <cell r="J184">
            <v>0</v>
          </cell>
          <cell r="K184">
            <v>0</v>
          </cell>
          <cell r="L184">
            <v>0</v>
          </cell>
          <cell r="M184">
            <v>0</v>
          </cell>
          <cell r="N184">
            <v>0</v>
          </cell>
          <cell r="O184">
            <v>0</v>
          </cell>
          <cell r="P184">
            <v>0</v>
          </cell>
          <cell r="Q184">
            <v>0</v>
          </cell>
          <cell r="R184">
            <v>0</v>
          </cell>
          <cell r="S184">
            <v>0</v>
          </cell>
          <cell r="T184">
            <v>180</v>
          </cell>
        </row>
        <row r="185">
          <cell r="A185">
            <v>185</v>
          </cell>
          <cell r="C185" t="str">
            <v>Interest Expense</v>
          </cell>
          <cell r="E185" t="str">
            <v>0431900</v>
          </cell>
          <cell r="F185" t="str">
            <v>SUMIF</v>
          </cell>
          <cell r="G185">
            <v>245811.47</v>
          </cell>
          <cell r="H185">
            <v>469485.67</v>
          </cell>
          <cell r="I185">
            <v>718952.99</v>
          </cell>
          <cell r="J185">
            <v>960372.46</v>
          </cell>
          <cell r="K185">
            <v>1209839.78</v>
          </cell>
          <cell r="L185">
            <v>1451259.25</v>
          </cell>
          <cell r="M185">
            <v>1700726.57</v>
          </cell>
          <cell r="N185">
            <v>1950193.89</v>
          </cell>
          <cell r="O185">
            <v>2191613.36</v>
          </cell>
          <cell r="P185">
            <v>469485.67</v>
          </cell>
          <cell r="Q185">
            <v>469485.67</v>
          </cell>
          <cell r="R185">
            <v>469485.67</v>
          </cell>
          <cell r="S185">
            <v>469485.67</v>
          </cell>
          <cell r="T185">
            <v>181</v>
          </cell>
        </row>
        <row r="186">
          <cell r="A186">
            <v>186</v>
          </cell>
          <cell r="C186" t="str">
            <v>Interest Expense</v>
          </cell>
          <cell r="E186" t="str">
            <v>0431003</v>
          </cell>
          <cell r="F186" t="str">
            <v>SUMIF</v>
          </cell>
          <cell r="G186">
            <v>261369.86</v>
          </cell>
          <cell r="H186">
            <v>522739.72</v>
          </cell>
          <cell r="I186">
            <v>784109.58</v>
          </cell>
          <cell r="J186">
            <v>1045479.44</v>
          </cell>
          <cell r="K186">
            <v>1306849.3</v>
          </cell>
          <cell r="L186">
            <v>1568219.16</v>
          </cell>
          <cell r="M186">
            <v>1829589.02</v>
          </cell>
          <cell r="N186">
            <v>2090958.88</v>
          </cell>
          <cell r="O186">
            <v>2352328.7400000002</v>
          </cell>
          <cell r="P186">
            <v>522739.72</v>
          </cell>
          <cell r="Q186">
            <v>522739.72</v>
          </cell>
          <cell r="R186">
            <v>522739.72</v>
          </cell>
          <cell r="S186">
            <v>522739.72</v>
          </cell>
          <cell r="T186">
            <v>182</v>
          </cell>
        </row>
        <row r="187">
          <cell r="A187">
            <v>187</v>
          </cell>
          <cell r="C187" t="str">
            <v>MTM hedge revenues</v>
          </cell>
          <cell r="E187" t="str">
            <v>0447800/810*</v>
          </cell>
          <cell r="F187" t="str">
            <v>SUMIF</v>
          </cell>
          <cell r="G187">
            <v>0</v>
          </cell>
          <cell r="H187">
            <v>0</v>
          </cell>
          <cell r="I187">
            <v>0</v>
          </cell>
          <cell r="J187">
            <v>0</v>
          </cell>
          <cell r="K187">
            <v>0</v>
          </cell>
          <cell r="L187">
            <v>0</v>
          </cell>
          <cell r="M187">
            <v>0</v>
          </cell>
          <cell r="N187">
            <v>0</v>
          </cell>
          <cell r="O187">
            <v>0</v>
          </cell>
          <cell r="P187">
            <v>0</v>
          </cell>
          <cell r="Q187">
            <v>0</v>
          </cell>
          <cell r="R187">
            <v>0</v>
          </cell>
          <cell r="S187">
            <v>0</v>
          </cell>
          <cell r="T187">
            <v>183</v>
          </cell>
        </row>
        <row r="188">
          <cell r="A188">
            <v>188</v>
          </cell>
          <cell r="C188" t="str">
            <v>Option Amortization</v>
          </cell>
          <cell r="E188" t="str">
            <v>426580*</v>
          </cell>
          <cell r="F188" t="str">
            <v>SUMIF</v>
          </cell>
          <cell r="G188">
            <v>0</v>
          </cell>
          <cell r="H188">
            <v>0</v>
          </cell>
          <cell r="I188">
            <v>0</v>
          </cell>
          <cell r="J188">
            <v>0</v>
          </cell>
          <cell r="K188">
            <v>0</v>
          </cell>
          <cell r="L188">
            <v>0</v>
          </cell>
          <cell r="M188">
            <v>0</v>
          </cell>
          <cell r="N188">
            <v>0</v>
          </cell>
          <cell r="O188">
            <v>0</v>
          </cell>
          <cell r="P188">
            <v>0</v>
          </cell>
          <cell r="Q188">
            <v>0</v>
          </cell>
          <cell r="R188">
            <v>0</v>
          </cell>
          <cell r="S188">
            <v>0</v>
          </cell>
          <cell r="T188">
            <v>184</v>
          </cell>
        </row>
        <row r="189">
          <cell r="A189">
            <v>189</v>
          </cell>
          <cell r="C189" t="str">
            <v>Option Amortization</v>
          </cell>
          <cell r="E189" t="str">
            <v>426585*</v>
          </cell>
          <cell r="F189" t="str">
            <v>SUMIF</v>
          </cell>
          <cell r="G189">
            <v>0</v>
          </cell>
          <cell r="H189">
            <v>0</v>
          </cell>
          <cell r="I189">
            <v>0</v>
          </cell>
          <cell r="J189">
            <v>0</v>
          </cell>
          <cell r="K189">
            <v>0</v>
          </cell>
          <cell r="L189">
            <v>0</v>
          </cell>
          <cell r="M189">
            <v>0</v>
          </cell>
          <cell r="N189">
            <v>0</v>
          </cell>
          <cell r="O189">
            <v>0</v>
          </cell>
          <cell r="P189">
            <v>0</v>
          </cell>
          <cell r="Q189">
            <v>0</v>
          </cell>
          <cell r="R189">
            <v>0</v>
          </cell>
          <cell r="S189">
            <v>0</v>
          </cell>
          <cell r="T189">
            <v>185</v>
          </cell>
        </row>
        <row r="190">
          <cell r="A190">
            <v>190</v>
          </cell>
          <cell r="C190" t="str">
            <v>MTM Hedge purchased power expense</v>
          </cell>
          <cell r="E190" t="str">
            <v>0555210/215</v>
          </cell>
          <cell r="F190" t="str">
            <v>SUMIF</v>
          </cell>
          <cell r="G190">
            <v>0</v>
          </cell>
          <cell r="H190">
            <v>0</v>
          </cell>
          <cell r="I190">
            <v>0</v>
          </cell>
          <cell r="J190">
            <v>0</v>
          </cell>
          <cell r="K190">
            <v>0</v>
          </cell>
          <cell r="L190">
            <v>0</v>
          </cell>
          <cell r="M190">
            <v>0</v>
          </cell>
          <cell r="N190">
            <v>0</v>
          </cell>
          <cell r="O190">
            <v>0</v>
          </cell>
          <cell r="P190">
            <v>0</v>
          </cell>
          <cell r="Q190">
            <v>0</v>
          </cell>
          <cell r="R190">
            <v>0</v>
          </cell>
          <cell r="S190">
            <v>0</v>
          </cell>
          <cell r="T190">
            <v>186</v>
          </cell>
        </row>
        <row r="191">
          <cell r="A191">
            <v>191</v>
          </cell>
          <cell r="C191" t="str">
            <v>Pretax book income</v>
          </cell>
          <cell r="G191">
            <v>507181.32999999996</v>
          </cell>
          <cell r="H191">
            <v>992225.3899999999</v>
          </cell>
          <cell r="I191">
            <v>1503062.5699999998</v>
          </cell>
          <cell r="J191">
            <v>2005851.9</v>
          </cell>
          <cell r="K191">
            <v>2516689.08</v>
          </cell>
          <cell r="L191">
            <v>3019478.41</v>
          </cell>
          <cell r="M191">
            <v>3530315.59</v>
          </cell>
          <cell r="N191">
            <v>4041152.7699999996</v>
          </cell>
          <cell r="O191">
            <v>4543942.0999999996</v>
          </cell>
          <cell r="P191">
            <v>992225.3899999999</v>
          </cell>
          <cell r="Q191">
            <v>992225.3899999999</v>
          </cell>
          <cell r="R191">
            <v>992225.3899999999</v>
          </cell>
          <cell r="S191">
            <v>992225.3899999999</v>
          </cell>
          <cell r="T191">
            <v>187</v>
          </cell>
        </row>
        <row r="192">
          <cell r="A192">
            <v>192</v>
          </cell>
          <cell r="C192" t="str">
            <v>cash Option</v>
          </cell>
          <cell r="E192" t="str">
            <v>cash Option</v>
          </cell>
          <cell r="F192" t="str">
            <v>SUMIF</v>
          </cell>
          <cell r="G192">
            <v>-873040</v>
          </cell>
          <cell r="H192">
            <v>-873040</v>
          </cell>
          <cell r="I192">
            <v>-873040</v>
          </cell>
          <cell r="J192">
            <v>-873040</v>
          </cell>
          <cell r="K192">
            <v>-873040</v>
          </cell>
          <cell r="L192">
            <v>-873040</v>
          </cell>
          <cell r="M192">
            <v>-873040</v>
          </cell>
          <cell r="N192">
            <v>-873040</v>
          </cell>
          <cell r="O192">
            <v>-873040</v>
          </cell>
          <cell r="P192">
            <v>-873040</v>
          </cell>
          <cell r="Q192">
            <v>-873040</v>
          </cell>
          <cell r="R192">
            <v>-873040</v>
          </cell>
          <cell r="S192">
            <v>-873040</v>
          </cell>
          <cell r="T192">
            <v>188</v>
          </cell>
        </row>
        <row r="193">
          <cell r="A193">
            <v>193</v>
          </cell>
          <cell r="C193" t="str">
            <v>Cash Swaption</v>
          </cell>
          <cell r="E193" t="str">
            <v>Cash Swaption</v>
          </cell>
          <cell r="F193" t="str">
            <v>SUMIF</v>
          </cell>
          <cell r="G193">
            <v>0</v>
          </cell>
          <cell r="H193">
            <v>0</v>
          </cell>
          <cell r="I193">
            <v>0</v>
          </cell>
          <cell r="J193">
            <v>0</v>
          </cell>
          <cell r="K193">
            <v>0</v>
          </cell>
          <cell r="L193">
            <v>0</v>
          </cell>
          <cell r="M193">
            <v>0</v>
          </cell>
          <cell r="N193">
            <v>0</v>
          </cell>
          <cell r="O193">
            <v>0</v>
          </cell>
          <cell r="P193">
            <v>0</v>
          </cell>
          <cell r="Q193">
            <v>0</v>
          </cell>
          <cell r="R193">
            <v>0</v>
          </cell>
          <cell r="S193">
            <v>0</v>
          </cell>
          <cell r="T193">
            <v>189</v>
          </cell>
        </row>
        <row r="194">
          <cell r="A194">
            <v>194</v>
          </cell>
          <cell r="C194" t="str">
            <v>cash Termination</v>
          </cell>
          <cell r="E194" t="str">
            <v>cash Termination</v>
          </cell>
          <cell r="F194" t="str">
            <v>SUMIF</v>
          </cell>
          <cell r="G194">
            <v>-59181200</v>
          </cell>
          <cell r="H194">
            <v>-59181200</v>
          </cell>
          <cell r="I194">
            <v>-59181200</v>
          </cell>
          <cell r="J194">
            <v>-59181200</v>
          </cell>
          <cell r="K194">
            <v>-59181200</v>
          </cell>
          <cell r="L194">
            <v>-59181200</v>
          </cell>
          <cell r="M194">
            <v>-59181200</v>
          </cell>
          <cell r="N194">
            <v>-59181200</v>
          </cell>
          <cell r="O194">
            <v>-59181200</v>
          </cell>
          <cell r="P194">
            <v>-59181200</v>
          </cell>
          <cell r="Q194">
            <v>-59181200</v>
          </cell>
          <cell r="R194">
            <v>-59181200</v>
          </cell>
          <cell r="S194">
            <v>-59181200</v>
          </cell>
          <cell r="T194">
            <v>190</v>
          </cell>
        </row>
        <row r="195">
          <cell r="A195">
            <v>195</v>
          </cell>
          <cell r="C195" t="str">
            <v>Retained Earnings</v>
          </cell>
          <cell r="E195" t="str">
            <v>RE</v>
          </cell>
          <cell r="F195" t="str">
            <v>SUMIF</v>
          </cell>
          <cell r="G195">
            <v>37468658</v>
          </cell>
          <cell r="H195">
            <v>37468658</v>
          </cell>
          <cell r="I195">
            <v>37468658</v>
          </cell>
          <cell r="J195">
            <v>37468658</v>
          </cell>
          <cell r="K195">
            <v>37468658</v>
          </cell>
          <cell r="L195">
            <v>37468658</v>
          </cell>
          <cell r="M195">
            <v>37468658</v>
          </cell>
          <cell r="N195">
            <v>37468658</v>
          </cell>
          <cell r="O195">
            <v>37468658</v>
          </cell>
          <cell r="P195">
            <v>37468658</v>
          </cell>
          <cell r="Q195">
            <v>37468658</v>
          </cell>
          <cell r="R195">
            <v>37468658</v>
          </cell>
          <cell r="S195">
            <v>37468658</v>
          </cell>
          <cell r="T195">
            <v>191</v>
          </cell>
        </row>
        <row r="196">
          <cell r="A196">
            <v>196</v>
          </cell>
          <cell r="C196" t="str">
            <v>Total of offset accounts</v>
          </cell>
          <cell r="G196">
            <v>-22078400.670000002</v>
          </cell>
          <cell r="H196">
            <v>-21593356.609999999</v>
          </cell>
          <cell r="I196">
            <v>-21082519.43</v>
          </cell>
          <cell r="J196">
            <v>-20579730.100000001</v>
          </cell>
          <cell r="K196">
            <v>-20068892.920000002</v>
          </cell>
          <cell r="L196">
            <v>-19566103.590000004</v>
          </cell>
          <cell r="M196">
            <v>-19055266.409999996</v>
          </cell>
          <cell r="N196">
            <v>-18544429.230000004</v>
          </cell>
          <cell r="O196">
            <v>-18041639.899999999</v>
          </cell>
          <cell r="P196">
            <v>-21593356.609999999</v>
          </cell>
          <cell r="Q196">
            <v>-21593356.609999999</v>
          </cell>
          <cell r="R196">
            <v>-21593356.609999999</v>
          </cell>
          <cell r="S196">
            <v>-21593356.609999999</v>
          </cell>
          <cell r="T196">
            <v>192</v>
          </cell>
        </row>
        <row r="197">
          <cell r="A197">
            <v>197</v>
          </cell>
          <cell r="C197" t="str">
            <v>Error check: Debits = Credits</v>
          </cell>
          <cell r="G197">
            <v>-0.57000000774860382</v>
          </cell>
          <cell r="H197">
            <v>-0.66999999806284904</v>
          </cell>
          <cell r="I197">
            <v>-0.57000000402331352</v>
          </cell>
          <cell r="J197">
            <v>-0.57000000774860382</v>
          </cell>
          <cell r="K197">
            <v>-0.57000000774860382</v>
          </cell>
          <cell r="L197">
            <v>-0.57000000774860382</v>
          </cell>
          <cell r="M197">
            <v>-0.57000000029802322</v>
          </cell>
          <cell r="N197">
            <v>-0.57000000774860382</v>
          </cell>
          <cell r="O197">
            <v>-0.57000000029802322</v>
          </cell>
          <cell r="P197">
            <v>-0.66999999806284904</v>
          </cell>
          <cell r="Q197">
            <v>-0.66999999806284904</v>
          </cell>
          <cell r="R197">
            <v>-0.66999999806284904</v>
          </cell>
          <cell r="S197">
            <v>-0.66999999806284904</v>
          </cell>
          <cell r="T197">
            <v>193</v>
          </cell>
        </row>
        <row r="198">
          <cell r="A198">
            <v>198</v>
          </cell>
          <cell r="S198">
            <v>0</v>
          </cell>
          <cell r="T198">
            <v>194</v>
          </cell>
        </row>
        <row r="199">
          <cell r="A199">
            <v>199</v>
          </cell>
          <cell r="C199" t="str">
            <v>December Balance of preceding year</v>
          </cell>
          <cell r="S199">
            <v>0</v>
          </cell>
          <cell r="T199">
            <v>195</v>
          </cell>
        </row>
        <row r="200">
          <cell r="A200">
            <v>200</v>
          </cell>
          <cell r="C200" t="str">
            <v>ST Derivative Asset</v>
          </cell>
          <cell r="E200" t="str">
            <v>0174002</v>
          </cell>
          <cell r="G200">
            <v>0</v>
          </cell>
          <cell r="H200">
            <v>0</v>
          </cell>
          <cell r="I200">
            <v>0</v>
          </cell>
          <cell r="J200">
            <v>0</v>
          </cell>
          <cell r="K200">
            <v>0</v>
          </cell>
          <cell r="L200">
            <v>0</v>
          </cell>
          <cell r="M200">
            <v>0</v>
          </cell>
          <cell r="N200">
            <v>0</v>
          </cell>
          <cell r="O200">
            <v>0</v>
          </cell>
          <cell r="P200">
            <v>0</v>
          </cell>
          <cell r="Q200">
            <v>0</v>
          </cell>
          <cell r="R200">
            <v>0</v>
          </cell>
          <cell r="S200">
            <v>0</v>
          </cell>
          <cell r="T200">
            <v>196</v>
          </cell>
        </row>
        <row r="201">
          <cell r="A201">
            <v>201</v>
          </cell>
          <cell r="C201" t="str">
            <v>Accrual value of Purchased Options</v>
          </cell>
          <cell r="E201" t="str">
            <v>0174003</v>
          </cell>
          <cell r="G201">
            <v>0</v>
          </cell>
          <cell r="H201">
            <v>0</v>
          </cell>
          <cell r="I201">
            <v>0</v>
          </cell>
          <cell r="J201">
            <v>0</v>
          </cell>
          <cell r="K201">
            <v>0</v>
          </cell>
          <cell r="L201">
            <v>0</v>
          </cell>
          <cell r="M201">
            <v>0</v>
          </cell>
          <cell r="N201">
            <v>0</v>
          </cell>
          <cell r="O201">
            <v>0</v>
          </cell>
          <cell r="P201">
            <v>0</v>
          </cell>
          <cell r="Q201">
            <v>0</v>
          </cell>
          <cell r="R201">
            <v>0</v>
          </cell>
          <cell r="S201">
            <v>0</v>
          </cell>
          <cell r="T201">
            <v>197</v>
          </cell>
        </row>
        <row r="202">
          <cell r="A202">
            <v>202</v>
          </cell>
          <cell r="C202" t="str">
            <v>Non hedge Puchase Option Current</v>
          </cell>
          <cell r="E202" t="str">
            <v>0174005</v>
          </cell>
          <cell r="S202">
            <v>0</v>
          </cell>
          <cell r="T202">
            <v>198</v>
          </cell>
        </row>
        <row r="203">
          <cell r="A203">
            <v>203</v>
          </cell>
          <cell r="C203" t="str">
            <v>ST Derivative NOT used as hedges</v>
          </cell>
          <cell r="E203" t="str">
            <v>0175001</v>
          </cell>
          <cell r="G203">
            <v>0</v>
          </cell>
          <cell r="H203">
            <v>0</v>
          </cell>
          <cell r="I203">
            <v>0</v>
          </cell>
          <cell r="J203">
            <v>0</v>
          </cell>
          <cell r="K203">
            <v>0</v>
          </cell>
          <cell r="L203">
            <v>0</v>
          </cell>
          <cell r="M203">
            <v>0</v>
          </cell>
          <cell r="N203">
            <v>0</v>
          </cell>
          <cell r="O203">
            <v>0</v>
          </cell>
          <cell r="P203">
            <v>0</v>
          </cell>
          <cell r="Q203">
            <v>0</v>
          </cell>
          <cell r="R203">
            <v>0</v>
          </cell>
          <cell r="S203">
            <v>0</v>
          </cell>
          <cell r="T203">
            <v>199</v>
          </cell>
        </row>
        <row r="204">
          <cell r="A204">
            <v>204</v>
          </cell>
          <cell r="C204" t="str">
            <v>LT Derivative NOT used as hedges</v>
          </cell>
          <cell r="E204" t="str">
            <v>0175002</v>
          </cell>
          <cell r="G204">
            <v>0</v>
          </cell>
          <cell r="H204">
            <v>0</v>
          </cell>
          <cell r="I204">
            <v>0</v>
          </cell>
          <cell r="J204">
            <v>0</v>
          </cell>
          <cell r="K204">
            <v>0</v>
          </cell>
          <cell r="L204">
            <v>0</v>
          </cell>
          <cell r="M204">
            <v>0</v>
          </cell>
          <cell r="N204">
            <v>0</v>
          </cell>
          <cell r="O204">
            <v>0</v>
          </cell>
          <cell r="P204">
            <v>0</v>
          </cell>
          <cell r="Q204">
            <v>0</v>
          </cell>
          <cell r="R204">
            <v>0</v>
          </cell>
          <cell r="S204">
            <v>0</v>
          </cell>
          <cell r="T204">
            <v>200</v>
          </cell>
        </row>
        <row r="205">
          <cell r="A205">
            <v>205</v>
          </cell>
          <cell r="C205" t="str">
            <v>ST Derivative used as Hedges</v>
          </cell>
          <cell r="E205" t="str">
            <v>0176001</v>
          </cell>
          <cell r="G205">
            <v>0</v>
          </cell>
          <cell r="H205">
            <v>0</v>
          </cell>
          <cell r="I205">
            <v>0</v>
          </cell>
          <cell r="J205">
            <v>0</v>
          </cell>
          <cell r="K205">
            <v>0</v>
          </cell>
          <cell r="L205">
            <v>0</v>
          </cell>
          <cell r="M205">
            <v>0</v>
          </cell>
          <cell r="N205">
            <v>0</v>
          </cell>
          <cell r="O205">
            <v>0</v>
          </cell>
          <cell r="P205">
            <v>0</v>
          </cell>
          <cell r="Q205">
            <v>0</v>
          </cell>
          <cell r="R205">
            <v>0</v>
          </cell>
          <cell r="S205">
            <v>0</v>
          </cell>
          <cell r="T205">
            <v>201</v>
          </cell>
        </row>
        <row r="206">
          <cell r="A206">
            <v>206</v>
          </cell>
          <cell r="C206" t="str">
            <v>LT Derivative used as Hedges</v>
          </cell>
          <cell r="E206" t="str">
            <v>0176002</v>
          </cell>
          <cell r="G206">
            <v>0</v>
          </cell>
          <cell r="H206">
            <v>0</v>
          </cell>
          <cell r="I206">
            <v>0</v>
          </cell>
          <cell r="J206">
            <v>0</v>
          </cell>
          <cell r="K206">
            <v>0</v>
          </cell>
          <cell r="L206">
            <v>0</v>
          </cell>
          <cell r="M206">
            <v>0</v>
          </cell>
          <cell r="N206">
            <v>0</v>
          </cell>
          <cell r="O206">
            <v>0</v>
          </cell>
          <cell r="P206">
            <v>0</v>
          </cell>
          <cell r="Q206">
            <v>0</v>
          </cell>
          <cell r="R206">
            <v>0</v>
          </cell>
          <cell r="S206">
            <v>0</v>
          </cell>
          <cell r="T206">
            <v>202</v>
          </cell>
        </row>
        <row r="207">
          <cell r="A207">
            <v>207</v>
          </cell>
          <cell r="C207" t="str">
            <v>Interest Rate Hedge-AOCI Pur acctg</v>
          </cell>
          <cell r="E207" t="str">
            <v>0182410</v>
          </cell>
          <cell r="G207">
            <v>90695340</v>
          </cell>
          <cell r="H207">
            <v>90695340</v>
          </cell>
          <cell r="I207">
            <v>90695340</v>
          </cell>
          <cell r="J207">
            <v>90695340</v>
          </cell>
          <cell r="K207">
            <v>90695340</v>
          </cell>
          <cell r="L207">
            <v>90695340</v>
          </cell>
          <cell r="M207">
            <v>90695340</v>
          </cell>
          <cell r="N207">
            <v>90695340</v>
          </cell>
          <cell r="O207">
            <v>90695340</v>
          </cell>
          <cell r="P207">
            <v>90695340</v>
          </cell>
          <cell r="Q207">
            <v>90695340</v>
          </cell>
          <cell r="R207">
            <v>90695340</v>
          </cell>
          <cell r="S207">
            <v>90695340</v>
          </cell>
          <cell r="T207">
            <v>203</v>
          </cell>
        </row>
        <row r="208">
          <cell r="A208">
            <v>208</v>
          </cell>
          <cell r="C208" t="str">
            <v>Cash Paid on termination</v>
          </cell>
          <cell r="E208" t="str">
            <v>cash Termination</v>
          </cell>
          <cell r="G208">
            <v>-93831778</v>
          </cell>
          <cell r="H208">
            <v>-93831778</v>
          </cell>
          <cell r="I208">
            <v>-93831778</v>
          </cell>
          <cell r="J208">
            <v>-93831778</v>
          </cell>
          <cell r="K208">
            <v>-93831778</v>
          </cell>
          <cell r="L208">
            <v>-93831778</v>
          </cell>
          <cell r="M208">
            <v>-93831778</v>
          </cell>
          <cell r="N208">
            <v>-93831778</v>
          </cell>
          <cell r="O208">
            <v>-93831778</v>
          </cell>
          <cell r="P208">
            <v>-93831778</v>
          </cell>
          <cell r="Q208">
            <v>-93831778</v>
          </cell>
          <cell r="R208">
            <v>-93831778</v>
          </cell>
          <cell r="S208">
            <v>-93831778</v>
          </cell>
          <cell r="T208">
            <v>204</v>
          </cell>
        </row>
        <row r="209">
          <cell r="A209">
            <v>209</v>
          </cell>
          <cell r="C209" t="str">
            <v>AOCI</v>
          </cell>
          <cell r="E209" t="str">
            <v>0211001</v>
          </cell>
          <cell r="G209">
            <v>0</v>
          </cell>
          <cell r="H209">
            <v>0</v>
          </cell>
          <cell r="I209">
            <v>0</v>
          </cell>
          <cell r="J209">
            <v>0</v>
          </cell>
          <cell r="K209">
            <v>0</v>
          </cell>
          <cell r="L209">
            <v>0</v>
          </cell>
          <cell r="M209">
            <v>0</v>
          </cell>
          <cell r="N209">
            <v>0</v>
          </cell>
          <cell r="O209">
            <v>0</v>
          </cell>
          <cell r="P209">
            <v>0</v>
          </cell>
          <cell r="Q209">
            <v>0</v>
          </cell>
          <cell r="R209">
            <v>0</v>
          </cell>
          <cell r="S209">
            <v>0</v>
          </cell>
          <cell r="T209">
            <v>205</v>
          </cell>
        </row>
        <row r="210">
          <cell r="A210">
            <v>210</v>
          </cell>
          <cell r="C210" t="str">
            <v>OCI- Commodity Hedges</v>
          </cell>
          <cell r="E210" t="str">
            <v>0219002</v>
          </cell>
          <cell r="G210">
            <v>0</v>
          </cell>
          <cell r="H210">
            <v>0</v>
          </cell>
          <cell r="I210">
            <v>0</v>
          </cell>
          <cell r="J210">
            <v>0</v>
          </cell>
          <cell r="K210">
            <v>0</v>
          </cell>
          <cell r="L210">
            <v>0</v>
          </cell>
          <cell r="M210">
            <v>0</v>
          </cell>
          <cell r="N210">
            <v>0</v>
          </cell>
          <cell r="O210">
            <v>0</v>
          </cell>
          <cell r="P210">
            <v>0</v>
          </cell>
          <cell r="Q210">
            <v>0</v>
          </cell>
          <cell r="R210">
            <v>0</v>
          </cell>
          <cell r="S210">
            <v>0</v>
          </cell>
          <cell r="T210">
            <v>206</v>
          </cell>
        </row>
        <row r="211">
          <cell r="A211">
            <v>211</v>
          </cell>
          <cell r="C211" t="str">
            <v>OCI- Interest rate hedges</v>
          </cell>
          <cell r="E211" t="str">
            <v>0219003</v>
          </cell>
          <cell r="G211">
            <v>0</v>
          </cell>
          <cell r="H211">
            <v>0</v>
          </cell>
          <cell r="I211">
            <v>0</v>
          </cell>
          <cell r="J211">
            <v>0</v>
          </cell>
          <cell r="K211">
            <v>0</v>
          </cell>
          <cell r="L211">
            <v>0</v>
          </cell>
          <cell r="M211">
            <v>0</v>
          </cell>
          <cell r="N211">
            <v>0</v>
          </cell>
          <cell r="O211">
            <v>0</v>
          </cell>
          <cell r="P211">
            <v>0</v>
          </cell>
          <cell r="Q211">
            <v>0</v>
          </cell>
          <cell r="R211">
            <v>0</v>
          </cell>
          <cell r="S211">
            <v>0</v>
          </cell>
          <cell r="T211">
            <v>207</v>
          </cell>
        </row>
        <row r="212">
          <cell r="A212">
            <v>212</v>
          </cell>
          <cell r="C212" t="str">
            <v>OCI-Cash Interest rate hedges</v>
          </cell>
          <cell r="E212" t="str">
            <v>0219013</v>
          </cell>
          <cell r="G212">
            <v>25722020</v>
          </cell>
          <cell r="H212">
            <v>25722020</v>
          </cell>
          <cell r="I212">
            <v>25722020</v>
          </cell>
          <cell r="J212">
            <v>25722020</v>
          </cell>
          <cell r="K212">
            <v>25722020</v>
          </cell>
          <cell r="L212">
            <v>25722020</v>
          </cell>
          <cell r="M212">
            <v>25722020</v>
          </cell>
          <cell r="N212">
            <v>25722020</v>
          </cell>
          <cell r="O212">
            <v>25722020</v>
          </cell>
          <cell r="P212">
            <v>25722020</v>
          </cell>
          <cell r="Q212">
            <v>25722020</v>
          </cell>
          <cell r="R212">
            <v>25722020</v>
          </cell>
          <cell r="S212">
            <v>25722020</v>
          </cell>
          <cell r="T212">
            <v>208</v>
          </cell>
        </row>
        <row r="213">
          <cell r="A213">
            <v>213</v>
          </cell>
          <cell r="C213" t="str">
            <v>Cur Portion- FV Hedge CV adjust</v>
          </cell>
          <cell r="E213" t="str">
            <v>0224255</v>
          </cell>
          <cell r="G213">
            <v>0</v>
          </cell>
          <cell r="H213">
            <v>0</v>
          </cell>
          <cell r="I213">
            <v>0</v>
          </cell>
          <cell r="J213">
            <v>0</v>
          </cell>
          <cell r="K213">
            <v>0</v>
          </cell>
          <cell r="L213">
            <v>0</v>
          </cell>
          <cell r="M213">
            <v>0</v>
          </cell>
          <cell r="N213">
            <v>0</v>
          </cell>
          <cell r="O213">
            <v>0</v>
          </cell>
          <cell r="P213">
            <v>0</v>
          </cell>
          <cell r="Q213">
            <v>0</v>
          </cell>
          <cell r="R213">
            <v>0</v>
          </cell>
          <cell r="S213">
            <v>0</v>
          </cell>
          <cell r="T213">
            <v>209</v>
          </cell>
        </row>
        <row r="214">
          <cell r="A214">
            <v>214</v>
          </cell>
          <cell r="C214" t="str">
            <v>Fair Value Hedge: Debt</v>
          </cell>
          <cell r="E214" t="str">
            <v>022430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210</v>
          </cell>
        </row>
        <row r="215">
          <cell r="A215">
            <v>215</v>
          </cell>
          <cell r="C215" t="str">
            <v>LT Debt- FV Hedge Adjust</v>
          </cell>
          <cell r="E215" t="str">
            <v>0224301</v>
          </cell>
          <cell r="G215">
            <v>0</v>
          </cell>
          <cell r="H215">
            <v>0</v>
          </cell>
          <cell r="I215">
            <v>0</v>
          </cell>
          <cell r="J215">
            <v>0</v>
          </cell>
          <cell r="K215">
            <v>0</v>
          </cell>
          <cell r="L215">
            <v>0</v>
          </cell>
          <cell r="M215">
            <v>0</v>
          </cell>
          <cell r="N215">
            <v>0</v>
          </cell>
          <cell r="O215">
            <v>0</v>
          </cell>
          <cell r="P215">
            <v>0</v>
          </cell>
          <cell r="Q215">
            <v>0</v>
          </cell>
          <cell r="R215">
            <v>0</v>
          </cell>
          <cell r="S215">
            <v>0</v>
          </cell>
          <cell r="T215">
            <v>211</v>
          </cell>
        </row>
        <row r="216">
          <cell r="A216">
            <v>216</v>
          </cell>
          <cell r="C216" t="str">
            <v>ST Derivative NOT used as hedges</v>
          </cell>
          <cell r="E216" t="str">
            <v>0244001</v>
          </cell>
          <cell r="G216">
            <v>0</v>
          </cell>
          <cell r="H216">
            <v>0</v>
          </cell>
          <cell r="I216">
            <v>0</v>
          </cell>
          <cell r="J216">
            <v>0</v>
          </cell>
          <cell r="K216">
            <v>0</v>
          </cell>
          <cell r="L216">
            <v>0</v>
          </cell>
          <cell r="M216">
            <v>0</v>
          </cell>
          <cell r="N216">
            <v>0</v>
          </cell>
          <cell r="O216">
            <v>0</v>
          </cell>
          <cell r="P216">
            <v>0</v>
          </cell>
          <cell r="Q216">
            <v>0</v>
          </cell>
          <cell r="R216">
            <v>0</v>
          </cell>
          <cell r="S216">
            <v>0</v>
          </cell>
          <cell r="T216">
            <v>212</v>
          </cell>
        </row>
        <row r="217">
          <cell r="A217">
            <v>217</v>
          </cell>
          <cell r="C217" t="str">
            <v>LT Derivative NOT used as hedges</v>
          </cell>
          <cell r="E217" t="str">
            <v>0244002</v>
          </cell>
          <cell r="G217">
            <v>0</v>
          </cell>
          <cell r="H217">
            <v>0</v>
          </cell>
          <cell r="I217">
            <v>0</v>
          </cell>
          <cell r="J217">
            <v>0</v>
          </cell>
          <cell r="K217">
            <v>0</v>
          </cell>
          <cell r="L217">
            <v>0</v>
          </cell>
          <cell r="M217">
            <v>0</v>
          </cell>
          <cell r="N217">
            <v>0</v>
          </cell>
          <cell r="O217">
            <v>0</v>
          </cell>
          <cell r="P217">
            <v>0</v>
          </cell>
          <cell r="Q217">
            <v>0</v>
          </cell>
          <cell r="R217">
            <v>0</v>
          </cell>
          <cell r="S217">
            <v>0</v>
          </cell>
          <cell r="T217">
            <v>213</v>
          </cell>
        </row>
        <row r="218">
          <cell r="A218">
            <v>218</v>
          </cell>
          <cell r="C218" t="str">
            <v>ST Derivative used as Hedges</v>
          </cell>
          <cell r="E218" t="str">
            <v>0245001</v>
          </cell>
          <cell r="G218">
            <v>0</v>
          </cell>
          <cell r="H218">
            <v>0</v>
          </cell>
          <cell r="I218">
            <v>0</v>
          </cell>
          <cell r="J218">
            <v>0</v>
          </cell>
          <cell r="K218">
            <v>0</v>
          </cell>
          <cell r="L218">
            <v>0</v>
          </cell>
          <cell r="M218">
            <v>0</v>
          </cell>
          <cell r="N218">
            <v>0</v>
          </cell>
          <cell r="O218">
            <v>0</v>
          </cell>
          <cell r="P218">
            <v>0</v>
          </cell>
          <cell r="Q218">
            <v>0</v>
          </cell>
          <cell r="R218">
            <v>0</v>
          </cell>
          <cell r="S218">
            <v>0</v>
          </cell>
          <cell r="T218">
            <v>214</v>
          </cell>
        </row>
        <row r="219">
          <cell r="A219">
            <v>219</v>
          </cell>
          <cell r="C219" t="str">
            <v>LT Derivative used as Hedges</v>
          </cell>
          <cell r="E219" t="str">
            <v>0245002</v>
          </cell>
          <cell r="G219">
            <v>0</v>
          </cell>
          <cell r="H219">
            <v>0</v>
          </cell>
          <cell r="I219">
            <v>0</v>
          </cell>
          <cell r="J219">
            <v>0</v>
          </cell>
          <cell r="K219">
            <v>0</v>
          </cell>
          <cell r="L219">
            <v>0</v>
          </cell>
          <cell r="M219">
            <v>0</v>
          </cell>
          <cell r="N219">
            <v>0</v>
          </cell>
          <cell r="O219">
            <v>0</v>
          </cell>
          <cell r="P219">
            <v>0</v>
          </cell>
          <cell r="Q219">
            <v>0</v>
          </cell>
          <cell r="R219">
            <v>0</v>
          </cell>
          <cell r="S219">
            <v>0</v>
          </cell>
          <cell r="T219">
            <v>215</v>
          </cell>
        </row>
        <row r="220">
          <cell r="A220">
            <v>220</v>
          </cell>
          <cell r="C220" t="str">
            <v>Interest Rate Swap Liability</v>
          </cell>
          <cell r="E220" t="str">
            <v>0254002</v>
          </cell>
          <cell r="G220">
            <v>0</v>
          </cell>
          <cell r="H220">
            <v>0</v>
          </cell>
          <cell r="I220">
            <v>0</v>
          </cell>
          <cell r="J220">
            <v>0</v>
          </cell>
          <cell r="K220">
            <v>0</v>
          </cell>
          <cell r="L220">
            <v>0</v>
          </cell>
          <cell r="M220">
            <v>0</v>
          </cell>
          <cell r="N220">
            <v>0</v>
          </cell>
          <cell r="O220">
            <v>0</v>
          </cell>
          <cell r="P220">
            <v>0</v>
          </cell>
          <cell r="Q220">
            <v>0</v>
          </cell>
          <cell r="R220">
            <v>0</v>
          </cell>
          <cell r="S220">
            <v>0</v>
          </cell>
          <cell r="T220">
            <v>216</v>
          </cell>
        </row>
        <row r="221">
          <cell r="A221">
            <v>221</v>
          </cell>
          <cell r="C221" t="str">
            <v>cash Option</v>
          </cell>
          <cell r="E221" t="str">
            <v>cash Option</v>
          </cell>
          <cell r="G221">
            <v>-873040</v>
          </cell>
          <cell r="H221">
            <v>-873040</v>
          </cell>
          <cell r="I221">
            <v>-873040</v>
          </cell>
          <cell r="J221">
            <v>-873040</v>
          </cell>
          <cell r="K221">
            <v>-873040</v>
          </cell>
          <cell r="L221">
            <v>-873040</v>
          </cell>
          <cell r="M221">
            <v>-873040</v>
          </cell>
          <cell r="N221">
            <v>-873040</v>
          </cell>
          <cell r="O221">
            <v>-873040</v>
          </cell>
          <cell r="P221">
            <v>-873040</v>
          </cell>
          <cell r="Q221">
            <v>-873040</v>
          </cell>
          <cell r="R221">
            <v>-873040</v>
          </cell>
          <cell r="S221">
            <v>-873040</v>
          </cell>
          <cell r="T221">
            <v>217</v>
          </cell>
        </row>
        <row r="222">
          <cell r="A222">
            <v>222</v>
          </cell>
          <cell r="C222" t="str">
            <v>Cash Swaption</v>
          </cell>
          <cell r="E222" t="str">
            <v>Cash Swaption</v>
          </cell>
          <cell r="G222">
            <v>0</v>
          </cell>
          <cell r="H222">
            <v>0</v>
          </cell>
          <cell r="I222">
            <v>0</v>
          </cell>
          <cell r="J222">
            <v>0</v>
          </cell>
          <cell r="K222">
            <v>0</v>
          </cell>
          <cell r="L222">
            <v>0</v>
          </cell>
          <cell r="M222">
            <v>0</v>
          </cell>
          <cell r="N222">
            <v>0</v>
          </cell>
          <cell r="O222">
            <v>0</v>
          </cell>
          <cell r="P222">
            <v>0</v>
          </cell>
          <cell r="Q222">
            <v>0</v>
          </cell>
          <cell r="R222">
            <v>0</v>
          </cell>
          <cell r="S222">
            <v>0</v>
          </cell>
          <cell r="T222">
            <v>218</v>
          </cell>
        </row>
        <row r="223">
          <cell r="A223">
            <v>223</v>
          </cell>
          <cell r="C223" t="str">
            <v>cash Termination</v>
          </cell>
          <cell r="E223" t="str">
            <v>cash Termination</v>
          </cell>
          <cell r="G223">
            <v>-59181200</v>
          </cell>
          <cell r="H223">
            <v>-59181200</v>
          </cell>
          <cell r="I223">
            <v>-59181200</v>
          </cell>
          <cell r="J223">
            <v>-59181200</v>
          </cell>
          <cell r="K223">
            <v>-59181200</v>
          </cell>
          <cell r="L223">
            <v>-59181200</v>
          </cell>
          <cell r="M223">
            <v>-59181200</v>
          </cell>
          <cell r="N223">
            <v>-59181200</v>
          </cell>
          <cell r="O223">
            <v>-59181200</v>
          </cell>
          <cell r="P223">
            <v>-59181200</v>
          </cell>
          <cell r="Q223">
            <v>-59181200</v>
          </cell>
          <cell r="R223">
            <v>-59181200</v>
          </cell>
          <cell r="S223">
            <v>-59181200</v>
          </cell>
          <cell r="T223">
            <v>219</v>
          </cell>
        </row>
        <row r="224">
          <cell r="A224">
            <v>224</v>
          </cell>
          <cell r="C224" t="str">
            <v>Retained Earnings</v>
          </cell>
          <cell r="E224" t="str">
            <v>RE</v>
          </cell>
          <cell r="G224">
            <v>37468658</v>
          </cell>
          <cell r="H224">
            <v>37468658</v>
          </cell>
          <cell r="I224">
            <v>37468658</v>
          </cell>
          <cell r="J224">
            <v>37468658</v>
          </cell>
          <cell r="K224">
            <v>37468658</v>
          </cell>
          <cell r="L224">
            <v>37468658</v>
          </cell>
          <cell r="M224">
            <v>37468658</v>
          </cell>
          <cell r="N224">
            <v>37468658</v>
          </cell>
          <cell r="O224">
            <v>37468658</v>
          </cell>
          <cell r="P224">
            <v>37468658</v>
          </cell>
          <cell r="Q224">
            <v>37468658</v>
          </cell>
          <cell r="R224">
            <v>37468658</v>
          </cell>
          <cell r="S224">
            <v>37468658</v>
          </cell>
          <cell r="T224">
            <v>220</v>
          </cell>
        </row>
        <row r="225">
          <cell r="A225">
            <v>225</v>
          </cell>
          <cell r="S225">
            <v>0</v>
          </cell>
          <cell r="T225">
            <v>221</v>
          </cell>
        </row>
        <row r="226">
          <cell r="A226">
            <v>226</v>
          </cell>
          <cell r="C226" t="str">
            <v>Summary of Activity during Year</v>
          </cell>
          <cell r="S226">
            <v>0</v>
          </cell>
          <cell r="T226">
            <v>222</v>
          </cell>
        </row>
        <row r="227">
          <cell r="A227">
            <v>227</v>
          </cell>
          <cell r="C227" t="str">
            <v>ST Derivative Asset</v>
          </cell>
          <cell r="E227" t="str">
            <v>0174002</v>
          </cell>
          <cell r="F227" t="str">
            <v>154 - 20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223</v>
          </cell>
        </row>
        <row r="228">
          <cell r="A228">
            <v>228</v>
          </cell>
          <cell r="C228" t="str">
            <v>Accrual value of Purchased Options</v>
          </cell>
          <cell r="E228" t="str">
            <v>0174003</v>
          </cell>
          <cell r="F228" t="str">
            <v>155 - 201</v>
          </cell>
          <cell r="G228">
            <v>0</v>
          </cell>
          <cell r="H228">
            <v>0</v>
          </cell>
          <cell r="I228">
            <v>0</v>
          </cell>
          <cell r="J228">
            <v>0</v>
          </cell>
          <cell r="K228">
            <v>0</v>
          </cell>
          <cell r="L228">
            <v>0</v>
          </cell>
          <cell r="M228">
            <v>0</v>
          </cell>
          <cell r="N228">
            <v>0</v>
          </cell>
          <cell r="O228">
            <v>0</v>
          </cell>
          <cell r="P228">
            <v>0</v>
          </cell>
          <cell r="Q228">
            <v>0</v>
          </cell>
          <cell r="R228">
            <v>0</v>
          </cell>
          <cell r="S228">
            <v>0</v>
          </cell>
          <cell r="T228">
            <v>224</v>
          </cell>
        </row>
        <row r="229">
          <cell r="A229">
            <v>229</v>
          </cell>
          <cell r="C229" t="str">
            <v>Non hedge Puchase Option Current</v>
          </cell>
          <cell r="E229" t="str">
            <v>0174005</v>
          </cell>
          <cell r="F229" t="str">
            <v>156 - 202</v>
          </cell>
          <cell r="G229">
            <v>0</v>
          </cell>
          <cell r="H229">
            <v>0</v>
          </cell>
          <cell r="I229">
            <v>0</v>
          </cell>
          <cell r="J229">
            <v>0</v>
          </cell>
          <cell r="K229">
            <v>0</v>
          </cell>
          <cell r="L229">
            <v>0</v>
          </cell>
          <cell r="M229">
            <v>0</v>
          </cell>
          <cell r="N229">
            <v>0</v>
          </cell>
          <cell r="O229">
            <v>0</v>
          </cell>
          <cell r="P229">
            <v>0</v>
          </cell>
          <cell r="Q229">
            <v>0</v>
          </cell>
          <cell r="R229">
            <v>0</v>
          </cell>
          <cell r="S229">
            <v>0</v>
          </cell>
          <cell r="T229">
            <v>225</v>
          </cell>
        </row>
        <row r="230">
          <cell r="A230">
            <v>230</v>
          </cell>
          <cell r="C230" t="str">
            <v>ST Derivative NOT used as hedges</v>
          </cell>
          <cell r="E230" t="str">
            <v>0175001</v>
          </cell>
          <cell r="F230" t="str">
            <v>157 - 203</v>
          </cell>
          <cell r="G230">
            <v>0</v>
          </cell>
          <cell r="H230">
            <v>0</v>
          </cell>
          <cell r="I230">
            <v>0</v>
          </cell>
          <cell r="J230">
            <v>0</v>
          </cell>
          <cell r="K230">
            <v>0</v>
          </cell>
          <cell r="L230">
            <v>0</v>
          </cell>
          <cell r="M230">
            <v>0</v>
          </cell>
          <cell r="N230">
            <v>0</v>
          </cell>
          <cell r="O230">
            <v>0</v>
          </cell>
          <cell r="P230">
            <v>0</v>
          </cell>
          <cell r="Q230">
            <v>0</v>
          </cell>
          <cell r="R230">
            <v>0</v>
          </cell>
          <cell r="S230">
            <v>0</v>
          </cell>
          <cell r="T230">
            <v>226</v>
          </cell>
        </row>
        <row r="231">
          <cell r="A231">
            <v>231</v>
          </cell>
          <cell r="C231" t="str">
            <v>LT Derivative NOT used as hedges</v>
          </cell>
          <cell r="E231" t="str">
            <v>0175002</v>
          </cell>
          <cell r="F231" t="str">
            <v>158 - 204</v>
          </cell>
          <cell r="G231">
            <v>0</v>
          </cell>
          <cell r="H231">
            <v>0</v>
          </cell>
          <cell r="I231">
            <v>0</v>
          </cell>
          <cell r="J231">
            <v>0</v>
          </cell>
          <cell r="K231">
            <v>0</v>
          </cell>
          <cell r="L231">
            <v>0</v>
          </cell>
          <cell r="M231">
            <v>0</v>
          </cell>
          <cell r="N231">
            <v>0</v>
          </cell>
          <cell r="O231">
            <v>0</v>
          </cell>
          <cell r="P231">
            <v>0</v>
          </cell>
          <cell r="Q231">
            <v>0</v>
          </cell>
          <cell r="R231">
            <v>0</v>
          </cell>
          <cell r="S231">
            <v>0</v>
          </cell>
          <cell r="T231">
            <v>227</v>
          </cell>
        </row>
        <row r="232">
          <cell r="A232">
            <v>232</v>
          </cell>
          <cell r="C232" t="str">
            <v>ST Derivative used as Hedges</v>
          </cell>
          <cell r="E232" t="str">
            <v>0176001</v>
          </cell>
          <cell r="F232" t="str">
            <v>159 - 205</v>
          </cell>
          <cell r="G232">
            <v>0</v>
          </cell>
          <cell r="H232">
            <v>0</v>
          </cell>
          <cell r="I232">
            <v>0</v>
          </cell>
          <cell r="J232">
            <v>0</v>
          </cell>
          <cell r="K232">
            <v>0</v>
          </cell>
          <cell r="L232">
            <v>0</v>
          </cell>
          <cell r="M232">
            <v>0</v>
          </cell>
          <cell r="N232">
            <v>0</v>
          </cell>
          <cell r="O232">
            <v>0</v>
          </cell>
          <cell r="P232">
            <v>0</v>
          </cell>
          <cell r="Q232">
            <v>0</v>
          </cell>
          <cell r="R232">
            <v>0</v>
          </cell>
          <cell r="S232">
            <v>0</v>
          </cell>
          <cell r="T232">
            <v>228</v>
          </cell>
        </row>
        <row r="233">
          <cell r="A233">
            <v>233</v>
          </cell>
          <cell r="C233" t="str">
            <v>LT Derivative used as Hedges</v>
          </cell>
          <cell r="E233" t="str">
            <v>0176002</v>
          </cell>
          <cell r="F233" t="str">
            <v>160 - 206</v>
          </cell>
          <cell r="G233">
            <v>0</v>
          </cell>
          <cell r="H233">
            <v>0</v>
          </cell>
          <cell r="I233">
            <v>0</v>
          </cell>
          <cell r="J233">
            <v>0</v>
          </cell>
          <cell r="K233">
            <v>0</v>
          </cell>
          <cell r="L233">
            <v>0</v>
          </cell>
          <cell r="M233">
            <v>0</v>
          </cell>
          <cell r="N233">
            <v>0</v>
          </cell>
          <cell r="O233">
            <v>0</v>
          </cell>
          <cell r="P233">
            <v>0</v>
          </cell>
          <cell r="Q233">
            <v>0</v>
          </cell>
          <cell r="R233">
            <v>0</v>
          </cell>
          <cell r="S233">
            <v>0</v>
          </cell>
          <cell r="T233">
            <v>229</v>
          </cell>
        </row>
        <row r="234">
          <cell r="A234">
            <v>234</v>
          </cell>
          <cell r="C234" t="str">
            <v>Interest Rate Hedge-AOCI Pur acctg</v>
          </cell>
          <cell r="E234" t="str">
            <v>0182410</v>
          </cell>
          <cell r="F234" t="str">
            <v>161 - 207</v>
          </cell>
          <cell r="G234">
            <v>-261370.04000000656</v>
          </cell>
          <cell r="H234">
            <v>-522740</v>
          </cell>
          <cell r="I234">
            <v>-784109.76000000536</v>
          </cell>
          <cell r="J234">
            <v>-1045479.6200000048</v>
          </cell>
          <cell r="K234">
            <v>-1306849.4800000042</v>
          </cell>
          <cell r="L234">
            <v>-1568219.3400000036</v>
          </cell>
          <cell r="M234">
            <v>-1829589.200000003</v>
          </cell>
          <cell r="N234">
            <v>-2090959.0600000024</v>
          </cell>
          <cell r="O234">
            <v>-2352328.9200000018</v>
          </cell>
          <cell r="P234">
            <v>-522740</v>
          </cell>
          <cell r="Q234">
            <v>-522740</v>
          </cell>
          <cell r="R234">
            <v>-522740</v>
          </cell>
          <cell r="S234">
            <v>-522740</v>
          </cell>
          <cell r="T234">
            <v>230</v>
          </cell>
        </row>
        <row r="235">
          <cell r="A235">
            <v>235</v>
          </cell>
          <cell r="C235" t="str">
            <v>Cash termination</v>
          </cell>
          <cell r="F235" t="str">
            <v>163 - 208</v>
          </cell>
          <cell r="G235">
            <v>0</v>
          </cell>
          <cell r="H235">
            <v>0</v>
          </cell>
          <cell r="I235">
            <v>0</v>
          </cell>
          <cell r="J235">
            <v>0</v>
          </cell>
          <cell r="K235">
            <v>0</v>
          </cell>
          <cell r="L235">
            <v>0</v>
          </cell>
          <cell r="M235">
            <v>0</v>
          </cell>
          <cell r="N235">
            <v>0</v>
          </cell>
          <cell r="O235">
            <v>0</v>
          </cell>
          <cell r="P235">
            <v>0</v>
          </cell>
          <cell r="Q235">
            <v>0</v>
          </cell>
          <cell r="R235">
            <v>0</v>
          </cell>
          <cell r="S235">
            <v>0</v>
          </cell>
          <cell r="T235">
            <v>231</v>
          </cell>
        </row>
        <row r="236">
          <cell r="A236">
            <v>236</v>
          </cell>
          <cell r="C236" t="str">
            <v>AOCI</v>
          </cell>
          <cell r="E236" t="str">
            <v>0211001</v>
          </cell>
          <cell r="F236" t="str">
            <v>163 - 209</v>
          </cell>
          <cell r="G236">
            <v>0</v>
          </cell>
          <cell r="H236">
            <v>0</v>
          </cell>
          <cell r="I236">
            <v>0</v>
          </cell>
          <cell r="J236">
            <v>0</v>
          </cell>
          <cell r="K236">
            <v>0</v>
          </cell>
          <cell r="L236">
            <v>0</v>
          </cell>
          <cell r="M236">
            <v>0</v>
          </cell>
          <cell r="N236">
            <v>0</v>
          </cell>
          <cell r="O236">
            <v>0</v>
          </cell>
          <cell r="P236">
            <v>0</v>
          </cell>
          <cell r="Q236">
            <v>0</v>
          </cell>
          <cell r="R236">
            <v>0</v>
          </cell>
          <cell r="S236">
            <v>0</v>
          </cell>
          <cell r="T236">
            <v>232</v>
          </cell>
        </row>
        <row r="237">
          <cell r="A237">
            <v>237</v>
          </cell>
          <cell r="C237" t="str">
            <v>OCI- Commodity Hedges</v>
          </cell>
          <cell r="E237" t="str">
            <v>0219002</v>
          </cell>
          <cell r="F237" t="str">
            <v>164 - 21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233</v>
          </cell>
        </row>
        <row r="238">
          <cell r="A238">
            <v>238</v>
          </cell>
          <cell r="C238" t="str">
            <v>OCI- Interest rate hedges</v>
          </cell>
          <cell r="E238" t="str">
            <v>0219003</v>
          </cell>
          <cell r="F238" t="str">
            <v>165 - 211</v>
          </cell>
          <cell r="G238">
            <v>0</v>
          </cell>
          <cell r="H238">
            <v>0</v>
          </cell>
          <cell r="I238">
            <v>0</v>
          </cell>
          <cell r="J238">
            <v>0</v>
          </cell>
          <cell r="K238">
            <v>0</v>
          </cell>
          <cell r="L238">
            <v>0</v>
          </cell>
          <cell r="M238">
            <v>0</v>
          </cell>
          <cell r="N238">
            <v>0</v>
          </cell>
          <cell r="O238">
            <v>0</v>
          </cell>
          <cell r="P238">
            <v>0</v>
          </cell>
          <cell r="Q238">
            <v>0</v>
          </cell>
          <cell r="R238">
            <v>0</v>
          </cell>
          <cell r="S238">
            <v>0</v>
          </cell>
          <cell r="T238">
            <v>234</v>
          </cell>
        </row>
        <row r="239">
          <cell r="A239">
            <v>239</v>
          </cell>
          <cell r="C239" t="str">
            <v>OCI-Cash Interest rate hedges</v>
          </cell>
          <cell r="E239" t="str">
            <v>0219013</v>
          </cell>
          <cell r="F239" t="str">
            <v>167 - 212</v>
          </cell>
          <cell r="G239">
            <v>-245811.8599999994</v>
          </cell>
          <cell r="H239">
            <v>-469486.05999999866</v>
          </cell>
          <cell r="I239">
            <v>-718953.37999999896</v>
          </cell>
          <cell r="J239">
            <v>-960372.85000000149</v>
          </cell>
          <cell r="K239">
            <v>-1209840.1700000018</v>
          </cell>
          <cell r="L239">
            <v>-1451259.6400000006</v>
          </cell>
          <cell r="M239">
            <v>-1700726.9600000009</v>
          </cell>
          <cell r="N239">
            <v>-1950194.2800000012</v>
          </cell>
          <cell r="O239">
            <v>-2191613.75</v>
          </cell>
          <cell r="P239">
            <v>-469486.05999999866</v>
          </cell>
          <cell r="Q239">
            <v>-469486.05999999866</v>
          </cell>
          <cell r="R239">
            <v>-469486.05999999866</v>
          </cell>
          <cell r="S239">
            <v>-469486.05999999866</v>
          </cell>
          <cell r="T239">
            <v>235</v>
          </cell>
        </row>
        <row r="240">
          <cell r="A240">
            <v>240</v>
          </cell>
          <cell r="C240" t="str">
            <v>Cur Portion- FV Hedge CV adjust</v>
          </cell>
          <cell r="E240" t="str">
            <v>0224255</v>
          </cell>
          <cell r="F240" t="str">
            <v>168 - 213</v>
          </cell>
          <cell r="G240">
            <v>0</v>
          </cell>
          <cell r="H240">
            <v>0</v>
          </cell>
          <cell r="I240">
            <v>0</v>
          </cell>
          <cell r="J240">
            <v>0</v>
          </cell>
          <cell r="K240">
            <v>0</v>
          </cell>
          <cell r="L240">
            <v>0</v>
          </cell>
          <cell r="M240">
            <v>0</v>
          </cell>
          <cell r="N240">
            <v>0</v>
          </cell>
          <cell r="O240">
            <v>0</v>
          </cell>
          <cell r="P240">
            <v>0</v>
          </cell>
          <cell r="Q240">
            <v>0</v>
          </cell>
          <cell r="R240">
            <v>0</v>
          </cell>
          <cell r="S240">
            <v>0</v>
          </cell>
          <cell r="T240">
            <v>236</v>
          </cell>
        </row>
        <row r="241">
          <cell r="A241">
            <v>241</v>
          </cell>
          <cell r="C241" t="str">
            <v>Fair Value Hedge: Debt</v>
          </cell>
          <cell r="E241" t="str">
            <v>0224300</v>
          </cell>
          <cell r="F241" t="str">
            <v>169 - 214</v>
          </cell>
          <cell r="G241">
            <v>0</v>
          </cell>
          <cell r="H241">
            <v>0</v>
          </cell>
          <cell r="I241">
            <v>0</v>
          </cell>
          <cell r="J241">
            <v>0</v>
          </cell>
          <cell r="K241">
            <v>0</v>
          </cell>
          <cell r="L241">
            <v>0</v>
          </cell>
          <cell r="M241">
            <v>0</v>
          </cell>
          <cell r="N241">
            <v>0</v>
          </cell>
          <cell r="O241">
            <v>0</v>
          </cell>
          <cell r="P241">
            <v>0</v>
          </cell>
          <cell r="Q241">
            <v>0</v>
          </cell>
          <cell r="R241">
            <v>0</v>
          </cell>
          <cell r="S241">
            <v>0</v>
          </cell>
          <cell r="T241">
            <v>237</v>
          </cell>
        </row>
        <row r="242">
          <cell r="A242">
            <v>242</v>
          </cell>
          <cell r="C242" t="str">
            <v>LT Debt- FV Hedge Adjust</v>
          </cell>
          <cell r="E242" t="str">
            <v>0224301</v>
          </cell>
          <cell r="F242" t="str">
            <v>170 - 215</v>
          </cell>
          <cell r="G242">
            <v>0</v>
          </cell>
          <cell r="H242">
            <v>0</v>
          </cell>
          <cell r="I242">
            <v>0</v>
          </cell>
          <cell r="J242">
            <v>0</v>
          </cell>
          <cell r="K242">
            <v>0</v>
          </cell>
          <cell r="L242">
            <v>0</v>
          </cell>
          <cell r="M242">
            <v>0</v>
          </cell>
          <cell r="N242">
            <v>0</v>
          </cell>
          <cell r="O242">
            <v>0</v>
          </cell>
          <cell r="P242">
            <v>0</v>
          </cell>
          <cell r="Q242">
            <v>0</v>
          </cell>
          <cell r="R242">
            <v>0</v>
          </cell>
          <cell r="S242">
            <v>0</v>
          </cell>
          <cell r="T242">
            <v>238</v>
          </cell>
        </row>
        <row r="243">
          <cell r="A243">
            <v>243</v>
          </cell>
          <cell r="C243" t="str">
            <v>ST Derivative NOT used as hedges</v>
          </cell>
          <cell r="E243" t="str">
            <v>0244001</v>
          </cell>
          <cell r="F243" t="str">
            <v>171 - 216</v>
          </cell>
          <cell r="G243">
            <v>0</v>
          </cell>
          <cell r="H243">
            <v>0</v>
          </cell>
          <cell r="I243">
            <v>0</v>
          </cell>
          <cell r="J243">
            <v>0</v>
          </cell>
          <cell r="K243">
            <v>0</v>
          </cell>
          <cell r="L243">
            <v>0</v>
          </cell>
          <cell r="M243">
            <v>0</v>
          </cell>
          <cell r="N243">
            <v>0</v>
          </cell>
          <cell r="O243">
            <v>0</v>
          </cell>
          <cell r="P243">
            <v>0</v>
          </cell>
          <cell r="Q243">
            <v>0</v>
          </cell>
          <cell r="R243">
            <v>0</v>
          </cell>
          <cell r="S243">
            <v>0</v>
          </cell>
          <cell r="T243">
            <v>239</v>
          </cell>
        </row>
        <row r="244">
          <cell r="A244">
            <v>244</v>
          </cell>
          <cell r="C244" t="str">
            <v>LT Derivative NOT used as hedges</v>
          </cell>
          <cell r="E244" t="str">
            <v>0244002</v>
          </cell>
          <cell r="F244" t="str">
            <v>172 - 217</v>
          </cell>
          <cell r="G244">
            <v>0</v>
          </cell>
          <cell r="H244">
            <v>0</v>
          </cell>
          <cell r="I244">
            <v>0</v>
          </cell>
          <cell r="J244">
            <v>0</v>
          </cell>
          <cell r="K244">
            <v>0</v>
          </cell>
          <cell r="L244">
            <v>0</v>
          </cell>
          <cell r="M244">
            <v>0</v>
          </cell>
          <cell r="N244">
            <v>0</v>
          </cell>
          <cell r="O244">
            <v>0</v>
          </cell>
          <cell r="P244">
            <v>0</v>
          </cell>
          <cell r="Q244">
            <v>0</v>
          </cell>
          <cell r="R244">
            <v>0</v>
          </cell>
          <cell r="S244">
            <v>0</v>
          </cell>
          <cell r="T244">
            <v>240</v>
          </cell>
        </row>
        <row r="245">
          <cell r="A245">
            <v>245</v>
          </cell>
          <cell r="C245" t="str">
            <v>ST Derivative used as Hedges</v>
          </cell>
          <cell r="E245" t="str">
            <v>0245001</v>
          </cell>
          <cell r="F245" t="str">
            <v>173 - 218</v>
          </cell>
          <cell r="G245">
            <v>0</v>
          </cell>
          <cell r="H245">
            <v>0</v>
          </cell>
          <cell r="I245">
            <v>0</v>
          </cell>
          <cell r="J245">
            <v>0</v>
          </cell>
          <cell r="K245">
            <v>0</v>
          </cell>
          <cell r="L245">
            <v>0</v>
          </cell>
          <cell r="M245">
            <v>0</v>
          </cell>
          <cell r="N245">
            <v>0</v>
          </cell>
          <cell r="O245">
            <v>0</v>
          </cell>
          <cell r="P245">
            <v>0</v>
          </cell>
          <cell r="Q245">
            <v>0</v>
          </cell>
          <cell r="R245">
            <v>0</v>
          </cell>
          <cell r="S245">
            <v>0</v>
          </cell>
          <cell r="T245">
            <v>241</v>
          </cell>
        </row>
        <row r="246">
          <cell r="A246">
            <v>246</v>
          </cell>
          <cell r="C246" t="str">
            <v>LT Derivative used as Hedges</v>
          </cell>
          <cell r="E246" t="str">
            <v>0245002</v>
          </cell>
          <cell r="F246" t="str">
            <v>174 - 219</v>
          </cell>
          <cell r="G246">
            <v>0</v>
          </cell>
          <cell r="H246">
            <v>0</v>
          </cell>
          <cell r="I246">
            <v>0</v>
          </cell>
          <cell r="J246">
            <v>0</v>
          </cell>
          <cell r="K246">
            <v>0</v>
          </cell>
          <cell r="L246">
            <v>0</v>
          </cell>
          <cell r="M246">
            <v>0</v>
          </cell>
          <cell r="N246">
            <v>0</v>
          </cell>
          <cell r="O246">
            <v>0</v>
          </cell>
          <cell r="P246">
            <v>0</v>
          </cell>
          <cell r="Q246">
            <v>0</v>
          </cell>
          <cell r="R246">
            <v>0</v>
          </cell>
          <cell r="S246">
            <v>0</v>
          </cell>
          <cell r="T246">
            <v>242</v>
          </cell>
        </row>
        <row r="247">
          <cell r="A247">
            <v>247</v>
          </cell>
          <cell r="C247" t="str">
            <v>Interest Rate Swap Liability</v>
          </cell>
          <cell r="E247" t="str">
            <v>0254002</v>
          </cell>
          <cell r="F247" t="str">
            <v>175 - 22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243</v>
          </cell>
        </row>
        <row r="248">
          <cell r="A248">
            <v>248</v>
          </cell>
          <cell r="S248">
            <v>0</v>
          </cell>
          <cell r="T248">
            <v>244</v>
          </cell>
        </row>
        <row r="249">
          <cell r="A249">
            <v>249</v>
          </cell>
          <cell r="C249" t="str">
            <v>MTM Non-hedge revenues</v>
          </cell>
          <cell r="E249" t="str">
            <v>0421011</v>
          </cell>
          <cell r="F249">
            <v>181</v>
          </cell>
          <cell r="G249">
            <v>0</v>
          </cell>
          <cell r="H249">
            <v>0</v>
          </cell>
          <cell r="I249">
            <v>0</v>
          </cell>
          <cell r="J249">
            <v>0</v>
          </cell>
          <cell r="K249">
            <v>0</v>
          </cell>
          <cell r="L249">
            <v>0</v>
          </cell>
          <cell r="M249">
            <v>0</v>
          </cell>
          <cell r="N249">
            <v>0</v>
          </cell>
          <cell r="O249">
            <v>0</v>
          </cell>
          <cell r="P249">
            <v>0</v>
          </cell>
          <cell r="Q249">
            <v>0</v>
          </cell>
          <cell r="R249">
            <v>0</v>
          </cell>
          <cell r="S249">
            <v>0</v>
          </cell>
          <cell r="T249">
            <v>245</v>
          </cell>
        </row>
        <row r="250">
          <cell r="A250">
            <v>250</v>
          </cell>
          <cell r="C250" t="str">
            <v>3rd Party Derivative Electric sales</v>
          </cell>
          <cell r="E250" t="str">
            <v>0421013</v>
          </cell>
          <cell r="F250">
            <v>182</v>
          </cell>
          <cell r="G250">
            <v>0</v>
          </cell>
          <cell r="H250">
            <v>0</v>
          </cell>
          <cell r="I250">
            <v>0</v>
          </cell>
          <cell r="J250">
            <v>0</v>
          </cell>
          <cell r="K250">
            <v>0</v>
          </cell>
          <cell r="L250">
            <v>0</v>
          </cell>
          <cell r="M250">
            <v>0</v>
          </cell>
          <cell r="N250">
            <v>0</v>
          </cell>
          <cell r="O250">
            <v>0</v>
          </cell>
          <cell r="P250">
            <v>0</v>
          </cell>
          <cell r="Q250">
            <v>0</v>
          </cell>
          <cell r="R250">
            <v>0</v>
          </cell>
          <cell r="S250">
            <v>0</v>
          </cell>
          <cell r="T250">
            <v>246</v>
          </cell>
        </row>
        <row r="251">
          <cell r="A251">
            <v>251</v>
          </cell>
          <cell r="C251" t="str">
            <v>MTM Losses on Mitigation</v>
          </cell>
          <cell r="E251">
            <v>426580</v>
          </cell>
          <cell r="F251">
            <v>183</v>
          </cell>
          <cell r="G251">
            <v>0</v>
          </cell>
          <cell r="H251">
            <v>0</v>
          </cell>
          <cell r="I251">
            <v>0</v>
          </cell>
          <cell r="J251">
            <v>0</v>
          </cell>
          <cell r="K251">
            <v>0</v>
          </cell>
          <cell r="L251">
            <v>0</v>
          </cell>
          <cell r="M251">
            <v>0</v>
          </cell>
          <cell r="N251">
            <v>0</v>
          </cell>
          <cell r="O251">
            <v>0</v>
          </cell>
          <cell r="P251">
            <v>0</v>
          </cell>
          <cell r="Q251">
            <v>0</v>
          </cell>
          <cell r="R251">
            <v>0</v>
          </cell>
          <cell r="S251">
            <v>0</v>
          </cell>
          <cell r="T251">
            <v>247</v>
          </cell>
        </row>
        <row r="252">
          <cell r="A252">
            <v>252</v>
          </cell>
          <cell r="C252" t="str">
            <v>MTM non hedge purchased power expense</v>
          </cell>
          <cell r="E252">
            <v>426585</v>
          </cell>
          <cell r="F252">
            <v>184</v>
          </cell>
          <cell r="G252">
            <v>0</v>
          </cell>
          <cell r="H252">
            <v>0</v>
          </cell>
          <cell r="I252">
            <v>0</v>
          </cell>
          <cell r="J252">
            <v>0</v>
          </cell>
          <cell r="K252">
            <v>0</v>
          </cell>
          <cell r="L252">
            <v>0</v>
          </cell>
          <cell r="M252">
            <v>0</v>
          </cell>
          <cell r="N252">
            <v>0</v>
          </cell>
          <cell r="O252">
            <v>0</v>
          </cell>
          <cell r="P252">
            <v>0</v>
          </cell>
          <cell r="Q252">
            <v>0</v>
          </cell>
          <cell r="R252">
            <v>0</v>
          </cell>
          <cell r="S252">
            <v>0</v>
          </cell>
          <cell r="T252">
            <v>248</v>
          </cell>
        </row>
        <row r="253">
          <cell r="A253">
            <v>253</v>
          </cell>
          <cell r="C253" t="str">
            <v>Interest Expense</v>
          </cell>
          <cell r="E253" t="str">
            <v>0431900</v>
          </cell>
          <cell r="F253">
            <v>185</v>
          </cell>
          <cell r="G253">
            <v>245811.47</v>
          </cell>
          <cell r="H253">
            <v>469485.67</v>
          </cell>
          <cell r="I253">
            <v>718952.99</v>
          </cell>
          <cell r="J253">
            <v>960372.46</v>
          </cell>
          <cell r="K253">
            <v>1209839.78</v>
          </cell>
          <cell r="L253">
            <v>1451259.25</v>
          </cell>
          <cell r="M253">
            <v>1700726.57</v>
          </cell>
          <cell r="N253">
            <v>1950193.89</v>
          </cell>
          <cell r="O253">
            <v>2191613.36</v>
          </cell>
          <cell r="P253">
            <v>469485.67</v>
          </cell>
          <cell r="Q253">
            <v>469485.67</v>
          </cell>
          <cell r="R253">
            <v>469485.67</v>
          </cell>
          <cell r="S253">
            <v>469485.67</v>
          </cell>
          <cell r="T253">
            <v>249</v>
          </cell>
        </row>
        <row r="254">
          <cell r="A254">
            <v>254</v>
          </cell>
          <cell r="C254" t="str">
            <v>Interest Expense</v>
          </cell>
          <cell r="E254" t="str">
            <v>0431003</v>
          </cell>
          <cell r="F254">
            <v>186</v>
          </cell>
          <cell r="G254">
            <v>261369.86</v>
          </cell>
          <cell r="H254">
            <v>522739.72</v>
          </cell>
          <cell r="I254">
            <v>784109.58</v>
          </cell>
          <cell r="J254">
            <v>1045479.44</v>
          </cell>
          <cell r="K254">
            <v>1306849.3</v>
          </cell>
          <cell r="L254">
            <v>1568219.16</v>
          </cell>
          <cell r="M254">
            <v>1829589.02</v>
          </cell>
          <cell r="N254">
            <v>2090958.88</v>
          </cell>
          <cell r="O254">
            <v>2352328.7400000002</v>
          </cell>
          <cell r="P254">
            <v>522739.72</v>
          </cell>
          <cell r="Q254">
            <v>522739.72</v>
          </cell>
          <cell r="R254">
            <v>522739.72</v>
          </cell>
          <cell r="S254">
            <v>522739.72</v>
          </cell>
          <cell r="T254">
            <v>250</v>
          </cell>
        </row>
        <row r="255">
          <cell r="A255">
            <v>255</v>
          </cell>
          <cell r="C255" t="str">
            <v>MTM hedge revenues</v>
          </cell>
          <cell r="E255" t="str">
            <v>0447800/810*</v>
          </cell>
          <cell r="F255">
            <v>187</v>
          </cell>
          <cell r="G255">
            <v>0</v>
          </cell>
          <cell r="H255">
            <v>0</v>
          </cell>
          <cell r="I255">
            <v>0</v>
          </cell>
          <cell r="J255">
            <v>0</v>
          </cell>
          <cell r="K255">
            <v>0</v>
          </cell>
          <cell r="L255">
            <v>0</v>
          </cell>
          <cell r="M255">
            <v>0</v>
          </cell>
          <cell r="N255">
            <v>0</v>
          </cell>
          <cell r="O255">
            <v>0</v>
          </cell>
          <cell r="P255">
            <v>0</v>
          </cell>
          <cell r="Q255">
            <v>0</v>
          </cell>
          <cell r="R255">
            <v>0</v>
          </cell>
          <cell r="S255">
            <v>0</v>
          </cell>
          <cell r="T255">
            <v>251</v>
          </cell>
        </row>
        <row r="256">
          <cell r="A256">
            <v>256</v>
          </cell>
          <cell r="C256" t="str">
            <v>Option Amortization</v>
          </cell>
          <cell r="E256" t="str">
            <v>426580*</v>
          </cell>
          <cell r="F256">
            <v>188</v>
          </cell>
          <cell r="G256">
            <v>0</v>
          </cell>
          <cell r="H256">
            <v>0</v>
          </cell>
          <cell r="I256">
            <v>0</v>
          </cell>
          <cell r="J256">
            <v>0</v>
          </cell>
          <cell r="K256">
            <v>0</v>
          </cell>
          <cell r="L256">
            <v>0</v>
          </cell>
          <cell r="M256">
            <v>0</v>
          </cell>
          <cell r="N256">
            <v>0</v>
          </cell>
          <cell r="O256">
            <v>0</v>
          </cell>
          <cell r="P256">
            <v>0</v>
          </cell>
          <cell r="Q256">
            <v>0</v>
          </cell>
          <cell r="R256">
            <v>0</v>
          </cell>
          <cell r="S256">
            <v>0</v>
          </cell>
          <cell r="T256">
            <v>252</v>
          </cell>
        </row>
        <row r="257">
          <cell r="A257">
            <v>257</v>
          </cell>
          <cell r="C257" t="str">
            <v>Option Amortization</v>
          </cell>
          <cell r="E257" t="str">
            <v>426585*</v>
          </cell>
          <cell r="F257">
            <v>189</v>
          </cell>
          <cell r="G257">
            <v>0</v>
          </cell>
          <cell r="H257">
            <v>0</v>
          </cell>
          <cell r="I257">
            <v>0</v>
          </cell>
          <cell r="J257">
            <v>0</v>
          </cell>
          <cell r="K257">
            <v>0</v>
          </cell>
          <cell r="L257">
            <v>0</v>
          </cell>
          <cell r="M257">
            <v>0</v>
          </cell>
          <cell r="N257">
            <v>0</v>
          </cell>
          <cell r="O257">
            <v>0</v>
          </cell>
          <cell r="P257">
            <v>0</v>
          </cell>
          <cell r="Q257">
            <v>0</v>
          </cell>
          <cell r="R257">
            <v>0</v>
          </cell>
          <cell r="S257">
            <v>0</v>
          </cell>
          <cell r="T257">
            <v>253</v>
          </cell>
        </row>
        <row r="258">
          <cell r="A258">
            <v>258</v>
          </cell>
          <cell r="C258" t="str">
            <v>cash Option</v>
          </cell>
          <cell r="E258" t="str">
            <v>cash Option</v>
          </cell>
          <cell r="F258" t="str">
            <v>192 - 221</v>
          </cell>
          <cell r="G258">
            <v>0</v>
          </cell>
          <cell r="H258">
            <v>0</v>
          </cell>
          <cell r="I258">
            <v>0</v>
          </cell>
          <cell r="J258">
            <v>0</v>
          </cell>
          <cell r="K258">
            <v>0</v>
          </cell>
          <cell r="L258">
            <v>0</v>
          </cell>
          <cell r="M258">
            <v>0</v>
          </cell>
          <cell r="N258">
            <v>0</v>
          </cell>
          <cell r="O258">
            <v>0</v>
          </cell>
          <cell r="P258">
            <v>0</v>
          </cell>
          <cell r="Q258">
            <v>0</v>
          </cell>
          <cell r="R258">
            <v>0</v>
          </cell>
          <cell r="S258">
            <v>0</v>
          </cell>
          <cell r="T258">
            <v>254</v>
          </cell>
        </row>
        <row r="259">
          <cell r="A259">
            <v>259</v>
          </cell>
          <cell r="C259" t="str">
            <v>Cash Swaption</v>
          </cell>
          <cell r="E259" t="str">
            <v>Cash Swaption</v>
          </cell>
          <cell r="F259" t="str">
            <v>193 - 222</v>
          </cell>
          <cell r="G259">
            <v>0</v>
          </cell>
          <cell r="H259">
            <v>0</v>
          </cell>
          <cell r="I259">
            <v>0</v>
          </cell>
          <cell r="J259">
            <v>0</v>
          </cell>
          <cell r="K259">
            <v>0</v>
          </cell>
          <cell r="L259">
            <v>0</v>
          </cell>
          <cell r="M259">
            <v>0</v>
          </cell>
          <cell r="N259">
            <v>0</v>
          </cell>
          <cell r="O259">
            <v>0</v>
          </cell>
          <cell r="P259">
            <v>0</v>
          </cell>
          <cell r="Q259">
            <v>0</v>
          </cell>
          <cell r="R259">
            <v>0</v>
          </cell>
          <cell r="S259">
            <v>0</v>
          </cell>
          <cell r="T259">
            <v>255</v>
          </cell>
        </row>
        <row r="260">
          <cell r="A260">
            <v>260</v>
          </cell>
          <cell r="C260" t="str">
            <v>cash Termination</v>
          </cell>
          <cell r="E260" t="str">
            <v>cash Termination</v>
          </cell>
          <cell r="F260" t="str">
            <v>194 - 223</v>
          </cell>
          <cell r="G260">
            <v>0</v>
          </cell>
          <cell r="H260">
            <v>0</v>
          </cell>
          <cell r="I260">
            <v>0</v>
          </cell>
          <cell r="J260">
            <v>0</v>
          </cell>
          <cell r="K260">
            <v>0</v>
          </cell>
          <cell r="L260">
            <v>0</v>
          </cell>
          <cell r="M260">
            <v>0</v>
          </cell>
          <cell r="N260">
            <v>0</v>
          </cell>
          <cell r="O260">
            <v>0</v>
          </cell>
          <cell r="P260">
            <v>0</v>
          </cell>
          <cell r="Q260">
            <v>0</v>
          </cell>
          <cell r="R260">
            <v>0</v>
          </cell>
          <cell r="S260">
            <v>0</v>
          </cell>
          <cell r="T260">
            <v>256</v>
          </cell>
        </row>
        <row r="261">
          <cell r="A261">
            <v>261</v>
          </cell>
          <cell r="C261" t="str">
            <v>Error check: Activity debits and credits balance</v>
          </cell>
          <cell r="G261">
            <v>-0.57000000597327016</v>
          </cell>
          <cell r="H261">
            <v>-0.66999999870313331</v>
          </cell>
          <cell r="I261">
            <v>-0.57000000437255949</v>
          </cell>
          <cell r="J261">
            <v>-0.57000000635161996</v>
          </cell>
          <cell r="K261">
            <v>-0.57000000588595867</v>
          </cell>
          <cell r="L261">
            <v>-0.57000000425614417</v>
          </cell>
          <cell r="M261">
            <v>-0.57000000379048288</v>
          </cell>
          <cell r="N261">
            <v>-0.57000000379048288</v>
          </cell>
          <cell r="O261">
            <v>-0.57000000169500709</v>
          </cell>
          <cell r="P261">
            <v>-0.66999999870313331</v>
          </cell>
          <cell r="Q261">
            <v>-0.66999999870313331</v>
          </cell>
          <cell r="R261">
            <v>-0.66999999870313331</v>
          </cell>
          <cell r="S261">
            <v>-0.66999999870313331</v>
          </cell>
          <cell r="T261">
            <v>257</v>
          </cell>
        </row>
        <row r="262">
          <cell r="A262">
            <v>262</v>
          </cell>
          <cell r="S262">
            <v>0</v>
          </cell>
          <cell r="T262">
            <v>258</v>
          </cell>
        </row>
        <row r="263">
          <cell r="A263">
            <v>263</v>
          </cell>
          <cell r="C263" t="str">
            <v>Summary of activity for OCI and Derivatives</v>
          </cell>
          <cell r="S263">
            <v>0</v>
          </cell>
          <cell r="T263">
            <v>259</v>
          </cell>
        </row>
        <row r="264">
          <cell r="A264">
            <v>264</v>
          </cell>
          <cell r="C264" t="str">
            <v>OCI activity for year</v>
          </cell>
          <cell r="F264" t="str">
            <v>236 to 239</v>
          </cell>
          <cell r="G264">
            <v>-245811.8599999994</v>
          </cell>
          <cell r="H264">
            <v>-469486.05999999866</v>
          </cell>
          <cell r="I264">
            <v>-718953.37999999896</v>
          </cell>
          <cell r="J264">
            <v>-960372.85000000149</v>
          </cell>
          <cell r="K264">
            <v>-1209840.1700000018</v>
          </cell>
          <cell r="L264">
            <v>-1451259.6400000006</v>
          </cell>
          <cell r="M264">
            <v>-1700726.9600000009</v>
          </cell>
          <cell r="N264">
            <v>-1950194.2800000012</v>
          </cell>
          <cell r="O264">
            <v>-2191613.75</v>
          </cell>
          <cell r="P264">
            <v>-469486.05999999866</v>
          </cell>
          <cell r="Q264">
            <v>-469486.05999999866</v>
          </cell>
          <cell r="R264">
            <v>-469486.05999999866</v>
          </cell>
          <cell r="S264">
            <v>-469486.05999999866</v>
          </cell>
          <cell r="T264">
            <v>260</v>
          </cell>
        </row>
        <row r="265">
          <cell r="A265">
            <v>265</v>
          </cell>
          <cell r="C265" t="str">
            <v>Derivative: Balance sheet activity for year</v>
          </cell>
          <cell r="G265">
            <v>-261370.04000000656</v>
          </cell>
          <cell r="H265">
            <v>-522740</v>
          </cell>
          <cell r="I265">
            <v>-784109.76000000536</v>
          </cell>
          <cell r="J265">
            <v>-1045479.6200000048</v>
          </cell>
          <cell r="K265">
            <v>-1306849.4800000042</v>
          </cell>
          <cell r="L265">
            <v>-1568219.3400000036</v>
          </cell>
          <cell r="M265">
            <v>-1829589.200000003</v>
          </cell>
          <cell r="N265">
            <v>-2090959.0600000024</v>
          </cell>
          <cell r="O265">
            <v>-2352328.9200000018</v>
          </cell>
          <cell r="P265">
            <v>-522740</v>
          </cell>
          <cell r="Q265">
            <v>-522740</v>
          </cell>
          <cell r="R265">
            <v>-522740</v>
          </cell>
          <cell r="S265">
            <v>-522740</v>
          </cell>
          <cell r="T265">
            <v>261</v>
          </cell>
        </row>
        <row r="266">
          <cell r="A266">
            <v>266</v>
          </cell>
          <cell r="C266" t="str">
            <v>Option: accrual activity for year</v>
          </cell>
          <cell r="F266" t="str">
            <v>228 to 229</v>
          </cell>
          <cell r="G266">
            <v>0</v>
          </cell>
          <cell r="H266">
            <v>0</v>
          </cell>
          <cell r="I266">
            <v>0</v>
          </cell>
          <cell r="J266">
            <v>0</v>
          </cell>
          <cell r="K266">
            <v>0</v>
          </cell>
          <cell r="L266">
            <v>0</v>
          </cell>
          <cell r="M266">
            <v>0</v>
          </cell>
          <cell r="N266">
            <v>0</v>
          </cell>
          <cell r="O266">
            <v>0</v>
          </cell>
          <cell r="P266">
            <v>0</v>
          </cell>
          <cell r="Q266">
            <v>0</v>
          </cell>
          <cell r="R266">
            <v>0</v>
          </cell>
          <cell r="S266">
            <v>0</v>
          </cell>
          <cell r="T266">
            <v>262</v>
          </cell>
        </row>
        <row r="267">
          <cell r="A267">
            <v>267</v>
          </cell>
          <cell r="C267" t="str">
            <v>Income statement</v>
          </cell>
          <cell r="F267" t="str">
            <v>249 to 257</v>
          </cell>
          <cell r="G267">
            <v>507181.32999999996</v>
          </cell>
          <cell r="H267">
            <v>992225.3899999999</v>
          </cell>
          <cell r="I267">
            <v>1503062.5699999998</v>
          </cell>
          <cell r="J267">
            <v>2005851.9</v>
          </cell>
          <cell r="K267">
            <v>2516689.08</v>
          </cell>
          <cell r="L267">
            <v>3019478.41</v>
          </cell>
          <cell r="M267">
            <v>3530315.59</v>
          </cell>
          <cell r="N267">
            <v>4041152.7699999996</v>
          </cell>
          <cell r="O267">
            <v>4543942.0999999996</v>
          </cell>
          <cell r="P267">
            <v>992225.3899999999</v>
          </cell>
          <cell r="Q267">
            <v>992225.3899999999</v>
          </cell>
          <cell r="R267">
            <v>992225.3899999999</v>
          </cell>
          <cell r="S267">
            <v>992225.3899999999</v>
          </cell>
          <cell r="T267">
            <v>263</v>
          </cell>
        </row>
        <row r="268">
          <cell r="A268">
            <v>268</v>
          </cell>
          <cell r="C268" t="str">
            <v>Cash</v>
          </cell>
          <cell r="F268" t="str">
            <v>258 to 26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264</v>
          </cell>
        </row>
        <row r="269">
          <cell r="A269">
            <v>269</v>
          </cell>
          <cell r="C269" t="str">
            <v>Error Check: Balance should be zero</v>
          </cell>
          <cell r="F269">
            <v>-0.57000000600237399</v>
          </cell>
          <cell r="G269">
            <v>-0.57000000600237399</v>
          </cell>
          <cell r="H269">
            <v>-0.66999999876134098</v>
          </cell>
          <cell r="I269">
            <v>-0.57000000448897481</v>
          </cell>
          <cell r="J269">
            <v>-0.57000000635161996</v>
          </cell>
          <cell r="K269">
            <v>-0.57000000588595867</v>
          </cell>
          <cell r="L269">
            <v>-0.57000000402331352</v>
          </cell>
          <cell r="M269">
            <v>-0.57000000402331352</v>
          </cell>
          <cell r="N269">
            <v>-0.57000000402331352</v>
          </cell>
          <cell r="O269">
            <v>-0.57000000216066837</v>
          </cell>
          <cell r="P269">
            <v>-0.66999999876134098</v>
          </cell>
          <cell r="Q269">
            <v>-0.66999999876134098</v>
          </cell>
          <cell r="R269">
            <v>-0.66999999876134098</v>
          </cell>
          <cell r="S269">
            <v>-0.66999999876134098</v>
          </cell>
          <cell r="T269">
            <v>265</v>
          </cell>
        </row>
        <row r="270">
          <cell r="A270">
            <v>270</v>
          </cell>
          <cell r="S270">
            <v>0</v>
          </cell>
          <cell r="T270">
            <v>266</v>
          </cell>
        </row>
        <row r="271">
          <cell r="A271">
            <v>271</v>
          </cell>
          <cell r="C271" t="str">
            <v>Tax Accrual</v>
          </cell>
          <cell r="S271">
            <v>0</v>
          </cell>
          <cell r="T271">
            <v>267</v>
          </cell>
        </row>
        <row r="272">
          <cell r="A272">
            <v>272</v>
          </cell>
          <cell r="C272" t="str">
            <v>MTM Non-hedge revenues</v>
          </cell>
          <cell r="E272" t="str">
            <v>0421011</v>
          </cell>
          <cell r="F272">
            <v>249</v>
          </cell>
          <cell r="G272">
            <v>0</v>
          </cell>
          <cell r="H272">
            <v>0</v>
          </cell>
          <cell r="I272">
            <v>0</v>
          </cell>
          <cell r="J272">
            <v>0</v>
          </cell>
          <cell r="K272">
            <v>0</v>
          </cell>
          <cell r="L272">
            <v>0</v>
          </cell>
          <cell r="M272">
            <v>0</v>
          </cell>
          <cell r="N272">
            <v>0</v>
          </cell>
          <cell r="O272">
            <v>0</v>
          </cell>
          <cell r="P272">
            <v>0</v>
          </cell>
          <cell r="Q272">
            <v>0</v>
          </cell>
          <cell r="R272">
            <v>0</v>
          </cell>
          <cell r="S272">
            <v>0</v>
          </cell>
          <cell r="T272">
            <v>268</v>
          </cell>
        </row>
        <row r="273">
          <cell r="A273">
            <v>273</v>
          </cell>
          <cell r="C273" t="str">
            <v>3rd Party Derivative Electric sales</v>
          </cell>
          <cell r="E273" t="str">
            <v>0421013</v>
          </cell>
          <cell r="F273">
            <v>25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269</v>
          </cell>
        </row>
        <row r="274">
          <cell r="A274">
            <v>274</v>
          </cell>
          <cell r="C274" t="str">
            <v>MTM Losses on Mitigation</v>
          </cell>
          <cell r="E274">
            <v>426580</v>
          </cell>
          <cell r="F274">
            <v>251</v>
          </cell>
          <cell r="G274">
            <v>0</v>
          </cell>
          <cell r="H274">
            <v>0</v>
          </cell>
          <cell r="I274">
            <v>0</v>
          </cell>
          <cell r="J274">
            <v>0</v>
          </cell>
          <cell r="K274">
            <v>0</v>
          </cell>
          <cell r="L274">
            <v>0</v>
          </cell>
          <cell r="M274">
            <v>0</v>
          </cell>
          <cell r="N274">
            <v>0</v>
          </cell>
          <cell r="O274">
            <v>0</v>
          </cell>
          <cell r="P274">
            <v>0</v>
          </cell>
          <cell r="Q274">
            <v>0</v>
          </cell>
          <cell r="R274">
            <v>0</v>
          </cell>
          <cell r="S274">
            <v>0</v>
          </cell>
          <cell r="T274">
            <v>270</v>
          </cell>
        </row>
        <row r="275">
          <cell r="A275">
            <v>275</v>
          </cell>
          <cell r="C275" t="str">
            <v>Interest Expense</v>
          </cell>
          <cell r="E275" t="str">
            <v>0431900</v>
          </cell>
          <cell r="F275">
            <v>253</v>
          </cell>
          <cell r="G275">
            <v>245811.47</v>
          </cell>
          <cell r="H275">
            <v>469485.67</v>
          </cell>
          <cell r="I275">
            <v>718952.99</v>
          </cell>
          <cell r="J275">
            <v>960372.46</v>
          </cell>
          <cell r="K275">
            <v>1209839.78</v>
          </cell>
          <cell r="L275">
            <v>1451259.25</v>
          </cell>
          <cell r="M275">
            <v>1700726.57</v>
          </cell>
          <cell r="N275">
            <v>1950193.89</v>
          </cell>
          <cell r="O275">
            <v>2191613.36</v>
          </cell>
          <cell r="P275">
            <v>469485.67</v>
          </cell>
          <cell r="Q275">
            <v>469485.67</v>
          </cell>
          <cell r="R275">
            <v>469485.67</v>
          </cell>
          <cell r="S275">
            <v>469485.67</v>
          </cell>
          <cell r="T275">
            <v>271</v>
          </cell>
        </row>
        <row r="276">
          <cell r="A276">
            <v>276</v>
          </cell>
          <cell r="C276" t="str">
            <v>MTM hedge revenues</v>
          </cell>
          <cell r="E276" t="str">
            <v>0447800/810*</v>
          </cell>
          <cell r="F276">
            <v>255</v>
          </cell>
          <cell r="G276">
            <v>0</v>
          </cell>
          <cell r="H276">
            <v>0</v>
          </cell>
          <cell r="I276">
            <v>0</v>
          </cell>
          <cell r="J276">
            <v>0</v>
          </cell>
          <cell r="K276">
            <v>0</v>
          </cell>
          <cell r="L276">
            <v>0</v>
          </cell>
          <cell r="M276">
            <v>0</v>
          </cell>
          <cell r="N276">
            <v>0</v>
          </cell>
          <cell r="O276">
            <v>0</v>
          </cell>
          <cell r="P276">
            <v>0</v>
          </cell>
          <cell r="Q276">
            <v>0</v>
          </cell>
          <cell r="R276">
            <v>0</v>
          </cell>
          <cell r="S276">
            <v>0</v>
          </cell>
          <cell r="T276">
            <v>272</v>
          </cell>
        </row>
        <row r="277">
          <cell r="A277">
            <v>277</v>
          </cell>
          <cell r="C277" t="str">
            <v>Option Amortization</v>
          </cell>
          <cell r="E277" t="str">
            <v>426580*</v>
          </cell>
          <cell r="F277">
            <v>256</v>
          </cell>
          <cell r="G277">
            <v>0</v>
          </cell>
          <cell r="H277">
            <v>0</v>
          </cell>
          <cell r="I277">
            <v>0</v>
          </cell>
          <cell r="J277">
            <v>0</v>
          </cell>
          <cell r="K277">
            <v>0</v>
          </cell>
          <cell r="L277">
            <v>0</v>
          </cell>
          <cell r="M277">
            <v>0</v>
          </cell>
          <cell r="N277">
            <v>0</v>
          </cell>
          <cell r="O277">
            <v>0</v>
          </cell>
          <cell r="P277">
            <v>0</v>
          </cell>
          <cell r="Q277">
            <v>0</v>
          </cell>
          <cell r="R277">
            <v>0</v>
          </cell>
          <cell r="S277">
            <v>0</v>
          </cell>
          <cell r="T277">
            <v>273</v>
          </cell>
        </row>
        <row r="278">
          <cell r="A278">
            <v>278</v>
          </cell>
          <cell r="C278" t="str">
            <v>Option Amortization</v>
          </cell>
          <cell r="E278" t="str">
            <v>426585*</v>
          </cell>
          <cell r="F278">
            <v>257</v>
          </cell>
          <cell r="G278">
            <v>0</v>
          </cell>
          <cell r="H278">
            <v>0</v>
          </cell>
          <cell r="I278">
            <v>0</v>
          </cell>
          <cell r="J278">
            <v>0</v>
          </cell>
          <cell r="K278">
            <v>0</v>
          </cell>
          <cell r="L278">
            <v>0</v>
          </cell>
          <cell r="M278">
            <v>0</v>
          </cell>
          <cell r="N278">
            <v>0</v>
          </cell>
          <cell r="O278">
            <v>0</v>
          </cell>
          <cell r="P278">
            <v>0</v>
          </cell>
          <cell r="Q278">
            <v>0</v>
          </cell>
          <cell r="R278">
            <v>0</v>
          </cell>
          <cell r="S278">
            <v>0</v>
          </cell>
          <cell r="T278">
            <v>274</v>
          </cell>
        </row>
        <row r="279">
          <cell r="A279">
            <v>279</v>
          </cell>
          <cell r="C279" t="str">
            <v>Pre tax book income</v>
          </cell>
          <cell r="G279">
            <v>245811.47</v>
          </cell>
          <cell r="H279">
            <v>469485.67</v>
          </cell>
          <cell r="I279">
            <v>718952.99</v>
          </cell>
          <cell r="J279">
            <v>960372.46</v>
          </cell>
          <cell r="K279">
            <v>1209839.78</v>
          </cell>
          <cell r="L279">
            <v>1451259.25</v>
          </cell>
          <cell r="M279">
            <v>1700726.57</v>
          </cell>
          <cell r="N279">
            <v>1950193.89</v>
          </cell>
          <cell r="O279">
            <v>2191613.36</v>
          </cell>
          <cell r="P279">
            <v>469485.67</v>
          </cell>
          <cell r="Q279">
            <v>469485.67</v>
          </cell>
          <cell r="R279">
            <v>469485.67</v>
          </cell>
          <cell r="S279">
            <v>469485.67</v>
          </cell>
          <cell r="T279">
            <v>275</v>
          </cell>
        </row>
        <row r="280">
          <cell r="A280">
            <v>280</v>
          </cell>
          <cell r="S280">
            <v>0</v>
          </cell>
          <cell r="T280">
            <v>276</v>
          </cell>
        </row>
        <row r="281">
          <cell r="A281">
            <v>281</v>
          </cell>
          <cell r="C281" t="str">
            <v>Temporary Schedule Ms</v>
          </cell>
          <cell r="S281">
            <v>0</v>
          </cell>
          <cell r="T281">
            <v>277</v>
          </cell>
        </row>
        <row r="282">
          <cell r="A282">
            <v>282</v>
          </cell>
          <cell r="C282" t="str">
            <v>ST Derivative Asset</v>
          </cell>
          <cell r="E282" t="str">
            <v>0174002</v>
          </cell>
          <cell r="F282">
            <v>227</v>
          </cell>
          <cell r="G282">
            <v>0</v>
          </cell>
          <cell r="H282">
            <v>0</v>
          </cell>
          <cell r="I282">
            <v>0</v>
          </cell>
          <cell r="J282">
            <v>0</v>
          </cell>
          <cell r="K282">
            <v>0</v>
          </cell>
          <cell r="L282">
            <v>0</v>
          </cell>
          <cell r="M282">
            <v>0</v>
          </cell>
          <cell r="N282">
            <v>0</v>
          </cell>
          <cell r="O282">
            <v>0</v>
          </cell>
          <cell r="P282">
            <v>0</v>
          </cell>
          <cell r="Q282">
            <v>0</v>
          </cell>
          <cell r="R282">
            <v>0</v>
          </cell>
          <cell r="S282">
            <v>0</v>
          </cell>
          <cell r="T282">
            <v>278</v>
          </cell>
        </row>
        <row r="283">
          <cell r="A283">
            <v>283</v>
          </cell>
          <cell r="C283" t="str">
            <v>ST Derivative NOT used as hedges</v>
          </cell>
          <cell r="E283" t="str">
            <v>0175001</v>
          </cell>
          <cell r="F283">
            <v>230</v>
          </cell>
          <cell r="G283">
            <v>0</v>
          </cell>
          <cell r="H283">
            <v>0</v>
          </cell>
          <cell r="I283">
            <v>0</v>
          </cell>
          <cell r="J283">
            <v>0</v>
          </cell>
          <cell r="K283">
            <v>0</v>
          </cell>
          <cell r="L283">
            <v>0</v>
          </cell>
          <cell r="M283">
            <v>0</v>
          </cell>
          <cell r="N283">
            <v>0</v>
          </cell>
          <cell r="O283">
            <v>0</v>
          </cell>
          <cell r="P283">
            <v>0</v>
          </cell>
          <cell r="Q283">
            <v>0</v>
          </cell>
          <cell r="R283">
            <v>0</v>
          </cell>
          <cell r="S283">
            <v>0</v>
          </cell>
          <cell r="T283">
            <v>279</v>
          </cell>
        </row>
        <row r="284">
          <cell r="A284">
            <v>284</v>
          </cell>
          <cell r="C284" t="str">
            <v>LT Derivative NOT used as hedges</v>
          </cell>
          <cell r="E284" t="str">
            <v>0175002</v>
          </cell>
          <cell r="F284">
            <v>231</v>
          </cell>
          <cell r="G284">
            <v>0</v>
          </cell>
          <cell r="H284">
            <v>0</v>
          </cell>
          <cell r="I284">
            <v>0</v>
          </cell>
          <cell r="J284">
            <v>0</v>
          </cell>
          <cell r="K284">
            <v>0</v>
          </cell>
          <cell r="L284">
            <v>0</v>
          </cell>
          <cell r="M284">
            <v>0</v>
          </cell>
          <cell r="N284">
            <v>0</v>
          </cell>
          <cell r="O284">
            <v>0</v>
          </cell>
          <cell r="P284">
            <v>0</v>
          </cell>
          <cell r="Q284">
            <v>0</v>
          </cell>
          <cell r="R284">
            <v>0</v>
          </cell>
          <cell r="S284">
            <v>0</v>
          </cell>
          <cell r="T284">
            <v>280</v>
          </cell>
        </row>
        <row r="285">
          <cell r="A285">
            <v>285</v>
          </cell>
          <cell r="C285" t="str">
            <v>ST Derivative used as Hedges</v>
          </cell>
          <cell r="E285" t="str">
            <v>0176001</v>
          </cell>
          <cell r="F285">
            <v>232</v>
          </cell>
          <cell r="G285">
            <v>0</v>
          </cell>
          <cell r="H285">
            <v>0</v>
          </cell>
          <cell r="I285">
            <v>0</v>
          </cell>
          <cell r="J285">
            <v>0</v>
          </cell>
          <cell r="K285">
            <v>0</v>
          </cell>
          <cell r="L285">
            <v>0</v>
          </cell>
          <cell r="M285">
            <v>0</v>
          </cell>
          <cell r="N285">
            <v>0</v>
          </cell>
          <cell r="O285">
            <v>0</v>
          </cell>
          <cell r="P285">
            <v>0</v>
          </cell>
          <cell r="Q285">
            <v>0</v>
          </cell>
          <cell r="R285">
            <v>0</v>
          </cell>
          <cell r="S285">
            <v>0</v>
          </cell>
          <cell r="T285">
            <v>281</v>
          </cell>
        </row>
        <row r="286">
          <cell r="A286">
            <v>286</v>
          </cell>
          <cell r="C286" t="str">
            <v>LT Derivative used as Hedges</v>
          </cell>
          <cell r="E286" t="str">
            <v>0176002</v>
          </cell>
          <cell r="F286">
            <v>233</v>
          </cell>
          <cell r="G286">
            <v>0</v>
          </cell>
          <cell r="H286">
            <v>0</v>
          </cell>
          <cell r="I286">
            <v>0</v>
          </cell>
          <cell r="J286">
            <v>0</v>
          </cell>
          <cell r="K286">
            <v>0</v>
          </cell>
          <cell r="L286">
            <v>0</v>
          </cell>
          <cell r="M286">
            <v>0</v>
          </cell>
          <cell r="N286">
            <v>0</v>
          </cell>
          <cell r="O286">
            <v>0</v>
          </cell>
          <cell r="P286">
            <v>0</v>
          </cell>
          <cell r="Q286">
            <v>0</v>
          </cell>
          <cell r="R286">
            <v>0</v>
          </cell>
          <cell r="S286">
            <v>0</v>
          </cell>
          <cell r="T286">
            <v>282</v>
          </cell>
        </row>
        <row r="287">
          <cell r="A287">
            <v>287</v>
          </cell>
          <cell r="C287" t="str">
            <v>Interest Rate Hedge-AOCI Pur acctg</v>
          </cell>
          <cell r="E287" t="str">
            <v>0182410</v>
          </cell>
          <cell r="F287">
            <v>234</v>
          </cell>
          <cell r="G287">
            <v>-261370.04000000656</v>
          </cell>
          <cell r="H287">
            <v>-522740</v>
          </cell>
          <cell r="I287">
            <v>-784109.76000000536</v>
          </cell>
          <cell r="J287">
            <v>-1045479.6200000048</v>
          </cell>
          <cell r="K287">
            <v>-1306849.4800000042</v>
          </cell>
          <cell r="L287">
            <v>-1568219.3400000036</v>
          </cell>
          <cell r="M287">
            <v>-1829589.200000003</v>
          </cell>
          <cell r="N287">
            <v>-2090959.0600000024</v>
          </cell>
          <cell r="O287">
            <v>-2352328.9200000018</v>
          </cell>
          <cell r="P287">
            <v>-522740</v>
          </cell>
          <cell r="Q287">
            <v>-522740</v>
          </cell>
          <cell r="R287">
            <v>-522740</v>
          </cell>
          <cell r="S287">
            <v>-522740</v>
          </cell>
          <cell r="T287">
            <v>283</v>
          </cell>
        </row>
        <row r="288">
          <cell r="A288">
            <v>288</v>
          </cell>
          <cell r="C288" t="str">
            <v>Cash Termination</v>
          </cell>
          <cell r="F288">
            <v>230</v>
          </cell>
          <cell r="G288">
            <v>0</v>
          </cell>
          <cell r="H288">
            <v>0</v>
          </cell>
          <cell r="I288">
            <v>0</v>
          </cell>
          <cell r="J288">
            <v>0</v>
          </cell>
          <cell r="K288">
            <v>0</v>
          </cell>
          <cell r="L288">
            <v>0</v>
          </cell>
          <cell r="M288">
            <v>0</v>
          </cell>
          <cell r="N288">
            <v>0</v>
          </cell>
          <cell r="O288">
            <v>0</v>
          </cell>
          <cell r="P288">
            <v>0</v>
          </cell>
          <cell r="Q288">
            <v>0</v>
          </cell>
          <cell r="R288">
            <v>0</v>
          </cell>
          <cell r="S288">
            <v>0</v>
          </cell>
          <cell r="T288">
            <v>284</v>
          </cell>
        </row>
        <row r="289">
          <cell r="A289">
            <v>289</v>
          </cell>
          <cell r="C289" t="str">
            <v>Cur Portion- FV Hedge CV adjust</v>
          </cell>
          <cell r="E289" t="str">
            <v>0224255</v>
          </cell>
          <cell r="F289">
            <v>240</v>
          </cell>
          <cell r="G289">
            <v>0</v>
          </cell>
          <cell r="H289">
            <v>0</v>
          </cell>
          <cell r="I289">
            <v>0</v>
          </cell>
          <cell r="J289">
            <v>0</v>
          </cell>
          <cell r="K289">
            <v>0</v>
          </cell>
          <cell r="L289">
            <v>0</v>
          </cell>
          <cell r="M289">
            <v>0</v>
          </cell>
          <cell r="N289">
            <v>0</v>
          </cell>
          <cell r="O289">
            <v>0</v>
          </cell>
          <cell r="P289">
            <v>0</v>
          </cell>
          <cell r="Q289">
            <v>0</v>
          </cell>
          <cell r="R289">
            <v>0</v>
          </cell>
          <cell r="S289">
            <v>0</v>
          </cell>
          <cell r="T289">
            <v>285</v>
          </cell>
        </row>
        <row r="290">
          <cell r="A290">
            <v>290</v>
          </cell>
          <cell r="C290" t="str">
            <v>Fair Value Hedge: Debt</v>
          </cell>
          <cell r="E290" t="str">
            <v>0224300</v>
          </cell>
          <cell r="F290">
            <v>241</v>
          </cell>
          <cell r="G290">
            <v>0</v>
          </cell>
          <cell r="H290">
            <v>0</v>
          </cell>
          <cell r="I290">
            <v>0</v>
          </cell>
          <cell r="J290">
            <v>0</v>
          </cell>
          <cell r="K290">
            <v>0</v>
          </cell>
          <cell r="L290">
            <v>0</v>
          </cell>
          <cell r="M290">
            <v>0</v>
          </cell>
          <cell r="N290">
            <v>0</v>
          </cell>
          <cell r="O290">
            <v>0</v>
          </cell>
          <cell r="P290">
            <v>0</v>
          </cell>
          <cell r="Q290">
            <v>0</v>
          </cell>
          <cell r="R290">
            <v>0</v>
          </cell>
          <cell r="S290">
            <v>0</v>
          </cell>
          <cell r="T290">
            <v>286</v>
          </cell>
        </row>
        <row r="291">
          <cell r="A291">
            <v>291</v>
          </cell>
          <cell r="C291" t="str">
            <v>LT Debt- FV Hedge Adjust</v>
          </cell>
          <cell r="E291" t="str">
            <v>0224301</v>
          </cell>
          <cell r="F291">
            <v>242</v>
          </cell>
          <cell r="G291">
            <v>0</v>
          </cell>
          <cell r="H291">
            <v>0</v>
          </cell>
          <cell r="I291">
            <v>0</v>
          </cell>
          <cell r="J291">
            <v>0</v>
          </cell>
          <cell r="K291">
            <v>0</v>
          </cell>
          <cell r="L291">
            <v>0</v>
          </cell>
          <cell r="M291">
            <v>0</v>
          </cell>
          <cell r="N291">
            <v>0</v>
          </cell>
          <cell r="O291">
            <v>0</v>
          </cell>
          <cell r="P291">
            <v>0</v>
          </cell>
          <cell r="Q291">
            <v>0</v>
          </cell>
          <cell r="R291">
            <v>0</v>
          </cell>
          <cell r="S291">
            <v>0</v>
          </cell>
          <cell r="T291">
            <v>287</v>
          </cell>
        </row>
        <row r="292">
          <cell r="A292">
            <v>292</v>
          </cell>
          <cell r="C292" t="str">
            <v>ST Derivative NOT used as hedges</v>
          </cell>
          <cell r="E292" t="str">
            <v>0244001</v>
          </cell>
          <cell r="F292">
            <v>243</v>
          </cell>
          <cell r="G292">
            <v>0</v>
          </cell>
          <cell r="H292">
            <v>0</v>
          </cell>
          <cell r="I292">
            <v>0</v>
          </cell>
          <cell r="J292">
            <v>0</v>
          </cell>
          <cell r="K292">
            <v>0</v>
          </cell>
          <cell r="L292">
            <v>0</v>
          </cell>
          <cell r="M292">
            <v>0</v>
          </cell>
          <cell r="N292">
            <v>0</v>
          </cell>
          <cell r="O292">
            <v>0</v>
          </cell>
          <cell r="P292">
            <v>0</v>
          </cell>
          <cell r="Q292">
            <v>0</v>
          </cell>
          <cell r="R292">
            <v>0</v>
          </cell>
          <cell r="S292">
            <v>0</v>
          </cell>
          <cell r="T292">
            <v>288</v>
          </cell>
        </row>
        <row r="293">
          <cell r="A293">
            <v>293</v>
          </cell>
          <cell r="C293" t="str">
            <v>LT Derivative NOT used as hedges</v>
          </cell>
          <cell r="E293" t="str">
            <v>0244002</v>
          </cell>
          <cell r="F293">
            <v>244</v>
          </cell>
          <cell r="G293">
            <v>0</v>
          </cell>
          <cell r="H293">
            <v>0</v>
          </cell>
          <cell r="I293">
            <v>0</v>
          </cell>
          <cell r="J293">
            <v>0</v>
          </cell>
          <cell r="K293">
            <v>0</v>
          </cell>
          <cell r="L293">
            <v>0</v>
          </cell>
          <cell r="M293">
            <v>0</v>
          </cell>
          <cell r="N293">
            <v>0</v>
          </cell>
          <cell r="O293">
            <v>0</v>
          </cell>
          <cell r="P293">
            <v>0</v>
          </cell>
          <cell r="Q293">
            <v>0</v>
          </cell>
          <cell r="R293">
            <v>0</v>
          </cell>
          <cell r="S293">
            <v>0</v>
          </cell>
          <cell r="T293">
            <v>289</v>
          </cell>
        </row>
        <row r="294">
          <cell r="A294">
            <v>294</v>
          </cell>
          <cell r="C294" t="str">
            <v>ST Derivative used as Hedges</v>
          </cell>
          <cell r="E294" t="str">
            <v>0245001</v>
          </cell>
          <cell r="F294">
            <v>245</v>
          </cell>
          <cell r="G294">
            <v>0</v>
          </cell>
          <cell r="H294">
            <v>0</v>
          </cell>
          <cell r="I294">
            <v>0</v>
          </cell>
          <cell r="J294">
            <v>0</v>
          </cell>
          <cell r="K294">
            <v>0</v>
          </cell>
          <cell r="L294">
            <v>0</v>
          </cell>
          <cell r="M294">
            <v>0</v>
          </cell>
          <cell r="N294">
            <v>0</v>
          </cell>
          <cell r="O294">
            <v>0</v>
          </cell>
          <cell r="P294">
            <v>0</v>
          </cell>
          <cell r="Q294">
            <v>0</v>
          </cell>
          <cell r="R294">
            <v>0</v>
          </cell>
          <cell r="S294">
            <v>0</v>
          </cell>
          <cell r="T294">
            <v>290</v>
          </cell>
        </row>
        <row r="295">
          <cell r="A295">
            <v>295</v>
          </cell>
          <cell r="C295" t="str">
            <v>LT Derivative used as Hedges</v>
          </cell>
          <cell r="E295" t="str">
            <v>0245002</v>
          </cell>
          <cell r="F295">
            <v>246</v>
          </cell>
          <cell r="G295">
            <v>0</v>
          </cell>
          <cell r="H295">
            <v>0</v>
          </cell>
          <cell r="I295">
            <v>0</v>
          </cell>
          <cell r="J295">
            <v>0</v>
          </cell>
          <cell r="K295">
            <v>0</v>
          </cell>
          <cell r="L295">
            <v>0</v>
          </cell>
          <cell r="M295">
            <v>0</v>
          </cell>
          <cell r="N295">
            <v>0</v>
          </cell>
          <cell r="O295">
            <v>0</v>
          </cell>
          <cell r="P295">
            <v>0</v>
          </cell>
          <cell r="Q295">
            <v>0</v>
          </cell>
          <cell r="R295">
            <v>0</v>
          </cell>
          <cell r="S295">
            <v>0</v>
          </cell>
          <cell r="T295">
            <v>291</v>
          </cell>
        </row>
        <row r="296">
          <cell r="A296">
            <v>296</v>
          </cell>
          <cell r="C296" t="str">
            <v>Interest Rate Swap Liability</v>
          </cell>
          <cell r="E296" t="str">
            <v>0254002</v>
          </cell>
          <cell r="F296">
            <v>247</v>
          </cell>
          <cell r="G296">
            <v>0</v>
          </cell>
          <cell r="H296">
            <v>0</v>
          </cell>
          <cell r="I296">
            <v>0</v>
          </cell>
          <cell r="J296">
            <v>0</v>
          </cell>
          <cell r="K296">
            <v>0</v>
          </cell>
          <cell r="L296">
            <v>0</v>
          </cell>
          <cell r="M296">
            <v>0</v>
          </cell>
          <cell r="N296">
            <v>0</v>
          </cell>
          <cell r="O296">
            <v>0</v>
          </cell>
          <cell r="P296">
            <v>0</v>
          </cell>
          <cell r="Q296">
            <v>0</v>
          </cell>
          <cell r="R296">
            <v>0</v>
          </cell>
          <cell r="S296">
            <v>0</v>
          </cell>
          <cell r="T296">
            <v>292</v>
          </cell>
        </row>
        <row r="297">
          <cell r="A297">
            <v>297</v>
          </cell>
          <cell r="C297" t="str">
            <v>Total for Schedule M on MTM Short term</v>
          </cell>
          <cell r="E297" t="str">
            <v>T15A15</v>
          </cell>
          <cell r="G297">
            <v>0</v>
          </cell>
          <cell r="H297">
            <v>0</v>
          </cell>
          <cell r="I297">
            <v>0</v>
          </cell>
          <cell r="J297">
            <v>0</v>
          </cell>
          <cell r="K297">
            <v>0</v>
          </cell>
          <cell r="L297">
            <v>0</v>
          </cell>
          <cell r="M297">
            <v>0</v>
          </cell>
          <cell r="N297">
            <v>0</v>
          </cell>
          <cell r="O297">
            <v>0</v>
          </cell>
          <cell r="P297">
            <v>0</v>
          </cell>
          <cell r="Q297">
            <v>0</v>
          </cell>
          <cell r="R297">
            <v>0</v>
          </cell>
          <cell r="S297">
            <v>0</v>
          </cell>
          <cell r="T297">
            <v>293</v>
          </cell>
        </row>
        <row r="298">
          <cell r="A298">
            <v>298</v>
          </cell>
          <cell r="C298" t="str">
            <v>Total for Schedule M on MTM Long term</v>
          </cell>
          <cell r="E298" t="str">
            <v>T15A22</v>
          </cell>
          <cell r="G298">
            <v>0</v>
          </cell>
          <cell r="H298">
            <v>0</v>
          </cell>
          <cell r="I298">
            <v>0</v>
          </cell>
          <cell r="J298">
            <v>0</v>
          </cell>
          <cell r="K298">
            <v>0</v>
          </cell>
          <cell r="L298">
            <v>0</v>
          </cell>
          <cell r="M298">
            <v>0</v>
          </cell>
          <cell r="N298">
            <v>0</v>
          </cell>
          <cell r="O298">
            <v>0</v>
          </cell>
          <cell r="P298">
            <v>0</v>
          </cell>
          <cell r="Q298">
            <v>0</v>
          </cell>
          <cell r="R298">
            <v>0</v>
          </cell>
          <cell r="S298">
            <v>0</v>
          </cell>
          <cell r="T298">
            <v>294</v>
          </cell>
        </row>
        <row r="299">
          <cell r="A299">
            <v>299</v>
          </cell>
          <cell r="C299" t="str">
            <v>manual m to remove T15B07 book/tax the same</v>
          </cell>
          <cell r="E299" t="str">
            <v>T15B07</v>
          </cell>
          <cell r="G299">
            <v>261370.04000000656</v>
          </cell>
          <cell r="H299">
            <v>522740</v>
          </cell>
          <cell r="I299">
            <v>784109.76000000536</v>
          </cell>
          <cell r="J299">
            <v>1045478.6200000048</v>
          </cell>
          <cell r="K299">
            <v>1306849.4800000042</v>
          </cell>
          <cell r="L299">
            <v>1568219.3400000036</v>
          </cell>
          <cell r="M299">
            <v>1829589.200000003</v>
          </cell>
          <cell r="N299">
            <v>2090959.0600000024</v>
          </cell>
          <cell r="O299">
            <v>2352328.9200000018</v>
          </cell>
          <cell r="P299">
            <v>522740</v>
          </cell>
          <cell r="Q299">
            <v>522740</v>
          </cell>
          <cell r="R299">
            <v>522740</v>
          </cell>
          <cell r="S299">
            <v>522740</v>
          </cell>
          <cell r="T299">
            <v>295</v>
          </cell>
        </row>
        <row r="300">
          <cell r="A300">
            <v>300</v>
          </cell>
          <cell r="C300" t="str">
            <v>Total for Schedule M on MTM</v>
          </cell>
          <cell r="D300" t="str">
            <v>Auto M</v>
          </cell>
          <cell r="E300" t="str">
            <v>T15B07</v>
          </cell>
          <cell r="G300">
            <v>0</v>
          </cell>
          <cell r="H300">
            <v>0</v>
          </cell>
          <cell r="I300">
            <v>0</v>
          </cell>
          <cell r="J300">
            <v>-1</v>
          </cell>
          <cell r="K300">
            <v>0</v>
          </cell>
          <cell r="L300">
            <v>0</v>
          </cell>
          <cell r="M300">
            <v>0</v>
          </cell>
          <cell r="N300">
            <v>0</v>
          </cell>
          <cell r="O300">
            <v>0</v>
          </cell>
          <cell r="P300">
            <v>0</v>
          </cell>
          <cell r="Q300">
            <v>0</v>
          </cell>
          <cell r="R300">
            <v>0</v>
          </cell>
          <cell r="S300">
            <v>0</v>
          </cell>
          <cell r="T300">
            <v>296</v>
          </cell>
        </row>
        <row r="301">
          <cell r="A301">
            <v>301</v>
          </cell>
          <cell r="S301">
            <v>0</v>
          </cell>
          <cell r="T301">
            <v>297</v>
          </cell>
        </row>
        <row r="302">
          <cell r="A302">
            <v>302</v>
          </cell>
          <cell r="C302" t="str">
            <v>Interest Expense</v>
          </cell>
          <cell r="E302" t="str">
            <v>0431900</v>
          </cell>
          <cell r="F302">
            <v>253</v>
          </cell>
          <cell r="G302">
            <v>245811.47</v>
          </cell>
          <cell r="H302">
            <v>469485.67</v>
          </cell>
          <cell r="I302">
            <v>718952.99</v>
          </cell>
          <cell r="J302">
            <v>960372.46</v>
          </cell>
          <cell r="K302">
            <v>1209839.78</v>
          </cell>
          <cell r="L302">
            <v>1451259.25</v>
          </cell>
          <cell r="M302">
            <v>1700726.57</v>
          </cell>
          <cell r="N302">
            <v>1950193.89</v>
          </cell>
          <cell r="O302">
            <v>2191613.36</v>
          </cell>
          <cell r="P302">
            <v>469485.67</v>
          </cell>
          <cell r="Q302">
            <v>469485.67</v>
          </cell>
          <cell r="R302">
            <v>469485.67</v>
          </cell>
          <cell r="S302">
            <v>469485.67</v>
          </cell>
          <cell r="T302">
            <v>298</v>
          </cell>
        </row>
        <row r="303">
          <cell r="A303">
            <v>303</v>
          </cell>
          <cell r="C303" t="str">
            <v>Cash Swaption</v>
          </cell>
          <cell r="E303" t="str">
            <v>Cash Swaption</v>
          </cell>
          <cell r="F303">
            <v>259</v>
          </cell>
          <cell r="G303">
            <v>0</v>
          </cell>
          <cell r="H303">
            <v>0</v>
          </cell>
          <cell r="I303">
            <v>0</v>
          </cell>
          <cell r="J303">
            <v>0</v>
          </cell>
          <cell r="K303">
            <v>0</v>
          </cell>
          <cell r="L303">
            <v>0</v>
          </cell>
          <cell r="M303">
            <v>0</v>
          </cell>
          <cell r="N303">
            <v>0</v>
          </cell>
          <cell r="O303">
            <v>0</v>
          </cell>
          <cell r="P303">
            <v>0</v>
          </cell>
          <cell r="Q303">
            <v>0</v>
          </cell>
          <cell r="R303">
            <v>0</v>
          </cell>
          <cell r="S303">
            <v>0</v>
          </cell>
          <cell r="T303">
            <v>299</v>
          </cell>
        </row>
        <row r="304">
          <cell r="A304">
            <v>304</v>
          </cell>
          <cell r="C304" t="str">
            <v>cash Termination</v>
          </cell>
          <cell r="E304" t="str">
            <v>cash Termination</v>
          </cell>
          <cell r="F304">
            <v>26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300</v>
          </cell>
        </row>
        <row r="305">
          <cell r="A305">
            <v>305</v>
          </cell>
          <cell r="C305" t="str">
            <v>OCI Addback</v>
          </cell>
          <cell r="D305" t="str">
            <v>Manual M</v>
          </cell>
          <cell r="E305" t="str">
            <v>T15A62</v>
          </cell>
          <cell r="G305">
            <v>245811.47</v>
          </cell>
          <cell r="H305">
            <v>469485.67</v>
          </cell>
          <cell r="I305">
            <v>718952.99</v>
          </cell>
          <cell r="J305">
            <v>960372.46</v>
          </cell>
          <cell r="K305">
            <v>1209839.78</v>
          </cell>
          <cell r="L305">
            <v>1451259.25</v>
          </cell>
          <cell r="M305">
            <v>1700726.57</v>
          </cell>
          <cell r="N305">
            <v>1950193.89</v>
          </cell>
          <cell r="O305">
            <v>2191613.36</v>
          </cell>
          <cell r="P305">
            <v>469485.67</v>
          </cell>
          <cell r="Q305">
            <v>469485.67</v>
          </cell>
          <cell r="R305">
            <v>469485.67</v>
          </cell>
          <cell r="S305">
            <v>469485.67</v>
          </cell>
          <cell r="T305">
            <v>301</v>
          </cell>
        </row>
        <row r="306">
          <cell r="A306">
            <v>306</v>
          </cell>
          <cell r="S306">
            <v>0</v>
          </cell>
          <cell r="T306">
            <v>302</v>
          </cell>
        </row>
        <row r="307">
          <cell r="A307">
            <v>307</v>
          </cell>
          <cell r="C307" t="str">
            <v>Total Temporary Schedule Ms</v>
          </cell>
          <cell r="G307">
            <v>245811.47</v>
          </cell>
          <cell r="H307">
            <v>469485.67</v>
          </cell>
          <cell r="I307">
            <v>718952.99</v>
          </cell>
          <cell r="J307">
            <v>960371.46</v>
          </cell>
          <cell r="K307">
            <v>1209839.78</v>
          </cell>
          <cell r="L307">
            <v>1451259.25</v>
          </cell>
          <cell r="M307">
            <v>1700726.57</v>
          </cell>
          <cell r="N307">
            <v>1950193.89</v>
          </cell>
          <cell r="O307">
            <v>2191613.36</v>
          </cell>
          <cell r="P307">
            <v>469485.67</v>
          </cell>
          <cell r="Q307">
            <v>469485.67</v>
          </cell>
          <cell r="R307">
            <v>469485.67</v>
          </cell>
          <cell r="S307">
            <v>469485.67</v>
          </cell>
          <cell r="T307">
            <v>303</v>
          </cell>
        </row>
        <row r="308">
          <cell r="A308">
            <v>308</v>
          </cell>
          <cell r="S308">
            <v>0</v>
          </cell>
          <cell r="T308">
            <v>304</v>
          </cell>
        </row>
        <row r="309">
          <cell r="A309">
            <v>309</v>
          </cell>
          <cell r="C309" t="str">
            <v>Other Schedule Ms</v>
          </cell>
          <cell r="S309">
            <v>0</v>
          </cell>
          <cell r="T309">
            <v>305</v>
          </cell>
        </row>
        <row r="310">
          <cell r="A310">
            <v>310</v>
          </cell>
          <cell r="C310" t="str">
            <v>AOCI</v>
          </cell>
          <cell r="E310" t="str">
            <v>0211001</v>
          </cell>
          <cell r="F310">
            <v>236</v>
          </cell>
          <cell r="G310">
            <v>0</v>
          </cell>
          <cell r="H310">
            <v>0</v>
          </cell>
          <cell r="I310">
            <v>0</v>
          </cell>
          <cell r="J310">
            <v>0</v>
          </cell>
          <cell r="K310">
            <v>0</v>
          </cell>
          <cell r="L310">
            <v>0</v>
          </cell>
          <cell r="M310">
            <v>0</v>
          </cell>
          <cell r="N310">
            <v>0</v>
          </cell>
          <cell r="O310">
            <v>0</v>
          </cell>
          <cell r="P310">
            <v>0</v>
          </cell>
          <cell r="Q310">
            <v>0</v>
          </cell>
          <cell r="R310">
            <v>0</v>
          </cell>
          <cell r="S310">
            <v>0</v>
          </cell>
          <cell r="T310">
            <v>306</v>
          </cell>
        </row>
        <row r="311">
          <cell r="A311">
            <v>311</v>
          </cell>
          <cell r="C311" t="str">
            <v>OCI- Commodity Hedges</v>
          </cell>
          <cell r="E311" t="str">
            <v>0219002</v>
          </cell>
          <cell r="F311">
            <v>237</v>
          </cell>
          <cell r="G311">
            <v>0</v>
          </cell>
          <cell r="H311">
            <v>0</v>
          </cell>
          <cell r="I311">
            <v>0</v>
          </cell>
          <cell r="J311">
            <v>0</v>
          </cell>
          <cell r="K311">
            <v>0</v>
          </cell>
          <cell r="L311">
            <v>0</v>
          </cell>
          <cell r="M311">
            <v>0</v>
          </cell>
          <cell r="N311">
            <v>0</v>
          </cell>
          <cell r="O311">
            <v>0</v>
          </cell>
          <cell r="P311">
            <v>0</v>
          </cell>
          <cell r="Q311">
            <v>0</v>
          </cell>
          <cell r="R311">
            <v>0</v>
          </cell>
          <cell r="S311">
            <v>0</v>
          </cell>
          <cell r="T311">
            <v>307</v>
          </cell>
        </row>
        <row r="312">
          <cell r="A312">
            <v>312</v>
          </cell>
          <cell r="C312" t="str">
            <v>OCI- Interest rate hedges</v>
          </cell>
          <cell r="E312" t="str">
            <v>0219003</v>
          </cell>
          <cell r="F312">
            <v>238</v>
          </cell>
          <cell r="G312">
            <v>0</v>
          </cell>
          <cell r="H312">
            <v>0</v>
          </cell>
          <cell r="I312">
            <v>0</v>
          </cell>
          <cell r="J312">
            <v>0</v>
          </cell>
          <cell r="K312">
            <v>0</v>
          </cell>
          <cell r="L312">
            <v>0</v>
          </cell>
          <cell r="M312">
            <v>0</v>
          </cell>
          <cell r="N312">
            <v>0</v>
          </cell>
          <cell r="O312">
            <v>0</v>
          </cell>
          <cell r="P312">
            <v>0</v>
          </cell>
          <cell r="Q312">
            <v>0</v>
          </cell>
          <cell r="R312">
            <v>0</v>
          </cell>
          <cell r="S312">
            <v>0</v>
          </cell>
          <cell r="T312">
            <v>308</v>
          </cell>
        </row>
        <row r="313">
          <cell r="A313">
            <v>313</v>
          </cell>
          <cell r="C313" t="str">
            <v>OCI-Cash Interest rate hedges</v>
          </cell>
          <cell r="E313" t="str">
            <v>0219013</v>
          </cell>
          <cell r="F313">
            <v>239</v>
          </cell>
          <cell r="G313">
            <v>-245811.8599999994</v>
          </cell>
          <cell r="H313">
            <v>-469486.05999999866</v>
          </cell>
          <cell r="I313">
            <v>-718953.37999999896</v>
          </cell>
          <cell r="J313">
            <v>-960372.85000000149</v>
          </cell>
          <cell r="K313">
            <v>-1209840.1700000018</v>
          </cell>
          <cell r="L313">
            <v>-1451259.6400000006</v>
          </cell>
          <cell r="M313">
            <v>-1700726.9600000009</v>
          </cell>
          <cell r="N313">
            <v>-1950194.2800000012</v>
          </cell>
          <cell r="O313">
            <v>-2191613.75</v>
          </cell>
          <cell r="P313">
            <v>-469486.05999999866</v>
          </cell>
          <cell r="Q313">
            <v>-469486.05999999866</v>
          </cell>
          <cell r="R313">
            <v>-469486.05999999866</v>
          </cell>
          <cell r="S313">
            <v>-469486.05999999866</v>
          </cell>
          <cell r="T313">
            <v>309</v>
          </cell>
        </row>
        <row r="314">
          <cell r="A314">
            <v>314</v>
          </cell>
          <cell r="C314" t="str">
            <v>Total for Schedule M on OCI</v>
          </cell>
          <cell r="D314" t="str">
            <v>Manual M</v>
          </cell>
          <cell r="E314" t="str">
            <v>T15A61,T15A66</v>
          </cell>
          <cell r="G314">
            <v>-245811.8599999994</v>
          </cell>
          <cell r="H314">
            <v>-469486.05999999866</v>
          </cell>
          <cell r="I314">
            <v>-718953.37999999896</v>
          </cell>
          <cell r="J314">
            <v>-960372.85000000149</v>
          </cell>
          <cell r="K314">
            <v>-1209840.1700000018</v>
          </cell>
          <cell r="L314">
            <v>-1451259.6400000006</v>
          </cell>
          <cell r="M314">
            <v>-1700726.9600000009</v>
          </cell>
          <cell r="N314">
            <v>-1950194.2800000012</v>
          </cell>
          <cell r="O314">
            <v>-2191613.75</v>
          </cell>
          <cell r="P314">
            <v>-469486.05999999866</v>
          </cell>
          <cell r="Q314">
            <v>-469486.05999999866</v>
          </cell>
          <cell r="R314">
            <v>-469486.05999999866</v>
          </cell>
          <cell r="S314">
            <v>-469486.05999999866</v>
          </cell>
          <cell r="T314">
            <v>310</v>
          </cell>
        </row>
        <row r="315">
          <cell r="A315">
            <v>315</v>
          </cell>
          <cell r="S315">
            <v>0</v>
          </cell>
          <cell r="T315">
            <v>311</v>
          </cell>
        </row>
        <row r="316">
          <cell r="A316">
            <v>316</v>
          </cell>
          <cell r="C316" t="str">
            <v>Total other Schedule Ms</v>
          </cell>
          <cell r="E316" t="str">
            <v>310 to 315</v>
          </cell>
          <cell r="G316">
            <v>-245811.8599999994</v>
          </cell>
          <cell r="H316">
            <v>-469486.05999999866</v>
          </cell>
          <cell r="I316">
            <v>-718953.37999999896</v>
          </cell>
          <cell r="J316">
            <v>-960372.85000000149</v>
          </cell>
          <cell r="K316">
            <v>-1209840.1700000018</v>
          </cell>
          <cell r="L316">
            <v>-1451259.6400000006</v>
          </cell>
          <cell r="M316">
            <v>-1700726.9600000009</v>
          </cell>
          <cell r="N316">
            <v>-1950194.2800000012</v>
          </cell>
          <cell r="O316">
            <v>-2191613.75</v>
          </cell>
          <cell r="P316">
            <v>-469486.05999999866</v>
          </cell>
          <cell r="Q316">
            <v>-469486.05999999866</v>
          </cell>
          <cell r="R316">
            <v>-469486.05999999866</v>
          </cell>
          <cell r="S316">
            <v>-469486.05999999866</v>
          </cell>
          <cell r="T316">
            <v>312</v>
          </cell>
        </row>
        <row r="317">
          <cell r="A317">
            <v>317</v>
          </cell>
          <cell r="C317" t="str">
            <v>Taxable income</v>
          </cell>
          <cell r="G317">
            <v>245811.0800000006</v>
          </cell>
          <cell r="H317">
            <v>469485.28000000131</v>
          </cell>
          <cell r="I317">
            <v>718952.60000000102</v>
          </cell>
          <cell r="J317">
            <v>960371.06999999844</v>
          </cell>
          <cell r="K317">
            <v>1209839.3899999983</v>
          </cell>
          <cell r="L317">
            <v>1451258.8599999994</v>
          </cell>
          <cell r="M317">
            <v>1700726.1799999992</v>
          </cell>
          <cell r="N317">
            <v>1950193.4999999986</v>
          </cell>
          <cell r="O317">
            <v>2191612.9699999997</v>
          </cell>
          <cell r="P317">
            <v>469485.28000000131</v>
          </cell>
          <cell r="Q317">
            <v>469485.28000000131</v>
          </cell>
          <cell r="R317">
            <v>469485.28000000131</v>
          </cell>
          <cell r="S317">
            <v>469485.28000000131</v>
          </cell>
          <cell r="T317">
            <v>313</v>
          </cell>
        </row>
        <row r="318">
          <cell r="A318">
            <v>318</v>
          </cell>
          <cell r="T318">
            <v>314</v>
          </cell>
        </row>
        <row r="319">
          <cell r="A319">
            <v>319</v>
          </cell>
          <cell r="C319" t="str">
            <v>Interest Expense from 0182410</v>
          </cell>
          <cell r="T319">
            <v>315</v>
          </cell>
        </row>
        <row r="320">
          <cell r="A320">
            <v>320</v>
          </cell>
          <cell r="C320" t="str">
            <v>Interest Expense</v>
          </cell>
          <cell r="E320" t="str">
            <v>0431003</v>
          </cell>
          <cell r="G320">
            <v>261369.86</v>
          </cell>
          <cell r="H320">
            <v>522739.72</v>
          </cell>
          <cell r="I320">
            <v>784109.58</v>
          </cell>
          <cell r="J320">
            <v>1045479.44</v>
          </cell>
          <cell r="K320">
            <v>1306849.3</v>
          </cell>
          <cell r="L320">
            <v>1568219.16</v>
          </cell>
          <cell r="M320">
            <v>1829589.02</v>
          </cell>
          <cell r="N320">
            <v>2090958.88</v>
          </cell>
          <cell r="O320">
            <v>2352328.7400000002</v>
          </cell>
          <cell r="P320">
            <v>522739.72</v>
          </cell>
          <cell r="Q320">
            <v>522739.72</v>
          </cell>
          <cell r="R320">
            <v>522739.72</v>
          </cell>
          <cell r="S320">
            <v>522739.72</v>
          </cell>
          <cell r="T320">
            <v>316</v>
          </cell>
        </row>
        <row r="321">
          <cell r="A321">
            <v>321</v>
          </cell>
          <cell r="C321" t="str">
            <v>Book Interest Expense</v>
          </cell>
          <cell r="G321">
            <v>261369.86</v>
          </cell>
          <cell r="H321">
            <v>522739.72</v>
          </cell>
          <cell r="I321">
            <v>784109.58</v>
          </cell>
          <cell r="J321">
            <v>1045479.44</v>
          </cell>
          <cell r="K321">
            <v>1306849.3</v>
          </cell>
          <cell r="L321">
            <v>1568219.16</v>
          </cell>
          <cell r="M321">
            <v>1829589.02</v>
          </cell>
          <cell r="N321">
            <v>2090958.88</v>
          </cell>
          <cell r="O321">
            <v>2352328.7400000002</v>
          </cell>
          <cell r="P321">
            <v>522739.72</v>
          </cell>
          <cell r="Q321">
            <v>522739.72</v>
          </cell>
          <cell r="R321">
            <v>522739.72</v>
          </cell>
          <cell r="S321">
            <v>522739.72</v>
          </cell>
          <cell r="T321">
            <v>317</v>
          </cell>
        </row>
        <row r="322">
          <cell r="A322">
            <v>322</v>
          </cell>
          <cell r="C322" t="str">
            <v>Reconciliation</v>
          </cell>
          <cell r="S322">
            <v>0</v>
          </cell>
          <cell r="T322">
            <v>318</v>
          </cell>
        </row>
        <row r="323">
          <cell r="A323">
            <v>323</v>
          </cell>
          <cell r="C323" t="str">
            <v>Option Amortization</v>
          </cell>
          <cell r="E323" t="str">
            <v>277 + 278</v>
          </cell>
          <cell r="G323">
            <v>0</v>
          </cell>
          <cell r="H323">
            <v>0</v>
          </cell>
          <cell r="I323">
            <v>0</v>
          </cell>
          <cell r="J323">
            <v>0</v>
          </cell>
          <cell r="K323">
            <v>0</v>
          </cell>
          <cell r="L323">
            <v>0</v>
          </cell>
          <cell r="M323">
            <v>0</v>
          </cell>
          <cell r="N323">
            <v>0</v>
          </cell>
          <cell r="O323">
            <v>0</v>
          </cell>
          <cell r="P323">
            <v>0</v>
          </cell>
          <cell r="Q323">
            <v>0</v>
          </cell>
          <cell r="R323">
            <v>0</v>
          </cell>
          <cell r="S323">
            <v>0</v>
          </cell>
          <cell r="T323">
            <v>319</v>
          </cell>
        </row>
        <row r="324">
          <cell r="A324">
            <v>324</v>
          </cell>
          <cell r="C324" t="str">
            <v>Interest Expense</v>
          </cell>
          <cell r="E324">
            <v>186</v>
          </cell>
          <cell r="G324">
            <v>261369.86</v>
          </cell>
          <cell r="H324">
            <v>522739.72</v>
          </cell>
          <cell r="I324">
            <v>784109.58</v>
          </cell>
          <cell r="J324">
            <v>1045479.44</v>
          </cell>
          <cell r="K324">
            <v>1306849.3</v>
          </cell>
          <cell r="L324">
            <v>1568219.16</v>
          </cell>
          <cell r="M324">
            <v>1829589.02</v>
          </cell>
          <cell r="N324">
            <v>2090958.88</v>
          </cell>
          <cell r="O324">
            <v>2352328.7400000002</v>
          </cell>
          <cell r="P324">
            <v>522739.72</v>
          </cell>
          <cell r="Q324">
            <v>522739.72</v>
          </cell>
          <cell r="R324">
            <v>522739.72</v>
          </cell>
          <cell r="S324">
            <v>522739.72</v>
          </cell>
          <cell r="T324">
            <v>320</v>
          </cell>
        </row>
        <row r="325">
          <cell r="A325">
            <v>325</v>
          </cell>
          <cell r="C325" t="str">
            <v>Interest Expense</v>
          </cell>
          <cell r="E325">
            <v>185</v>
          </cell>
          <cell r="G325">
            <v>245811.47</v>
          </cell>
          <cell r="H325">
            <v>469485.67</v>
          </cell>
          <cell r="I325">
            <v>718952.99</v>
          </cell>
          <cell r="J325">
            <v>960372.46</v>
          </cell>
          <cell r="K325">
            <v>1209839.78</v>
          </cell>
          <cell r="L325">
            <v>1451259.25</v>
          </cell>
          <cell r="M325">
            <v>1700726.57</v>
          </cell>
          <cell r="N325">
            <v>1950193.89</v>
          </cell>
          <cell r="O325">
            <v>2191613.36</v>
          </cell>
          <cell r="P325">
            <v>469485.67</v>
          </cell>
          <cell r="Q325">
            <v>469485.67</v>
          </cell>
          <cell r="R325">
            <v>469485.67</v>
          </cell>
          <cell r="S325">
            <v>469485.67</v>
          </cell>
          <cell r="T325">
            <v>321</v>
          </cell>
        </row>
        <row r="326">
          <cell r="A326">
            <v>326</v>
          </cell>
          <cell r="C326" t="str">
            <v>Taxable income</v>
          </cell>
          <cell r="G326">
            <v>507181.32999999996</v>
          </cell>
          <cell r="H326">
            <v>992225.3899999999</v>
          </cell>
          <cell r="I326">
            <v>1503062.5699999998</v>
          </cell>
          <cell r="J326">
            <v>2005851.9</v>
          </cell>
          <cell r="K326">
            <v>2516689.08</v>
          </cell>
          <cell r="L326">
            <v>3019478.41</v>
          </cell>
          <cell r="M326">
            <v>3530315.59</v>
          </cell>
          <cell r="N326">
            <v>4041152.7699999996</v>
          </cell>
          <cell r="O326">
            <v>4543942.0999999996</v>
          </cell>
          <cell r="P326">
            <v>992225.3899999999</v>
          </cell>
          <cell r="Q326">
            <v>992225.3899999999</v>
          </cell>
          <cell r="R326">
            <v>992225.3899999999</v>
          </cell>
          <cell r="S326">
            <v>992225.3899999999</v>
          </cell>
          <cell r="T326">
            <v>322</v>
          </cell>
        </row>
        <row r="327">
          <cell r="A327">
            <v>327</v>
          </cell>
          <cell r="C327" t="str">
            <v>Total Book Interest expense</v>
          </cell>
          <cell r="E327">
            <v>317</v>
          </cell>
          <cell r="G327">
            <v>507180.94000000058</v>
          </cell>
          <cell r="H327">
            <v>992225.00000000128</v>
          </cell>
          <cell r="I327">
            <v>1503062.1800000011</v>
          </cell>
          <cell r="J327">
            <v>2005850.5099999984</v>
          </cell>
          <cell r="K327">
            <v>2516688.6899999985</v>
          </cell>
          <cell r="L327">
            <v>3019478.0199999996</v>
          </cell>
          <cell r="M327">
            <v>3530315.1999999993</v>
          </cell>
          <cell r="N327">
            <v>4041152.3799999985</v>
          </cell>
          <cell r="O327">
            <v>4543941.71</v>
          </cell>
          <cell r="P327">
            <v>992225.00000000128</v>
          </cell>
          <cell r="Q327">
            <v>992225.00000000128</v>
          </cell>
          <cell r="R327">
            <v>992225.00000000128</v>
          </cell>
          <cell r="S327">
            <v>992225.00000000128</v>
          </cell>
          <cell r="T327">
            <v>323</v>
          </cell>
        </row>
        <row r="328">
          <cell r="A328">
            <v>328</v>
          </cell>
          <cell r="C328" t="str">
            <v>Error check: Taxable income</v>
          </cell>
          <cell r="G328">
            <v>-0.38999999937368557</v>
          </cell>
          <cell r="H328">
            <v>-0.38999999861698598</v>
          </cell>
          <cell r="I328">
            <v>-0.3899999987334013</v>
          </cell>
          <cell r="J328">
            <v>-1.390000001527369</v>
          </cell>
          <cell r="K328">
            <v>-0.39000000152736902</v>
          </cell>
          <cell r="L328">
            <v>-0.39000000059604645</v>
          </cell>
          <cell r="M328">
            <v>-0.39000000059604645</v>
          </cell>
          <cell r="N328">
            <v>-0.39000000106170774</v>
          </cell>
          <cell r="O328">
            <v>-0.38999999966472387</v>
          </cell>
          <cell r="P328">
            <v>-0.38999999861698598</v>
          </cell>
          <cell r="Q328">
            <v>-0.38999999861698598</v>
          </cell>
          <cell r="R328">
            <v>-0.38999999861698598</v>
          </cell>
          <cell r="S328">
            <v>-0.38999999861698598</v>
          </cell>
          <cell r="T328">
            <v>324</v>
          </cell>
        </row>
        <row r="329">
          <cell r="A329">
            <v>329</v>
          </cell>
          <cell r="S329">
            <v>0</v>
          </cell>
          <cell r="T329">
            <v>325</v>
          </cell>
        </row>
        <row r="330">
          <cell r="A330">
            <v>330</v>
          </cell>
          <cell r="C330" t="str">
            <v>Income Tax Accounting</v>
          </cell>
          <cell r="S330">
            <v>0</v>
          </cell>
          <cell r="T330">
            <v>326</v>
          </cell>
        </row>
        <row r="331">
          <cell r="A331">
            <v>331</v>
          </cell>
          <cell r="C331" t="str">
            <v>Tax Rate</v>
          </cell>
          <cell r="G331">
            <v>0.39114500000000002</v>
          </cell>
          <cell r="H331">
            <v>0.39114500000000002</v>
          </cell>
          <cell r="I331">
            <v>0.39114500000000002</v>
          </cell>
          <cell r="J331">
            <v>0.39114500000000002</v>
          </cell>
          <cell r="K331">
            <v>0.39114500000000002</v>
          </cell>
          <cell r="L331">
            <v>0.39114500000000002</v>
          </cell>
          <cell r="M331">
            <v>0.39114500000000002</v>
          </cell>
          <cell r="N331">
            <v>0.39114500000000002</v>
          </cell>
          <cell r="O331">
            <v>0.39114500000000002</v>
          </cell>
          <cell r="P331">
            <v>0.39114500000000002</v>
          </cell>
          <cell r="Q331">
            <v>0.39114500000000002</v>
          </cell>
          <cell r="R331">
            <v>0.39114500000000002</v>
          </cell>
          <cell r="S331">
            <v>0.39114500000000002</v>
          </cell>
          <cell r="T331">
            <v>327</v>
          </cell>
        </row>
        <row r="332">
          <cell r="A332">
            <v>332</v>
          </cell>
          <cell r="S332">
            <v>0</v>
          </cell>
          <cell r="T332">
            <v>328</v>
          </cell>
        </row>
        <row r="333">
          <cell r="A333">
            <v>333</v>
          </cell>
          <cell r="C333" t="str">
            <v>Total for Schedule M on MTM</v>
          </cell>
          <cell r="E333">
            <v>300</v>
          </cell>
          <cell r="G333">
            <v>0</v>
          </cell>
          <cell r="H333">
            <v>0</v>
          </cell>
          <cell r="I333">
            <v>0</v>
          </cell>
          <cell r="J333">
            <v>-1</v>
          </cell>
          <cell r="K333">
            <v>0</v>
          </cell>
          <cell r="L333">
            <v>0</v>
          </cell>
          <cell r="M333">
            <v>0</v>
          </cell>
          <cell r="N333">
            <v>0</v>
          </cell>
          <cell r="O333">
            <v>0</v>
          </cell>
          <cell r="P333">
            <v>0</v>
          </cell>
          <cell r="Q333">
            <v>0</v>
          </cell>
          <cell r="R333">
            <v>0</v>
          </cell>
          <cell r="S333">
            <v>0</v>
          </cell>
          <cell r="T333">
            <v>329</v>
          </cell>
        </row>
        <row r="334">
          <cell r="A334">
            <v>334</v>
          </cell>
          <cell r="C334" t="str">
            <v>Subtotal: Temp Sch Ms</v>
          </cell>
          <cell r="G334">
            <v>0</v>
          </cell>
          <cell r="H334">
            <v>0</v>
          </cell>
          <cell r="I334">
            <v>0</v>
          </cell>
          <cell r="J334">
            <v>-1</v>
          </cell>
          <cell r="K334">
            <v>0</v>
          </cell>
          <cell r="L334">
            <v>0</v>
          </cell>
          <cell r="M334">
            <v>0</v>
          </cell>
          <cell r="N334">
            <v>0</v>
          </cell>
          <cell r="O334">
            <v>0</v>
          </cell>
          <cell r="P334">
            <v>0</v>
          </cell>
          <cell r="Q334">
            <v>0</v>
          </cell>
          <cell r="R334">
            <v>0</v>
          </cell>
          <cell r="S334">
            <v>0</v>
          </cell>
          <cell r="T334">
            <v>330</v>
          </cell>
        </row>
        <row r="335">
          <cell r="A335">
            <v>335</v>
          </cell>
          <cell r="C335" t="str">
            <v>Tax Rate</v>
          </cell>
          <cell r="G335">
            <v>0.39114500000000002</v>
          </cell>
          <cell r="H335">
            <v>0.39114500000000002</v>
          </cell>
          <cell r="I335">
            <v>0.39114500000000002</v>
          </cell>
          <cell r="J335">
            <v>0.39114500000000002</v>
          </cell>
          <cell r="K335">
            <v>0.39114500000000002</v>
          </cell>
          <cell r="L335">
            <v>0.39114500000000002</v>
          </cell>
          <cell r="M335">
            <v>0.39114500000000002</v>
          </cell>
          <cell r="N335">
            <v>0.39114500000000002</v>
          </cell>
          <cell r="O335">
            <v>0.39114500000000002</v>
          </cell>
          <cell r="P335">
            <v>0.39114500000000002</v>
          </cell>
          <cell r="Q335">
            <v>0.39114500000000002</v>
          </cell>
          <cell r="R335">
            <v>0.39114500000000002</v>
          </cell>
          <cell r="S335">
            <v>0.39114500000000002</v>
          </cell>
          <cell r="T335">
            <v>331</v>
          </cell>
        </row>
        <row r="336">
          <cell r="A336">
            <v>336</v>
          </cell>
          <cell r="C336" t="str">
            <v>Account 410/411</v>
          </cell>
          <cell r="G336">
            <v>0</v>
          </cell>
          <cell r="H336">
            <v>0</v>
          </cell>
          <cell r="I336">
            <v>0</v>
          </cell>
          <cell r="J336">
            <v>-0.39114500000000002</v>
          </cell>
          <cell r="K336">
            <v>0</v>
          </cell>
          <cell r="L336">
            <v>0</v>
          </cell>
          <cell r="M336">
            <v>0</v>
          </cell>
          <cell r="N336">
            <v>0</v>
          </cell>
          <cell r="O336">
            <v>0</v>
          </cell>
          <cell r="P336">
            <v>0</v>
          </cell>
          <cell r="Q336">
            <v>0</v>
          </cell>
          <cell r="R336">
            <v>0</v>
          </cell>
          <cell r="S336">
            <v>0</v>
          </cell>
          <cell r="T336">
            <v>332</v>
          </cell>
        </row>
        <row r="337">
          <cell r="A337">
            <v>337</v>
          </cell>
          <cell r="C337" t="str">
            <v>ADIT</v>
          </cell>
          <cell r="E337">
            <v>-336</v>
          </cell>
          <cell r="G337">
            <v>0</v>
          </cell>
          <cell r="H337">
            <v>0</v>
          </cell>
          <cell r="I337">
            <v>0</v>
          </cell>
          <cell r="J337">
            <v>0.39114500000000002</v>
          </cell>
          <cell r="K337">
            <v>0</v>
          </cell>
          <cell r="L337">
            <v>0</v>
          </cell>
          <cell r="M337">
            <v>0</v>
          </cell>
          <cell r="N337">
            <v>0</v>
          </cell>
          <cell r="O337">
            <v>0</v>
          </cell>
          <cell r="P337">
            <v>0</v>
          </cell>
          <cell r="Q337">
            <v>0</v>
          </cell>
          <cell r="R337">
            <v>0</v>
          </cell>
          <cell r="S337">
            <v>0</v>
          </cell>
          <cell r="T337">
            <v>333</v>
          </cell>
        </row>
        <row r="338">
          <cell r="A338">
            <v>338</v>
          </cell>
          <cell r="S338">
            <v>0</v>
          </cell>
          <cell r="T338">
            <v>334</v>
          </cell>
        </row>
        <row r="339">
          <cell r="A339">
            <v>339</v>
          </cell>
          <cell r="C339" t="str">
            <v>OCI Addback</v>
          </cell>
          <cell r="E339">
            <v>305</v>
          </cell>
          <cell r="G339">
            <v>245811.47</v>
          </cell>
          <cell r="H339">
            <v>469485.67</v>
          </cell>
          <cell r="I339">
            <v>718952.99</v>
          </cell>
          <cell r="J339">
            <v>960372.46</v>
          </cell>
          <cell r="K339">
            <v>1209839.78</v>
          </cell>
          <cell r="L339">
            <v>1451259.25</v>
          </cell>
          <cell r="M339">
            <v>1700726.57</v>
          </cell>
          <cell r="N339">
            <v>1950193.89</v>
          </cell>
          <cell r="O339">
            <v>2191613.36</v>
          </cell>
          <cell r="P339">
            <v>469485.67</v>
          </cell>
          <cell r="Q339">
            <v>469485.67</v>
          </cell>
          <cell r="R339">
            <v>469485.67</v>
          </cell>
          <cell r="S339">
            <v>469485.67</v>
          </cell>
          <cell r="T339">
            <v>335</v>
          </cell>
        </row>
        <row r="340">
          <cell r="A340">
            <v>340</v>
          </cell>
          <cell r="C340" t="str">
            <v>Tax Rate</v>
          </cell>
          <cell r="E340">
            <v>331</v>
          </cell>
          <cell r="G340">
            <v>0.39114500000000002</v>
          </cell>
          <cell r="H340">
            <v>0.39114500000000002</v>
          </cell>
          <cell r="I340">
            <v>0.39114500000000002</v>
          </cell>
          <cell r="J340">
            <v>0.39114500000000002</v>
          </cell>
          <cell r="K340">
            <v>0.39114500000000002</v>
          </cell>
          <cell r="L340">
            <v>0.39114500000000002</v>
          </cell>
          <cell r="M340">
            <v>0.39114500000000002</v>
          </cell>
          <cell r="N340">
            <v>0.39114500000000002</v>
          </cell>
          <cell r="O340">
            <v>0.39114500000000002</v>
          </cell>
          <cell r="P340">
            <v>0.39114500000000002</v>
          </cell>
          <cell r="Q340">
            <v>0.39114500000000002</v>
          </cell>
          <cell r="R340">
            <v>0.39114500000000002</v>
          </cell>
          <cell r="S340">
            <v>0.39114500000000002</v>
          </cell>
          <cell r="T340">
            <v>336</v>
          </cell>
        </row>
        <row r="341">
          <cell r="A341">
            <v>341</v>
          </cell>
          <cell r="C341" t="str">
            <v>Account 410/411</v>
          </cell>
          <cell r="G341">
            <v>96147.927433150006</v>
          </cell>
          <cell r="H341">
            <v>183636.97239215</v>
          </cell>
          <cell r="I341">
            <v>281214.86727355001</v>
          </cell>
          <cell r="J341">
            <v>375644.88586670003</v>
          </cell>
          <cell r="K341">
            <v>473222.78074810002</v>
          </cell>
          <cell r="L341">
            <v>567652.79934124998</v>
          </cell>
          <cell r="M341">
            <v>665230.69422265003</v>
          </cell>
          <cell r="N341">
            <v>762808.58910404996</v>
          </cell>
          <cell r="O341">
            <v>857238.60769720003</v>
          </cell>
          <cell r="P341">
            <v>183636.97239215</v>
          </cell>
          <cell r="Q341">
            <v>183636.97239215</v>
          </cell>
          <cell r="R341">
            <v>183636.97239215</v>
          </cell>
          <cell r="S341">
            <v>183636.97239215</v>
          </cell>
          <cell r="T341">
            <v>337</v>
          </cell>
        </row>
        <row r="342">
          <cell r="A342">
            <v>342</v>
          </cell>
          <cell r="C342" t="str">
            <v>ADIT</v>
          </cell>
          <cell r="G342">
            <v>-96147.927433150006</v>
          </cell>
          <cell r="H342">
            <v>-183636.97239215</v>
          </cell>
          <cell r="I342">
            <v>-281214.86727355001</v>
          </cell>
          <cell r="J342">
            <v>-375644.88586670003</v>
          </cell>
          <cell r="K342">
            <v>-473222.78074810002</v>
          </cell>
          <cell r="L342">
            <v>-567652.79934124998</v>
          </cell>
          <cell r="M342">
            <v>-665230.69422265003</v>
          </cell>
          <cell r="N342">
            <v>-762808.58910404996</v>
          </cell>
          <cell r="O342">
            <v>-857238.60769720003</v>
          </cell>
          <cell r="P342">
            <v>-183636.97239215</v>
          </cell>
          <cell r="Q342">
            <v>-183636.97239215</v>
          </cell>
          <cell r="R342">
            <v>-183636.97239215</v>
          </cell>
          <cell r="S342">
            <v>-183636.97239215</v>
          </cell>
          <cell r="T342">
            <v>338</v>
          </cell>
        </row>
        <row r="343">
          <cell r="A343">
            <v>343</v>
          </cell>
          <cell r="S343">
            <v>0</v>
          </cell>
          <cell r="T343">
            <v>339</v>
          </cell>
        </row>
        <row r="344">
          <cell r="A344">
            <v>344</v>
          </cell>
          <cell r="C344" t="str">
            <v>Total for Schedule M on OCI</v>
          </cell>
          <cell r="E344">
            <v>314</v>
          </cell>
          <cell r="G344">
            <v>-245811.8599999994</v>
          </cell>
          <cell r="H344">
            <v>-469486.05999999866</v>
          </cell>
          <cell r="I344">
            <v>-718953.37999999896</v>
          </cell>
          <cell r="J344">
            <v>-960372.85000000149</v>
          </cell>
          <cell r="K344">
            <v>-1209840.1700000018</v>
          </cell>
          <cell r="L344">
            <v>-1451259.6400000006</v>
          </cell>
          <cell r="M344">
            <v>-1700726.9600000009</v>
          </cell>
          <cell r="N344">
            <v>-1950194.2800000012</v>
          </cell>
          <cell r="O344">
            <v>-2191613.75</v>
          </cell>
          <cell r="P344">
            <v>-469486.05999999866</v>
          </cell>
          <cell r="Q344">
            <v>-469486.05999999866</v>
          </cell>
          <cell r="R344">
            <v>-469486.05999999866</v>
          </cell>
          <cell r="S344">
            <v>-469486.05999999866</v>
          </cell>
          <cell r="T344">
            <v>340</v>
          </cell>
        </row>
        <row r="345">
          <cell r="A345">
            <v>345</v>
          </cell>
          <cell r="C345" t="str">
            <v>Total: OCI</v>
          </cell>
          <cell r="G345">
            <v>-245811.8599999994</v>
          </cell>
          <cell r="H345">
            <v>-469486.05999999866</v>
          </cell>
          <cell r="I345">
            <v>-718953.37999999896</v>
          </cell>
          <cell r="J345">
            <v>-960372.85000000149</v>
          </cell>
          <cell r="K345">
            <v>-1209840.1700000018</v>
          </cell>
          <cell r="L345">
            <v>-1451259.6400000006</v>
          </cell>
          <cell r="M345">
            <v>-1700726.9600000009</v>
          </cell>
          <cell r="N345">
            <v>-1950194.2800000012</v>
          </cell>
          <cell r="O345">
            <v>-2191613.75</v>
          </cell>
          <cell r="P345">
            <v>-469486.05999999866</v>
          </cell>
          <cell r="Q345">
            <v>-469486.05999999866</v>
          </cell>
          <cell r="R345">
            <v>-469486.05999999866</v>
          </cell>
          <cell r="S345">
            <v>-469486.05999999866</v>
          </cell>
          <cell r="T345">
            <v>341</v>
          </cell>
        </row>
        <row r="346">
          <cell r="A346">
            <v>346</v>
          </cell>
          <cell r="C346" t="str">
            <v>Tax Rate</v>
          </cell>
          <cell r="E346">
            <v>331</v>
          </cell>
          <cell r="G346">
            <v>0.39114500000000002</v>
          </cell>
          <cell r="H346">
            <v>0.39114500000000002</v>
          </cell>
          <cell r="I346">
            <v>0.39114500000000002</v>
          </cell>
          <cell r="J346">
            <v>0.39114500000000002</v>
          </cell>
          <cell r="K346">
            <v>0.39114500000000002</v>
          </cell>
          <cell r="L346">
            <v>0.39114500000000002</v>
          </cell>
          <cell r="M346">
            <v>0.39114500000000002</v>
          </cell>
          <cell r="N346">
            <v>0.39114500000000002</v>
          </cell>
          <cell r="O346">
            <v>0.39114500000000002</v>
          </cell>
          <cell r="P346">
            <v>0.39114500000000002</v>
          </cell>
          <cell r="Q346">
            <v>0.39114500000000002</v>
          </cell>
          <cell r="R346">
            <v>0.39114500000000002</v>
          </cell>
          <cell r="S346">
            <v>0.39114500000000002</v>
          </cell>
          <cell r="T346">
            <v>342</v>
          </cell>
        </row>
        <row r="347">
          <cell r="A347">
            <v>347</v>
          </cell>
          <cell r="C347" t="str">
            <v>Account 410/411</v>
          </cell>
          <cell r="G347">
            <v>-96148.079979699774</v>
          </cell>
          <cell r="H347">
            <v>-183637.12493869948</v>
          </cell>
          <cell r="I347">
            <v>-281215.01982009958</v>
          </cell>
          <cell r="J347">
            <v>-375645.03841325059</v>
          </cell>
          <cell r="K347">
            <v>-473222.93329465075</v>
          </cell>
          <cell r="L347">
            <v>-567652.95188780024</v>
          </cell>
          <cell r="M347">
            <v>-665230.84676920041</v>
          </cell>
          <cell r="N347">
            <v>-762808.74165060045</v>
          </cell>
          <cell r="O347">
            <v>-857238.76024375006</v>
          </cell>
          <cell r="P347">
            <v>-183637.12493869948</v>
          </cell>
          <cell r="Q347">
            <v>-183637.12493869948</v>
          </cell>
          <cell r="R347">
            <v>-183637.12493869948</v>
          </cell>
          <cell r="S347">
            <v>-183637.12493869948</v>
          </cell>
          <cell r="T347">
            <v>343</v>
          </cell>
        </row>
        <row r="348">
          <cell r="A348">
            <v>348</v>
          </cell>
          <cell r="C348" t="str">
            <v>OCI - Taxes</v>
          </cell>
          <cell r="E348">
            <v>-347</v>
          </cell>
          <cell r="G348">
            <v>96148.079979699774</v>
          </cell>
          <cell r="H348">
            <v>183637.12493869948</v>
          </cell>
          <cell r="I348">
            <v>281215.01982009958</v>
          </cell>
          <cell r="J348">
            <v>375645.03841325059</v>
          </cell>
          <cell r="K348">
            <v>473222.93329465075</v>
          </cell>
          <cell r="L348">
            <v>567652.95188780024</v>
          </cell>
          <cell r="M348">
            <v>665230.84676920041</v>
          </cell>
          <cell r="N348">
            <v>762808.74165060045</v>
          </cell>
          <cell r="O348">
            <v>857238.76024375006</v>
          </cell>
          <cell r="P348">
            <v>183637.12493869948</v>
          </cell>
          <cell r="Q348">
            <v>183637.12493869948</v>
          </cell>
          <cell r="R348">
            <v>183637.12493869948</v>
          </cell>
          <cell r="S348">
            <v>183637.12493869948</v>
          </cell>
          <cell r="T348">
            <v>344</v>
          </cell>
        </row>
        <row r="349">
          <cell r="A349">
            <v>349</v>
          </cell>
          <cell r="S349">
            <v>0</v>
          </cell>
          <cell r="T349">
            <v>345</v>
          </cell>
        </row>
        <row r="350">
          <cell r="A350">
            <v>350</v>
          </cell>
          <cell r="C350" t="str">
            <v>Derivative: Balance sheet activity for year</v>
          </cell>
          <cell r="E350">
            <v>265</v>
          </cell>
          <cell r="G350">
            <v>0</v>
          </cell>
          <cell r="H350">
            <v>0</v>
          </cell>
          <cell r="I350">
            <v>0</v>
          </cell>
          <cell r="J350">
            <v>-1</v>
          </cell>
          <cell r="K350">
            <v>0</v>
          </cell>
          <cell r="L350">
            <v>0</v>
          </cell>
          <cell r="M350">
            <v>0</v>
          </cell>
          <cell r="N350">
            <v>0</v>
          </cell>
          <cell r="O350">
            <v>0</v>
          </cell>
          <cell r="P350">
            <v>0</v>
          </cell>
          <cell r="Q350">
            <v>0</v>
          </cell>
          <cell r="R350">
            <v>0</v>
          </cell>
          <cell r="S350">
            <v>0</v>
          </cell>
          <cell r="T350">
            <v>346</v>
          </cell>
        </row>
        <row r="351">
          <cell r="A351">
            <v>351</v>
          </cell>
          <cell r="C351" t="str">
            <v>Tax Rate</v>
          </cell>
          <cell r="E351">
            <v>331</v>
          </cell>
          <cell r="G351">
            <v>0.39114500000000002</v>
          </cell>
          <cell r="H351">
            <v>0.39114500000000002</v>
          </cell>
          <cell r="I351">
            <v>0.39114500000000002</v>
          </cell>
          <cell r="J351">
            <v>0.39114500000000002</v>
          </cell>
          <cell r="K351">
            <v>0.39114500000000002</v>
          </cell>
          <cell r="L351">
            <v>0.39114500000000002</v>
          </cell>
          <cell r="M351">
            <v>0.39114500000000002</v>
          </cell>
          <cell r="N351">
            <v>0.39114500000000002</v>
          </cell>
          <cell r="O351">
            <v>0.39114500000000002</v>
          </cell>
          <cell r="P351">
            <v>0.39114500000000002</v>
          </cell>
          <cell r="Q351">
            <v>0.39114500000000002</v>
          </cell>
          <cell r="R351">
            <v>0.39114500000000002</v>
          </cell>
          <cell r="S351">
            <v>0.39114500000000002</v>
          </cell>
          <cell r="T351">
            <v>347</v>
          </cell>
        </row>
        <row r="352">
          <cell r="A352">
            <v>352</v>
          </cell>
          <cell r="C352" t="str">
            <v>ADIT (excluding ADIT on OCI)</v>
          </cell>
          <cell r="G352">
            <v>0</v>
          </cell>
          <cell r="H352">
            <v>0</v>
          </cell>
          <cell r="I352">
            <v>0</v>
          </cell>
          <cell r="J352">
            <v>0.39114500000000002</v>
          </cell>
          <cell r="K352">
            <v>0</v>
          </cell>
          <cell r="L352">
            <v>0</v>
          </cell>
          <cell r="M352">
            <v>0</v>
          </cell>
          <cell r="N352">
            <v>0</v>
          </cell>
          <cell r="O352">
            <v>0</v>
          </cell>
          <cell r="P352">
            <v>0</v>
          </cell>
          <cell r="Q352">
            <v>0</v>
          </cell>
          <cell r="R352">
            <v>0</v>
          </cell>
          <cell r="S352">
            <v>0</v>
          </cell>
          <cell r="T352">
            <v>348</v>
          </cell>
        </row>
        <row r="353">
          <cell r="A353">
            <v>353</v>
          </cell>
          <cell r="C353" t="str">
            <v>Error check: ADIT (excluding ADIT on OCI)</v>
          </cell>
          <cell r="G353">
            <v>0</v>
          </cell>
          <cell r="H353">
            <v>0</v>
          </cell>
          <cell r="I353">
            <v>0</v>
          </cell>
          <cell r="J353">
            <v>0</v>
          </cell>
          <cell r="K353">
            <v>0</v>
          </cell>
          <cell r="L353">
            <v>0</v>
          </cell>
          <cell r="M353">
            <v>0</v>
          </cell>
          <cell r="N353">
            <v>0</v>
          </cell>
          <cell r="O353">
            <v>0</v>
          </cell>
          <cell r="P353">
            <v>0</v>
          </cell>
          <cell r="Q353">
            <v>0</v>
          </cell>
          <cell r="R353">
            <v>0</v>
          </cell>
          <cell r="S353">
            <v>0</v>
          </cell>
          <cell r="T353">
            <v>349</v>
          </cell>
        </row>
        <row r="354">
          <cell r="A354">
            <v>354</v>
          </cell>
          <cell r="S354">
            <v>0</v>
          </cell>
          <cell r="T354">
            <v>350</v>
          </cell>
        </row>
        <row r="355">
          <cell r="A355">
            <v>355</v>
          </cell>
          <cell r="C355" t="str">
            <v>OCI activity for year</v>
          </cell>
          <cell r="E355" t="str">
            <v>236 to 239</v>
          </cell>
          <cell r="G355">
            <v>-245811.8599999994</v>
          </cell>
          <cell r="H355">
            <v>-469486.05999999866</v>
          </cell>
          <cell r="I355">
            <v>-718953.37999999896</v>
          </cell>
          <cell r="J355">
            <v>-960372.85000000149</v>
          </cell>
          <cell r="K355">
            <v>-1209840.1700000018</v>
          </cell>
          <cell r="L355">
            <v>-1451259.6400000006</v>
          </cell>
          <cell r="M355">
            <v>-1700726.9600000009</v>
          </cell>
          <cell r="N355">
            <v>-1950194.2800000012</v>
          </cell>
          <cell r="O355">
            <v>-2191613.75</v>
          </cell>
          <cell r="P355">
            <v>-469486.05999999866</v>
          </cell>
          <cell r="Q355">
            <v>-469486.05999999866</v>
          </cell>
          <cell r="R355">
            <v>-469486.05999999866</v>
          </cell>
          <cell r="S355">
            <v>-469486.05999999866</v>
          </cell>
          <cell r="T355">
            <v>351</v>
          </cell>
        </row>
        <row r="356">
          <cell r="A356">
            <v>356</v>
          </cell>
          <cell r="C356" t="str">
            <v>Tax Rate</v>
          </cell>
          <cell r="E356">
            <v>331</v>
          </cell>
          <cell r="G356">
            <v>0.39114500000000002</v>
          </cell>
          <cell r="H356">
            <v>0.39114500000000002</v>
          </cell>
          <cell r="I356">
            <v>0.39114500000000002</v>
          </cell>
          <cell r="J356">
            <v>0.39114500000000002</v>
          </cell>
          <cell r="K356">
            <v>0.39114500000000002</v>
          </cell>
          <cell r="L356">
            <v>0.39114500000000002</v>
          </cell>
          <cell r="M356">
            <v>0.39114500000000002</v>
          </cell>
          <cell r="N356">
            <v>0.39114500000000002</v>
          </cell>
          <cell r="O356">
            <v>0.39114500000000002</v>
          </cell>
          <cell r="P356">
            <v>0.39114500000000002</v>
          </cell>
          <cell r="Q356">
            <v>0.39114500000000002</v>
          </cell>
          <cell r="R356">
            <v>0.39114500000000002</v>
          </cell>
          <cell r="S356">
            <v>0.39114500000000002</v>
          </cell>
          <cell r="T356">
            <v>352</v>
          </cell>
        </row>
        <row r="357">
          <cell r="A357">
            <v>357</v>
          </cell>
          <cell r="C357" t="str">
            <v>OCI - Taxes</v>
          </cell>
          <cell r="G357">
            <v>96148.079979699774</v>
          </cell>
          <cell r="H357">
            <v>183637.12493869948</v>
          </cell>
          <cell r="I357">
            <v>281215.01982009958</v>
          </cell>
          <cell r="J357">
            <v>375645.03841325059</v>
          </cell>
          <cell r="K357">
            <v>473222.93329465075</v>
          </cell>
          <cell r="L357">
            <v>567652.95188780024</v>
          </cell>
          <cell r="M357">
            <v>665230.84676920041</v>
          </cell>
          <cell r="N357">
            <v>762808.74165060045</v>
          </cell>
          <cell r="O357">
            <v>857238.76024375006</v>
          </cell>
          <cell r="P357">
            <v>183637.12493869948</v>
          </cell>
          <cell r="Q357">
            <v>183637.12493869948</v>
          </cell>
          <cell r="R357">
            <v>183637.12493869948</v>
          </cell>
          <cell r="S357">
            <v>183637.12493869948</v>
          </cell>
          <cell r="T357">
            <v>353</v>
          </cell>
        </row>
        <row r="358">
          <cell r="A358">
            <v>358</v>
          </cell>
          <cell r="C358" t="str">
            <v>Error check: OCI Taxes</v>
          </cell>
          <cell r="G358">
            <v>0</v>
          </cell>
          <cell r="H358">
            <v>0</v>
          </cell>
          <cell r="I358">
            <v>0</v>
          </cell>
          <cell r="J358">
            <v>0</v>
          </cell>
          <cell r="K358">
            <v>0</v>
          </cell>
          <cell r="L358">
            <v>0</v>
          </cell>
          <cell r="M358">
            <v>0</v>
          </cell>
          <cell r="N358">
            <v>0</v>
          </cell>
          <cell r="O358">
            <v>0</v>
          </cell>
          <cell r="P358">
            <v>0</v>
          </cell>
          <cell r="Q358">
            <v>0</v>
          </cell>
          <cell r="R358">
            <v>0</v>
          </cell>
          <cell r="S358">
            <v>0</v>
          </cell>
          <cell r="T358">
            <v>354</v>
          </cell>
        </row>
        <row r="359">
          <cell r="A359">
            <v>359</v>
          </cell>
          <cell r="S359">
            <v>0</v>
          </cell>
          <cell r="T359">
            <v>355</v>
          </cell>
        </row>
        <row r="360">
          <cell r="A360">
            <v>360</v>
          </cell>
          <cell r="C360" t="str">
            <v>Cumulative OCI (T15A62)</v>
          </cell>
          <cell r="S360">
            <v>0</v>
          </cell>
          <cell r="T360">
            <v>356</v>
          </cell>
        </row>
        <row r="361">
          <cell r="A361">
            <v>361</v>
          </cell>
          <cell r="C361" t="str">
            <v>OCI for year 2001</v>
          </cell>
          <cell r="F361">
            <v>2001</v>
          </cell>
          <cell r="G361">
            <v>13895000</v>
          </cell>
          <cell r="H361">
            <v>13895000</v>
          </cell>
          <cell r="I361">
            <v>13895000</v>
          </cell>
          <cell r="J361">
            <v>13895000</v>
          </cell>
          <cell r="K361">
            <v>13895000</v>
          </cell>
          <cell r="L361">
            <v>13895000</v>
          </cell>
          <cell r="M361">
            <v>13895000</v>
          </cell>
          <cell r="N361">
            <v>13895000</v>
          </cell>
          <cell r="O361">
            <v>13895000</v>
          </cell>
          <cell r="P361">
            <v>13895000</v>
          </cell>
          <cell r="Q361">
            <v>13895000</v>
          </cell>
          <cell r="R361">
            <v>13895000</v>
          </cell>
          <cell r="S361">
            <v>13895000</v>
          </cell>
          <cell r="T361">
            <v>357</v>
          </cell>
        </row>
        <row r="362">
          <cell r="A362">
            <v>362</v>
          </cell>
          <cell r="C362" t="str">
            <v>OCI for year 2002</v>
          </cell>
          <cell r="F362">
            <v>2002</v>
          </cell>
          <cell r="G362">
            <v>3050866</v>
          </cell>
          <cell r="H362">
            <v>3050866</v>
          </cell>
          <cell r="I362">
            <v>3050866</v>
          </cell>
          <cell r="J362">
            <v>3050866</v>
          </cell>
          <cell r="K362">
            <v>3050866</v>
          </cell>
          <cell r="L362">
            <v>3050866</v>
          </cell>
          <cell r="M362">
            <v>3050866</v>
          </cell>
          <cell r="N362">
            <v>3050866</v>
          </cell>
          <cell r="O362">
            <v>3050866</v>
          </cell>
          <cell r="P362">
            <v>3050866</v>
          </cell>
          <cell r="Q362">
            <v>3050866</v>
          </cell>
          <cell r="R362">
            <v>3050866</v>
          </cell>
          <cell r="S362">
            <v>3050866</v>
          </cell>
          <cell r="T362">
            <v>358</v>
          </cell>
        </row>
        <row r="363">
          <cell r="A363">
            <v>363</v>
          </cell>
          <cell r="C363" t="str">
            <v>OCI for year 2003</v>
          </cell>
          <cell r="F363">
            <v>2003</v>
          </cell>
          <cell r="G363">
            <v>-12778057</v>
          </cell>
          <cell r="H363">
            <v>-12778057</v>
          </cell>
          <cell r="I363">
            <v>-12778057</v>
          </cell>
          <cell r="J363">
            <v>-12778057</v>
          </cell>
          <cell r="K363">
            <v>-12778057</v>
          </cell>
          <cell r="L363">
            <v>-12778057</v>
          </cell>
          <cell r="M363">
            <v>-12778057</v>
          </cell>
          <cell r="N363">
            <v>-12778057</v>
          </cell>
          <cell r="O363">
            <v>-12778057</v>
          </cell>
          <cell r="P363">
            <v>-12778057</v>
          </cell>
          <cell r="Q363">
            <v>-12778057</v>
          </cell>
          <cell r="R363">
            <v>-12778057</v>
          </cell>
          <cell r="S363">
            <v>-12778057</v>
          </cell>
          <cell r="T363">
            <v>359</v>
          </cell>
        </row>
        <row r="364">
          <cell r="A364">
            <v>364</v>
          </cell>
          <cell r="C364" t="str">
            <v>OCI for year 2004</v>
          </cell>
          <cell r="F364">
            <v>2004</v>
          </cell>
          <cell r="G364">
            <v>-1340298</v>
          </cell>
          <cell r="H364">
            <v>-1340298</v>
          </cell>
          <cell r="I364">
            <v>-1340298</v>
          </cell>
          <cell r="J364">
            <v>-1340298</v>
          </cell>
          <cell r="K364">
            <v>-1340298</v>
          </cell>
          <cell r="L364">
            <v>-1340298</v>
          </cell>
          <cell r="M364">
            <v>-1340298</v>
          </cell>
          <cell r="N364">
            <v>-1340298</v>
          </cell>
          <cell r="O364">
            <v>-1340298</v>
          </cell>
          <cell r="P364">
            <v>-1340298</v>
          </cell>
          <cell r="Q364">
            <v>-1340298</v>
          </cell>
          <cell r="R364">
            <v>-1340298</v>
          </cell>
          <cell r="S364">
            <v>-1340298</v>
          </cell>
          <cell r="T364">
            <v>360</v>
          </cell>
        </row>
        <row r="365">
          <cell r="A365">
            <v>365</v>
          </cell>
          <cell r="C365" t="str">
            <v>OCI for year 2005</v>
          </cell>
          <cell r="F365">
            <v>2005</v>
          </cell>
          <cell r="G365">
            <v>2097515</v>
          </cell>
          <cell r="H365">
            <v>2097515</v>
          </cell>
          <cell r="I365">
            <v>2097515</v>
          </cell>
          <cell r="J365">
            <v>2097515</v>
          </cell>
          <cell r="K365">
            <v>2097515</v>
          </cell>
          <cell r="L365">
            <v>2097515</v>
          </cell>
          <cell r="M365">
            <v>2097515</v>
          </cell>
          <cell r="N365">
            <v>2097515</v>
          </cell>
          <cell r="O365">
            <v>2097515</v>
          </cell>
          <cell r="P365">
            <v>2097515</v>
          </cell>
          <cell r="Q365">
            <v>2097515</v>
          </cell>
          <cell r="R365">
            <v>2097515</v>
          </cell>
          <cell r="S365">
            <v>2097515</v>
          </cell>
          <cell r="T365">
            <v>361</v>
          </cell>
        </row>
        <row r="366">
          <cell r="A366">
            <v>366</v>
          </cell>
          <cell r="C366" t="str">
            <v>OCI for year 2006</v>
          </cell>
          <cell r="F366">
            <v>2006</v>
          </cell>
          <cell r="G366">
            <v>5544805</v>
          </cell>
          <cell r="H366">
            <v>5544805</v>
          </cell>
          <cell r="I366">
            <v>5544805</v>
          </cell>
          <cell r="J366">
            <v>5544805</v>
          </cell>
          <cell r="K366">
            <v>5544805</v>
          </cell>
          <cell r="L366">
            <v>5544805</v>
          </cell>
          <cell r="M366">
            <v>5544805</v>
          </cell>
          <cell r="N366">
            <v>5544805</v>
          </cell>
          <cell r="O366">
            <v>5544805</v>
          </cell>
          <cell r="P366">
            <v>5544805</v>
          </cell>
          <cell r="Q366">
            <v>5544805</v>
          </cell>
          <cell r="R366">
            <v>5544805</v>
          </cell>
          <cell r="S366">
            <v>5544805</v>
          </cell>
          <cell r="T366">
            <v>362</v>
          </cell>
        </row>
        <row r="367">
          <cell r="A367">
            <v>367</v>
          </cell>
          <cell r="C367" t="str">
            <v>OCI for year 2007</v>
          </cell>
          <cell r="F367">
            <v>2007</v>
          </cell>
          <cell r="G367">
            <v>12348608</v>
          </cell>
          <cell r="H367">
            <v>12348608</v>
          </cell>
          <cell r="I367">
            <v>12348608</v>
          </cell>
          <cell r="J367">
            <v>12348608</v>
          </cell>
          <cell r="K367">
            <v>12348608</v>
          </cell>
          <cell r="L367">
            <v>12348608</v>
          </cell>
          <cell r="M367">
            <v>12348608</v>
          </cell>
          <cell r="N367">
            <v>12348608</v>
          </cell>
          <cell r="O367">
            <v>12348608</v>
          </cell>
          <cell r="P367">
            <v>12348608</v>
          </cell>
          <cell r="Q367">
            <v>12348608</v>
          </cell>
          <cell r="R367">
            <v>12348608</v>
          </cell>
          <cell r="S367">
            <v>12348608</v>
          </cell>
          <cell r="T367">
            <v>363</v>
          </cell>
        </row>
        <row r="368">
          <cell r="A368">
            <v>368</v>
          </cell>
          <cell r="C368" t="str">
            <v>OCI for year 2008</v>
          </cell>
          <cell r="F368">
            <v>2008</v>
          </cell>
          <cell r="G368">
            <v>20300873</v>
          </cell>
          <cell r="H368">
            <v>20300873</v>
          </cell>
          <cell r="I368">
            <v>20300873</v>
          </cell>
          <cell r="J368">
            <v>20300873</v>
          </cell>
          <cell r="K368">
            <v>20300873</v>
          </cell>
          <cell r="L368">
            <v>20300873</v>
          </cell>
          <cell r="M368">
            <v>20300873</v>
          </cell>
          <cell r="N368">
            <v>20300873</v>
          </cell>
          <cell r="O368">
            <v>20300873</v>
          </cell>
          <cell r="P368">
            <v>20300873</v>
          </cell>
          <cell r="Q368">
            <v>20300873</v>
          </cell>
          <cell r="R368">
            <v>20300873</v>
          </cell>
          <cell r="S368">
            <v>20300873</v>
          </cell>
          <cell r="T368">
            <v>364</v>
          </cell>
        </row>
        <row r="369">
          <cell r="A369">
            <v>369</v>
          </cell>
          <cell r="C369" t="str">
            <v>OCI for year 2009</v>
          </cell>
          <cell r="F369">
            <v>2009</v>
          </cell>
          <cell r="G369">
            <v>-5072700</v>
          </cell>
          <cell r="H369">
            <v>-5072700</v>
          </cell>
          <cell r="I369">
            <v>-5072700</v>
          </cell>
          <cell r="J369">
            <v>-5072700</v>
          </cell>
          <cell r="K369">
            <v>-5072700</v>
          </cell>
          <cell r="L369">
            <v>-5072700</v>
          </cell>
          <cell r="M369">
            <v>-5072700</v>
          </cell>
          <cell r="N369">
            <v>-5072700</v>
          </cell>
          <cell r="O369">
            <v>-5072700</v>
          </cell>
          <cell r="P369">
            <v>-5072700</v>
          </cell>
          <cell r="Q369">
            <v>-5072700</v>
          </cell>
          <cell r="R369">
            <v>-5072700</v>
          </cell>
          <cell r="S369">
            <v>-5072700</v>
          </cell>
          <cell r="T369">
            <v>365</v>
          </cell>
        </row>
        <row r="370">
          <cell r="A370">
            <v>370</v>
          </cell>
          <cell r="C370" t="str">
            <v>OCI for year 2010</v>
          </cell>
          <cell r="F370">
            <v>2010</v>
          </cell>
          <cell r="G370">
            <v>-5111251</v>
          </cell>
          <cell r="H370">
            <v>-5111251</v>
          </cell>
          <cell r="I370">
            <v>-5111251</v>
          </cell>
          <cell r="J370">
            <v>-5111251</v>
          </cell>
          <cell r="K370">
            <v>-5111251</v>
          </cell>
          <cell r="L370">
            <v>-5111251</v>
          </cell>
          <cell r="M370">
            <v>-5111251</v>
          </cell>
          <cell r="N370">
            <v>-5111251</v>
          </cell>
          <cell r="O370">
            <v>-5111251</v>
          </cell>
          <cell r="P370">
            <v>-5111251</v>
          </cell>
          <cell r="Q370">
            <v>-5111251</v>
          </cell>
          <cell r="R370">
            <v>-5111251</v>
          </cell>
          <cell r="S370">
            <v>-5111251</v>
          </cell>
          <cell r="T370">
            <v>366</v>
          </cell>
        </row>
        <row r="371">
          <cell r="A371">
            <v>371</v>
          </cell>
          <cell r="C371" t="str">
            <v>OCI for year 2011</v>
          </cell>
          <cell r="F371">
            <v>2011</v>
          </cell>
          <cell r="G371">
            <v>-5123869</v>
          </cell>
          <cell r="H371">
            <v>-5123869</v>
          </cell>
          <cell r="I371">
            <v>-5123869</v>
          </cell>
          <cell r="J371">
            <v>-5123869</v>
          </cell>
          <cell r="K371">
            <v>-5123869</v>
          </cell>
          <cell r="L371">
            <v>-5123869</v>
          </cell>
          <cell r="M371">
            <v>-5123869</v>
          </cell>
          <cell r="N371">
            <v>-5123869</v>
          </cell>
          <cell r="O371">
            <v>-5123869</v>
          </cell>
          <cell r="P371">
            <v>-5123869</v>
          </cell>
          <cell r="Q371">
            <v>-5123869</v>
          </cell>
          <cell r="R371">
            <v>-5123869</v>
          </cell>
          <cell r="S371">
            <v>-5123869</v>
          </cell>
          <cell r="T371">
            <v>367</v>
          </cell>
        </row>
        <row r="372">
          <cell r="A372">
            <v>372</v>
          </cell>
          <cell r="C372" t="str">
            <v>OCI for year 2012</v>
          </cell>
          <cell r="F372">
            <v>2012</v>
          </cell>
          <cell r="G372">
            <v>-2989543</v>
          </cell>
          <cell r="H372">
            <v>-2989543</v>
          </cell>
          <cell r="I372">
            <v>-2989543</v>
          </cell>
          <cell r="J372">
            <v>-2989543</v>
          </cell>
          <cell r="K372">
            <v>-2989543</v>
          </cell>
          <cell r="L372">
            <v>-2989543</v>
          </cell>
          <cell r="M372">
            <v>-2989543</v>
          </cell>
          <cell r="N372">
            <v>-2989543</v>
          </cell>
          <cell r="O372">
            <v>-2989543</v>
          </cell>
          <cell r="P372">
            <v>-2989543</v>
          </cell>
          <cell r="Q372">
            <v>-2989543</v>
          </cell>
          <cell r="R372">
            <v>-2989543</v>
          </cell>
          <cell r="S372">
            <v>-2989543</v>
          </cell>
          <cell r="T372">
            <v>368</v>
          </cell>
        </row>
        <row r="373">
          <cell r="A373">
            <v>373</v>
          </cell>
          <cell r="C373" t="str">
            <v>OCI for year 2013</v>
          </cell>
          <cell r="F373">
            <v>2013</v>
          </cell>
          <cell r="G373">
            <v>-245811.47</v>
          </cell>
          <cell r="H373">
            <v>-469485.67</v>
          </cell>
          <cell r="I373">
            <v>-718952.99</v>
          </cell>
          <cell r="J373">
            <v>-960372.46</v>
          </cell>
          <cell r="K373">
            <v>-1209839.78</v>
          </cell>
          <cell r="L373">
            <v>-1451259.25</v>
          </cell>
          <cell r="M373">
            <v>-1700726.57</v>
          </cell>
          <cell r="N373">
            <v>-1950193.89</v>
          </cell>
          <cell r="O373">
            <v>-2191613.36</v>
          </cell>
          <cell r="P373">
            <v>-469485.67</v>
          </cell>
          <cell r="Q373">
            <v>-469485.67</v>
          </cell>
          <cell r="R373">
            <v>-469485.67</v>
          </cell>
          <cell r="S373">
            <v>-469485.67</v>
          </cell>
          <cell r="T373">
            <v>369</v>
          </cell>
        </row>
        <row r="374">
          <cell r="A374">
            <v>374</v>
          </cell>
          <cell r="C374" t="str">
            <v>Cumulative CorpTax Adj T15A62</v>
          </cell>
          <cell r="G374">
            <v>24576137.530000001</v>
          </cell>
          <cell r="H374">
            <v>24352463.329999998</v>
          </cell>
          <cell r="I374">
            <v>24102996.010000002</v>
          </cell>
          <cell r="J374">
            <v>23861576.539999999</v>
          </cell>
          <cell r="K374">
            <v>23612109.219999999</v>
          </cell>
          <cell r="L374">
            <v>23370689.75</v>
          </cell>
          <cell r="M374">
            <v>23121222.43</v>
          </cell>
          <cell r="N374">
            <v>22871755.109999999</v>
          </cell>
          <cell r="O374">
            <v>22630335.640000001</v>
          </cell>
          <cell r="P374">
            <v>24352463.329999998</v>
          </cell>
          <cell r="Q374">
            <v>24352463.329999998</v>
          </cell>
          <cell r="R374">
            <v>24352463.329999998</v>
          </cell>
          <cell r="S374">
            <v>24352463.329999998</v>
          </cell>
          <cell r="T374">
            <v>370</v>
          </cell>
        </row>
        <row r="375">
          <cell r="A375">
            <v>375</v>
          </cell>
          <cell r="S375">
            <v>0</v>
          </cell>
          <cell r="T375">
            <v>371</v>
          </cell>
        </row>
        <row r="376">
          <cell r="A376">
            <v>376</v>
          </cell>
          <cell r="C376" t="str">
            <v>Check of T15A22:</v>
          </cell>
          <cell r="S376">
            <v>0</v>
          </cell>
          <cell r="T376">
            <v>372</v>
          </cell>
        </row>
        <row r="377">
          <cell r="A377">
            <v>377</v>
          </cell>
          <cell r="C377" t="str">
            <v>Deriv Assets-NonCashFlw S-T</v>
          </cell>
          <cell r="E377" t="str">
            <v>0175001</v>
          </cell>
          <cell r="F377" t="str">
            <v>Line 88</v>
          </cell>
          <cell r="G377">
            <v>0</v>
          </cell>
          <cell r="H377">
            <v>0</v>
          </cell>
          <cell r="I377">
            <v>0</v>
          </cell>
          <cell r="J377">
            <v>0</v>
          </cell>
          <cell r="K377">
            <v>0</v>
          </cell>
          <cell r="L377">
            <v>0</v>
          </cell>
          <cell r="M377">
            <v>0</v>
          </cell>
          <cell r="N377">
            <v>0</v>
          </cell>
          <cell r="O377">
            <v>0</v>
          </cell>
          <cell r="P377">
            <v>0</v>
          </cell>
          <cell r="Q377">
            <v>0</v>
          </cell>
          <cell r="R377">
            <v>0</v>
          </cell>
          <cell r="S377">
            <v>0</v>
          </cell>
          <cell r="T377">
            <v>373</v>
          </cell>
        </row>
        <row r="378">
          <cell r="A378">
            <v>378</v>
          </cell>
          <cell r="C378" t="str">
            <v>3rd Party Deriv Asset Current</v>
          </cell>
          <cell r="E378" t="str">
            <v>0176001</v>
          </cell>
          <cell r="F378" t="str">
            <v>Line 9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374</v>
          </cell>
        </row>
        <row r="379">
          <cell r="A379">
            <v>379</v>
          </cell>
          <cell r="C379" t="str">
            <v>3rd Party Deriv Asset Long Term</v>
          </cell>
          <cell r="E379" t="str">
            <v>0176002</v>
          </cell>
          <cell r="F379" t="str">
            <v>Line 91 + 118</v>
          </cell>
          <cell r="G379">
            <v>0</v>
          </cell>
          <cell r="H379">
            <v>0</v>
          </cell>
          <cell r="I379">
            <v>0</v>
          </cell>
          <cell r="J379">
            <v>0</v>
          </cell>
          <cell r="K379">
            <v>0</v>
          </cell>
          <cell r="L379">
            <v>0</v>
          </cell>
          <cell r="M379">
            <v>0</v>
          </cell>
          <cell r="N379">
            <v>0</v>
          </cell>
          <cell r="O379">
            <v>0</v>
          </cell>
          <cell r="P379">
            <v>0</v>
          </cell>
          <cell r="Q379">
            <v>0</v>
          </cell>
          <cell r="R379">
            <v>0</v>
          </cell>
          <cell r="S379">
            <v>0</v>
          </cell>
          <cell r="T379">
            <v>375</v>
          </cell>
        </row>
        <row r="380">
          <cell r="A380">
            <v>380</v>
          </cell>
          <cell r="C380" t="str">
            <v>Cur Portion- FV Hedge CV adjust</v>
          </cell>
          <cell r="E380" t="str">
            <v>0224255</v>
          </cell>
          <cell r="F380" t="str">
            <v>Line 119</v>
          </cell>
          <cell r="G380">
            <v>0</v>
          </cell>
          <cell r="H380">
            <v>0</v>
          </cell>
          <cell r="I380">
            <v>0</v>
          </cell>
          <cell r="J380">
            <v>0</v>
          </cell>
          <cell r="K380">
            <v>0</v>
          </cell>
          <cell r="L380">
            <v>0</v>
          </cell>
          <cell r="M380">
            <v>0</v>
          </cell>
          <cell r="N380">
            <v>0</v>
          </cell>
          <cell r="O380">
            <v>0</v>
          </cell>
          <cell r="P380">
            <v>0</v>
          </cell>
          <cell r="Q380">
            <v>0</v>
          </cell>
          <cell r="R380">
            <v>0</v>
          </cell>
          <cell r="S380">
            <v>0</v>
          </cell>
          <cell r="T380">
            <v>376</v>
          </cell>
        </row>
        <row r="381">
          <cell r="A381">
            <v>381</v>
          </cell>
          <cell r="C381" t="str">
            <v>SCHM Fair Value Hedge MTM</v>
          </cell>
          <cell r="E381" t="str">
            <v>0224300</v>
          </cell>
          <cell r="F381" t="str">
            <v>Line 120 + 141</v>
          </cell>
          <cell r="G381">
            <v>0</v>
          </cell>
          <cell r="H381">
            <v>0</v>
          </cell>
          <cell r="I381">
            <v>0</v>
          </cell>
          <cell r="J381">
            <v>0</v>
          </cell>
          <cell r="K381">
            <v>0</v>
          </cell>
          <cell r="L381">
            <v>0</v>
          </cell>
          <cell r="M381">
            <v>0</v>
          </cell>
          <cell r="N381">
            <v>0</v>
          </cell>
          <cell r="O381">
            <v>0</v>
          </cell>
          <cell r="P381">
            <v>0</v>
          </cell>
          <cell r="Q381">
            <v>0</v>
          </cell>
          <cell r="R381">
            <v>0</v>
          </cell>
          <cell r="S381">
            <v>0</v>
          </cell>
          <cell r="T381">
            <v>377</v>
          </cell>
        </row>
        <row r="382">
          <cell r="A382">
            <v>382</v>
          </cell>
          <cell r="C382" t="str">
            <v>LT Debt- FV Hedge Adjust</v>
          </cell>
          <cell r="E382" t="str">
            <v>0224301</v>
          </cell>
          <cell r="F382" t="str">
            <v>Line 121</v>
          </cell>
          <cell r="G382">
            <v>0</v>
          </cell>
          <cell r="H382">
            <v>0</v>
          </cell>
          <cell r="I382">
            <v>0</v>
          </cell>
          <cell r="J382">
            <v>0</v>
          </cell>
          <cell r="K382">
            <v>0</v>
          </cell>
          <cell r="L382">
            <v>0</v>
          </cell>
          <cell r="M382">
            <v>0</v>
          </cell>
          <cell r="N382">
            <v>0</v>
          </cell>
          <cell r="O382">
            <v>0</v>
          </cell>
          <cell r="P382">
            <v>0</v>
          </cell>
          <cell r="Q382">
            <v>0</v>
          </cell>
          <cell r="R382">
            <v>0</v>
          </cell>
          <cell r="S382">
            <v>0</v>
          </cell>
          <cell r="T382">
            <v>378</v>
          </cell>
        </row>
        <row r="383">
          <cell r="A383">
            <v>383</v>
          </cell>
          <cell r="C383" t="str">
            <v>Deriv Liab-NonCashFlw S-T</v>
          </cell>
          <cell r="E383" t="str">
            <v>0244001</v>
          </cell>
          <cell r="F383" t="str">
            <v>Line 92</v>
          </cell>
          <cell r="G383">
            <v>0</v>
          </cell>
          <cell r="H383">
            <v>0</v>
          </cell>
          <cell r="I383">
            <v>0</v>
          </cell>
          <cell r="J383">
            <v>0</v>
          </cell>
          <cell r="K383">
            <v>0</v>
          </cell>
          <cell r="L383">
            <v>0</v>
          </cell>
          <cell r="M383">
            <v>0</v>
          </cell>
          <cell r="N383">
            <v>0</v>
          </cell>
          <cell r="O383">
            <v>0</v>
          </cell>
          <cell r="P383">
            <v>0</v>
          </cell>
          <cell r="Q383">
            <v>0</v>
          </cell>
          <cell r="R383">
            <v>0</v>
          </cell>
          <cell r="S383">
            <v>0</v>
          </cell>
          <cell r="T383">
            <v>379</v>
          </cell>
        </row>
        <row r="384">
          <cell r="A384">
            <v>384</v>
          </cell>
          <cell r="C384" t="str">
            <v>3rd Party Deriv Liab-Current</v>
          </cell>
          <cell r="E384" t="str">
            <v>0245001</v>
          </cell>
          <cell r="F384" t="str">
            <v>Line 94</v>
          </cell>
          <cell r="G384">
            <v>0</v>
          </cell>
          <cell r="H384">
            <v>0</v>
          </cell>
          <cell r="I384">
            <v>0</v>
          </cell>
          <cell r="J384">
            <v>0</v>
          </cell>
          <cell r="K384">
            <v>0</v>
          </cell>
          <cell r="L384">
            <v>0</v>
          </cell>
          <cell r="M384">
            <v>0</v>
          </cell>
          <cell r="N384">
            <v>0</v>
          </cell>
          <cell r="O384">
            <v>0</v>
          </cell>
          <cell r="P384">
            <v>0</v>
          </cell>
          <cell r="Q384">
            <v>0</v>
          </cell>
          <cell r="R384">
            <v>0</v>
          </cell>
          <cell r="S384">
            <v>0</v>
          </cell>
          <cell r="T384">
            <v>380</v>
          </cell>
        </row>
        <row r="385">
          <cell r="A385">
            <v>385</v>
          </cell>
          <cell r="C385" t="str">
            <v>3rd Party Deriv Liab-Long Term</v>
          </cell>
          <cell r="E385" t="str">
            <v>0245002</v>
          </cell>
          <cell r="F385" t="str">
            <v>Line 122 + 130 + 142</v>
          </cell>
          <cell r="G385">
            <v>0</v>
          </cell>
          <cell r="H385">
            <v>0</v>
          </cell>
          <cell r="I385">
            <v>0</v>
          </cell>
          <cell r="J385">
            <v>0</v>
          </cell>
          <cell r="K385">
            <v>0</v>
          </cell>
          <cell r="L385">
            <v>0</v>
          </cell>
          <cell r="M385">
            <v>0</v>
          </cell>
          <cell r="N385">
            <v>0</v>
          </cell>
          <cell r="O385">
            <v>0</v>
          </cell>
          <cell r="P385">
            <v>0</v>
          </cell>
          <cell r="Q385">
            <v>0</v>
          </cell>
          <cell r="R385">
            <v>0</v>
          </cell>
          <cell r="S385">
            <v>0</v>
          </cell>
          <cell r="T385">
            <v>381</v>
          </cell>
        </row>
        <row r="386">
          <cell r="A386">
            <v>386</v>
          </cell>
          <cell r="C386" t="str">
            <v>Net Balance in MTM Assets &amp; Liab</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382</v>
          </cell>
        </row>
        <row r="387">
          <cell r="A387">
            <v>387</v>
          </cell>
          <cell r="C387" t="str">
            <v>SCHM MTM T15A22</v>
          </cell>
          <cell r="G387">
            <v>0</v>
          </cell>
          <cell r="H387">
            <v>0</v>
          </cell>
          <cell r="I387">
            <v>0</v>
          </cell>
          <cell r="J387">
            <v>-1</v>
          </cell>
          <cell r="K387">
            <v>0</v>
          </cell>
          <cell r="L387">
            <v>0</v>
          </cell>
          <cell r="M387">
            <v>0</v>
          </cell>
          <cell r="N387">
            <v>0</v>
          </cell>
          <cell r="O387">
            <v>0</v>
          </cell>
          <cell r="P387">
            <v>0</v>
          </cell>
          <cell r="Q387">
            <v>0</v>
          </cell>
          <cell r="R387">
            <v>0</v>
          </cell>
          <cell r="S387">
            <v>0</v>
          </cell>
          <cell r="T387">
            <v>383</v>
          </cell>
        </row>
        <row r="388">
          <cell r="A388">
            <v>388</v>
          </cell>
          <cell r="C388" t="str">
            <v>Schm M T15B07</v>
          </cell>
          <cell r="F388" t="str">
            <v>Line 300</v>
          </cell>
          <cell r="G388">
            <v>0</v>
          </cell>
          <cell r="H388">
            <v>0</v>
          </cell>
          <cell r="I388">
            <v>0</v>
          </cell>
          <cell r="J388">
            <v>-1</v>
          </cell>
          <cell r="K388">
            <v>0</v>
          </cell>
          <cell r="L388">
            <v>0</v>
          </cell>
          <cell r="M388">
            <v>0</v>
          </cell>
          <cell r="N388">
            <v>0</v>
          </cell>
          <cell r="O388">
            <v>0</v>
          </cell>
          <cell r="P388">
            <v>0</v>
          </cell>
          <cell r="Q388">
            <v>0</v>
          </cell>
          <cell r="R388">
            <v>0</v>
          </cell>
          <cell r="S388">
            <v>0</v>
          </cell>
          <cell r="T388">
            <v>384</v>
          </cell>
        </row>
        <row r="389">
          <cell r="A389">
            <v>389</v>
          </cell>
          <cell r="C389" t="str">
            <v>Error Check T15A15 or T15A15</v>
          </cell>
          <cell r="G389">
            <v>0</v>
          </cell>
          <cell r="H389">
            <v>0</v>
          </cell>
          <cell r="I389">
            <v>0</v>
          </cell>
          <cell r="J389">
            <v>0</v>
          </cell>
          <cell r="K389">
            <v>0</v>
          </cell>
          <cell r="L389">
            <v>0</v>
          </cell>
          <cell r="M389">
            <v>0</v>
          </cell>
          <cell r="N389">
            <v>0</v>
          </cell>
          <cell r="O389">
            <v>0</v>
          </cell>
          <cell r="P389">
            <v>0</v>
          </cell>
          <cell r="Q389">
            <v>0</v>
          </cell>
          <cell r="R389">
            <v>0</v>
          </cell>
          <cell r="S389">
            <v>0</v>
          </cell>
          <cell r="T389">
            <v>385</v>
          </cell>
        </row>
        <row r="390">
          <cell r="A390">
            <v>390</v>
          </cell>
          <cell r="S390">
            <v>0</v>
          </cell>
          <cell r="T390">
            <v>386</v>
          </cell>
        </row>
        <row r="391">
          <cell r="A391">
            <v>391</v>
          </cell>
          <cell r="C391" t="str">
            <v>Summary of T Adjustments</v>
          </cell>
          <cell r="S391">
            <v>0</v>
          </cell>
          <cell r="T391">
            <v>387</v>
          </cell>
        </row>
        <row r="392">
          <cell r="A392">
            <v>392</v>
          </cell>
          <cell r="C392" t="str">
            <v>Total for Schedule M on MTM</v>
          </cell>
          <cell r="D392" t="str">
            <v>T15B07</v>
          </cell>
          <cell r="E392">
            <v>300</v>
          </cell>
          <cell r="G392">
            <v>0</v>
          </cell>
          <cell r="H392">
            <v>0</v>
          </cell>
          <cell r="I392">
            <v>0</v>
          </cell>
          <cell r="J392">
            <v>-1</v>
          </cell>
          <cell r="K392">
            <v>0</v>
          </cell>
          <cell r="L392">
            <v>0</v>
          </cell>
          <cell r="M392">
            <v>0</v>
          </cell>
          <cell r="N392">
            <v>0</v>
          </cell>
          <cell r="O392">
            <v>0</v>
          </cell>
          <cell r="P392">
            <v>0</v>
          </cell>
          <cell r="Q392">
            <v>0</v>
          </cell>
          <cell r="R392">
            <v>0</v>
          </cell>
          <cell r="S392">
            <v>0</v>
          </cell>
          <cell r="T392">
            <v>388</v>
          </cell>
        </row>
        <row r="393">
          <cell r="A393">
            <v>393</v>
          </cell>
          <cell r="C393" t="str">
            <v>OCI Addback</v>
          </cell>
          <cell r="D393" t="str">
            <v>T15A62</v>
          </cell>
          <cell r="E393">
            <v>305</v>
          </cell>
          <cell r="G393">
            <v>245811.47</v>
          </cell>
          <cell r="H393">
            <v>469485.67</v>
          </cell>
          <cell r="I393">
            <v>718952.99</v>
          </cell>
          <cell r="J393">
            <v>960372.46</v>
          </cell>
          <cell r="K393">
            <v>1209839.78</v>
          </cell>
          <cell r="L393">
            <v>1451259.25</v>
          </cell>
          <cell r="M393">
            <v>1700726.57</v>
          </cell>
          <cell r="N393">
            <v>1950193.89</v>
          </cell>
          <cell r="O393">
            <v>2191613.36</v>
          </cell>
          <cell r="P393">
            <v>469485.67</v>
          </cell>
          <cell r="Q393">
            <v>469485.67</v>
          </cell>
          <cell r="R393">
            <v>469485.67</v>
          </cell>
          <cell r="S393">
            <v>469485.67</v>
          </cell>
          <cell r="T393">
            <v>389</v>
          </cell>
        </row>
        <row r="394">
          <cell r="A394">
            <v>394</v>
          </cell>
          <cell r="C394" t="str">
            <v>Total for Schedule M on OCI</v>
          </cell>
          <cell r="D394" t="str">
            <v>T15A61,T15A66</v>
          </cell>
          <cell r="E394">
            <v>314</v>
          </cell>
          <cell r="G394">
            <v>-245811.8599999994</v>
          </cell>
          <cell r="H394">
            <v>-469486.05999999866</v>
          </cell>
          <cell r="I394">
            <v>-718953.37999999896</v>
          </cell>
          <cell r="J394">
            <v>-960372.85000000149</v>
          </cell>
          <cell r="K394">
            <v>-1209840.1700000018</v>
          </cell>
          <cell r="L394">
            <v>-1451259.6400000006</v>
          </cell>
          <cell r="M394">
            <v>-1700726.9600000009</v>
          </cell>
          <cell r="N394">
            <v>-1950194.2800000012</v>
          </cell>
          <cell r="O394">
            <v>-2191613.75</v>
          </cell>
          <cell r="P394">
            <v>-469486.05999999866</v>
          </cell>
          <cell r="Q394">
            <v>-469486.05999999866</v>
          </cell>
          <cell r="R394">
            <v>-469486.05999999866</v>
          </cell>
          <cell r="S394">
            <v>-469486.05999999866</v>
          </cell>
          <cell r="T394">
            <v>390</v>
          </cell>
        </row>
        <row r="395">
          <cell r="A395">
            <v>395</v>
          </cell>
          <cell r="S395">
            <v>0</v>
          </cell>
          <cell r="T395">
            <v>391</v>
          </cell>
        </row>
        <row r="396">
          <cell r="A396">
            <v>396</v>
          </cell>
          <cell r="C396" t="str">
            <v>Summary of error checks</v>
          </cell>
          <cell r="S396">
            <v>0</v>
          </cell>
          <cell r="T396">
            <v>392</v>
          </cell>
        </row>
        <row r="397">
          <cell r="A397">
            <v>397</v>
          </cell>
          <cell r="C397" t="str">
            <v>Error check: BPM Entries balance</v>
          </cell>
          <cell r="E397">
            <v>113</v>
          </cell>
          <cell r="G397">
            <v>0</v>
          </cell>
          <cell r="H397">
            <v>0</v>
          </cell>
          <cell r="I397">
            <v>0</v>
          </cell>
          <cell r="J397">
            <v>0</v>
          </cell>
          <cell r="K397">
            <v>0</v>
          </cell>
          <cell r="L397">
            <v>0</v>
          </cell>
          <cell r="M397">
            <v>0</v>
          </cell>
          <cell r="N397">
            <v>0</v>
          </cell>
          <cell r="O397">
            <v>0</v>
          </cell>
          <cell r="P397">
            <v>0</v>
          </cell>
          <cell r="Q397">
            <v>0</v>
          </cell>
          <cell r="R397">
            <v>0</v>
          </cell>
          <cell r="S397">
            <v>0</v>
          </cell>
          <cell r="T397">
            <v>393</v>
          </cell>
        </row>
        <row r="398">
          <cell r="A398">
            <v>398</v>
          </cell>
          <cell r="C398" t="str">
            <v>Error check: OCI and Derivative balances tie to GL</v>
          </cell>
          <cell r="E398">
            <v>178</v>
          </cell>
          <cell r="G398">
            <v>9.9999994039535522E-2</v>
          </cell>
          <cell r="H398">
            <v>-5.9999998658895493E-2</v>
          </cell>
          <cell r="I398">
            <v>-0.14000000432133675</v>
          </cell>
          <cell r="J398">
            <v>-0.4700000062584877</v>
          </cell>
          <cell r="K398">
            <v>0.34999999403953552</v>
          </cell>
          <cell r="L398">
            <v>1.9999995827674866E-2</v>
          </cell>
          <cell r="M398">
            <v>-0.16000000387430191</v>
          </cell>
          <cell r="N398">
            <v>-0.34000000357627869</v>
          </cell>
          <cell r="O398">
            <v>0.32999999821186066</v>
          </cell>
          <cell r="P398">
            <v>-5.9999998658895493E-2</v>
          </cell>
          <cell r="Q398">
            <v>-5.9999998658895493E-2</v>
          </cell>
          <cell r="R398">
            <v>-5.9999998658895493E-2</v>
          </cell>
          <cell r="S398">
            <v>-5.9999998658895493E-2</v>
          </cell>
          <cell r="T398">
            <v>394</v>
          </cell>
        </row>
        <row r="399">
          <cell r="A399">
            <v>399</v>
          </cell>
          <cell r="C399" t="str">
            <v>Error check: Debits = Credits</v>
          </cell>
          <cell r="E399">
            <v>197</v>
          </cell>
          <cell r="G399">
            <v>-0.57000000774860382</v>
          </cell>
          <cell r="H399">
            <v>-0.66999999806284904</v>
          </cell>
          <cell r="I399">
            <v>-0.57000000402331352</v>
          </cell>
          <cell r="J399">
            <v>-0.57000000774860382</v>
          </cell>
          <cell r="K399">
            <v>-0.57000000774860382</v>
          </cell>
          <cell r="L399">
            <v>-0.57000000774860382</v>
          </cell>
          <cell r="M399">
            <v>-0.57000000029802322</v>
          </cell>
          <cell r="N399">
            <v>-0.57000000774860382</v>
          </cell>
          <cell r="O399">
            <v>-0.57000000029802322</v>
          </cell>
          <cell r="P399">
            <v>-0.66999999806284904</v>
          </cell>
          <cell r="Q399">
            <v>-0.66999999806284904</v>
          </cell>
          <cell r="R399">
            <v>-0.66999999806284904</v>
          </cell>
          <cell r="S399">
            <v>-0.66999999806284904</v>
          </cell>
          <cell r="T399">
            <v>395</v>
          </cell>
        </row>
        <row r="400">
          <cell r="A400">
            <v>400</v>
          </cell>
          <cell r="C400" t="str">
            <v>Error Check: Balance should be zero</v>
          </cell>
          <cell r="E400">
            <v>269</v>
          </cell>
          <cell r="G400">
            <v>-0.57000000600237399</v>
          </cell>
          <cell r="H400">
            <v>-0.66999999876134098</v>
          </cell>
          <cell r="I400">
            <v>-0.57000000448897481</v>
          </cell>
          <cell r="J400">
            <v>-0.57000000635161996</v>
          </cell>
          <cell r="K400">
            <v>-0.57000000588595867</v>
          </cell>
          <cell r="L400">
            <v>-0.57000000402331352</v>
          </cell>
          <cell r="M400">
            <v>-0.57000000402331352</v>
          </cell>
          <cell r="N400">
            <v>-0.57000000402331352</v>
          </cell>
          <cell r="O400">
            <v>-0.57000000216066837</v>
          </cell>
          <cell r="P400">
            <v>-0.66999999876134098</v>
          </cell>
          <cell r="Q400">
            <v>-0.66999999876134098</v>
          </cell>
          <cell r="R400">
            <v>-0.66999999876134098</v>
          </cell>
          <cell r="S400">
            <v>-0.66999999876134098</v>
          </cell>
          <cell r="T400">
            <v>396</v>
          </cell>
        </row>
        <row r="401">
          <cell r="A401">
            <v>401</v>
          </cell>
          <cell r="C401" t="str">
            <v>Error check: Taxable income</v>
          </cell>
          <cell r="E401">
            <v>328</v>
          </cell>
          <cell r="G401">
            <v>-0.38999999937368557</v>
          </cell>
          <cell r="H401">
            <v>-0.38999999861698598</v>
          </cell>
          <cell r="I401">
            <v>-0.3899999987334013</v>
          </cell>
          <cell r="J401">
            <v>-1.390000001527369</v>
          </cell>
          <cell r="K401">
            <v>-0.39000000152736902</v>
          </cell>
          <cell r="L401">
            <v>-0.39000000059604645</v>
          </cell>
          <cell r="M401">
            <v>-0.39000000059604645</v>
          </cell>
          <cell r="N401">
            <v>-0.39000000106170774</v>
          </cell>
          <cell r="O401">
            <v>-0.38999999966472387</v>
          </cell>
          <cell r="P401">
            <v>-0.38999999861698598</v>
          </cell>
          <cell r="Q401">
            <v>-0.38999999861698598</v>
          </cell>
          <cell r="R401">
            <v>-0.38999999861698598</v>
          </cell>
          <cell r="S401">
            <v>-0.38999999861698598</v>
          </cell>
          <cell r="T401">
            <v>397</v>
          </cell>
        </row>
        <row r="402">
          <cell r="A402">
            <v>402</v>
          </cell>
          <cell r="C402" t="str">
            <v>Error check: ADIT (excluding ADIT on OCI)</v>
          </cell>
          <cell r="E402">
            <v>353</v>
          </cell>
          <cell r="G402">
            <v>0</v>
          </cell>
          <cell r="H402">
            <v>0</v>
          </cell>
          <cell r="I402">
            <v>0</v>
          </cell>
          <cell r="J402">
            <v>0</v>
          </cell>
          <cell r="K402">
            <v>0</v>
          </cell>
          <cell r="L402">
            <v>0</v>
          </cell>
          <cell r="M402">
            <v>0</v>
          </cell>
          <cell r="N402">
            <v>0</v>
          </cell>
          <cell r="O402">
            <v>0</v>
          </cell>
          <cell r="P402">
            <v>0</v>
          </cell>
          <cell r="Q402">
            <v>0</v>
          </cell>
          <cell r="R402">
            <v>0</v>
          </cell>
          <cell r="S402">
            <v>0</v>
          </cell>
          <cell r="T402">
            <v>398</v>
          </cell>
        </row>
        <row r="403">
          <cell r="A403">
            <v>403</v>
          </cell>
          <cell r="C403" t="str">
            <v>Error check: OCI Taxes</v>
          </cell>
          <cell r="E403">
            <v>358</v>
          </cell>
          <cell r="G403">
            <v>0</v>
          </cell>
          <cell r="H403">
            <v>0</v>
          </cell>
          <cell r="I403">
            <v>0</v>
          </cell>
          <cell r="J403">
            <v>0</v>
          </cell>
          <cell r="K403">
            <v>0</v>
          </cell>
          <cell r="L403">
            <v>0</v>
          </cell>
          <cell r="M403">
            <v>0</v>
          </cell>
          <cell r="N403">
            <v>0</v>
          </cell>
          <cell r="O403">
            <v>0</v>
          </cell>
          <cell r="P403">
            <v>0</v>
          </cell>
          <cell r="Q403">
            <v>0</v>
          </cell>
          <cell r="R403">
            <v>0</v>
          </cell>
          <cell r="S403">
            <v>0</v>
          </cell>
          <cell r="T403">
            <v>399</v>
          </cell>
        </row>
        <row r="404">
          <cell r="A404">
            <v>404</v>
          </cell>
          <cell r="C404" t="str">
            <v>Error Check T15A15 or T15A15</v>
          </cell>
          <cell r="E404">
            <v>389</v>
          </cell>
          <cell r="G404">
            <v>0</v>
          </cell>
          <cell r="H404">
            <v>0</v>
          </cell>
          <cell r="I404">
            <v>0</v>
          </cell>
          <cell r="J404">
            <v>0</v>
          </cell>
          <cell r="K404">
            <v>0</v>
          </cell>
          <cell r="L404">
            <v>0</v>
          </cell>
          <cell r="M404">
            <v>0</v>
          </cell>
          <cell r="N404">
            <v>0</v>
          </cell>
          <cell r="O404">
            <v>0</v>
          </cell>
          <cell r="P404">
            <v>0</v>
          </cell>
          <cell r="Q404">
            <v>0</v>
          </cell>
          <cell r="R404">
            <v>0</v>
          </cell>
          <cell r="S404">
            <v>0</v>
          </cell>
          <cell r="T404">
            <v>400</v>
          </cell>
        </row>
        <row r="405">
          <cell r="A405">
            <v>405</v>
          </cell>
          <cell r="C405" t="str">
            <v>Summary of error checks MTM</v>
          </cell>
          <cell r="E405">
            <v>0</v>
          </cell>
          <cell r="S405">
            <v>0</v>
          </cell>
          <cell r="T405">
            <v>401</v>
          </cell>
        </row>
        <row r="406">
          <cell r="A406">
            <v>406</v>
          </cell>
          <cell r="S406">
            <v>0</v>
          </cell>
          <cell r="T406">
            <v>402</v>
          </cell>
        </row>
        <row r="407">
          <cell r="A407">
            <v>407</v>
          </cell>
          <cell r="C407" t="str">
            <v>Various manual inputs</v>
          </cell>
          <cell r="S407">
            <v>0</v>
          </cell>
          <cell r="T407">
            <v>403</v>
          </cell>
        </row>
        <row r="408">
          <cell r="A408">
            <v>408</v>
          </cell>
          <cell r="C408" t="str">
            <v>OCI Auction rate securities</v>
          </cell>
          <cell r="D408" t="str">
            <v>QT15A49</v>
          </cell>
          <cell r="E408" t="str">
            <v>change in 0219009, 219107</v>
          </cell>
          <cell r="F408" t="str">
            <v>C2</v>
          </cell>
          <cell r="G408">
            <v>0</v>
          </cell>
          <cell r="H408">
            <v>0</v>
          </cell>
          <cell r="I408">
            <v>0</v>
          </cell>
          <cell r="J408">
            <v>0</v>
          </cell>
          <cell r="K408">
            <v>0</v>
          </cell>
          <cell r="L408">
            <v>0</v>
          </cell>
          <cell r="M408">
            <v>0</v>
          </cell>
          <cell r="N408">
            <v>0</v>
          </cell>
          <cell r="O408">
            <v>0</v>
          </cell>
          <cell r="P408">
            <v>0</v>
          </cell>
          <cell r="Q408">
            <v>0</v>
          </cell>
          <cell r="R408">
            <v>0</v>
          </cell>
          <cell r="S408">
            <v>0</v>
          </cell>
          <cell r="T408">
            <v>404</v>
          </cell>
        </row>
        <row r="409">
          <cell r="A409">
            <v>409</v>
          </cell>
          <cell r="C409" t="str">
            <v>Reverse reclass auction rate sec to short term inv - Changed to EN in Dec 08</v>
          </cell>
          <cell r="D409" t="str">
            <v>QT15A59</v>
          </cell>
          <cell r="E409" t="str">
            <v>change in  0136103</v>
          </cell>
          <cell r="F409" t="str">
            <v>C2</v>
          </cell>
          <cell r="G409">
            <v>0</v>
          </cell>
          <cell r="H409">
            <v>0</v>
          </cell>
          <cell r="I409">
            <v>0</v>
          </cell>
          <cell r="J409">
            <v>0</v>
          </cell>
          <cell r="K409">
            <v>0</v>
          </cell>
          <cell r="L409">
            <v>0</v>
          </cell>
          <cell r="M409">
            <v>0</v>
          </cell>
          <cell r="N409">
            <v>0</v>
          </cell>
          <cell r="O409">
            <v>0</v>
          </cell>
          <cell r="P409">
            <v>0</v>
          </cell>
          <cell r="Q409">
            <v>0</v>
          </cell>
          <cell r="R409">
            <v>0</v>
          </cell>
          <cell r="S409">
            <v>0</v>
          </cell>
          <cell r="T409">
            <v>405</v>
          </cell>
        </row>
        <row r="410">
          <cell r="A410">
            <v>410</v>
          </cell>
          <cell r="C410" t="str">
            <v>Charitable Contributions Carryover</v>
          </cell>
          <cell r="D410" t="str">
            <v>T22A07</v>
          </cell>
          <cell r="F410" t="str">
            <v>N15</v>
          </cell>
          <cell r="G410">
            <v>0</v>
          </cell>
          <cell r="H410">
            <v>0</v>
          </cell>
          <cell r="I410">
            <v>0</v>
          </cell>
          <cell r="J410">
            <v>0</v>
          </cell>
          <cell r="K410">
            <v>0</v>
          </cell>
          <cell r="L410">
            <v>0</v>
          </cell>
          <cell r="M410">
            <v>0</v>
          </cell>
          <cell r="N410">
            <v>0</v>
          </cell>
          <cell r="O410">
            <v>0</v>
          </cell>
          <cell r="P410">
            <v>0</v>
          </cell>
          <cell r="Q410">
            <v>0</v>
          </cell>
          <cell r="R410">
            <v>0</v>
          </cell>
          <cell r="S410">
            <v>0</v>
          </cell>
          <cell r="T410">
            <v>406</v>
          </cell>
        </row>
        <row r="411">
          <cell r="A411">
            <v>411</v>
          </cell>
          <cell r="C411" t="str">
            <v>Tax Exempt Interest addback NC</v>
          </cell>
          <cell r="D411" t="str">
            <v>PNC050</v>
          </cell>
          <cell r="F411" t="str">
            <v>N7</v>
          </cell>
          <cell r="G411">
            <v>1054</v>
          </cell>
          <cell r="H411">
            <v>1848.47</v>
          </cell>
          <cell r="I411">
            <v>2752.08</v>
          </cell>
          <cell r="J411">
            <v>3828.63</v>
          </cell>
          <cell r="K411">
            <v>5368.24</v>
          </cell>
          <cell r="L411">
            <v>6487.36</v>
          </cell>
          <cell r="M411">
            <v>7315.36</v>
          </cell>
          <cell r="N411">
            <v>8132.4099999999989</v>
          </cell>
          <cell r="O411">
            <v>8966.0099999999984</v>
          </cell>
          <cell r="P411">
            <v>0</v>
          </cell>
          <cell r="Q411">
            <v>0</v>
          </cell>
          <cell r="R411">
            <v>0</v>
          </cell>
          <cell r="S411">
            <v>0</v>
          </cell>
          <cell r="T411">
            <v>407</v>
          </cell>
        </row>
        <row r="412">
          <cell r="A412">
            <v>412</v>
          </cell>
          <cell r="C412" t="str">
            <v>Tax Exempt Interest addback SC</v>
          </cell>
          <cell r="D412" t="str">
            <v>PSC050</v>
          </cell>
          <cell r="F412" t="str">
            <v xml:space="preserve">N7 </v>
          </cell>
          <cell r="G412">
            <v>1054</v>
          </cell>
          <cell r="H412">
            <v>1848.47</v>
          </cell>
          <cell r="I412">
            <v>2752.08</v>
          </cell>
          <cell r="J412">
            <v>3828.63</v>
          </cell>
          <cell r="K412">
            <v>5368.24</v>
          </cell>
          <cell r="L412">
            <v>6487.36</v>
          </cell>
          <cell r="M412">
            <v>7315.36</v>
          </cell>
          <cell r="N412">
            <v>8132.4099999999989</v>
          </cell>
          <cell r="O412">
            <v>8966.0099999999984</v>
          </cell>
          <cell r="P412">
            <v>0</v>
          </cell>
          <cell r="Q412">
            <v>0</v>
          </cell>
          <cell r="R412">
            <v>0</v>
          </cell>
          <cell r="S412">
            <v>0</v>
          </cell>
          <cell r="T412">
            <v>408</v>
          </cell>
        </row>
        <row r="413">
          <cell r="A413">
            <v>413</v>
          </cell>
          <cell r="C413" t="str">
            <v>Non deductible luxury suites and ticktes; entertainment</v>
          </cell>
          <cell r="D413" t="str">
            <v>P11A22</v>
          </cell>
          <cell r="F413" t="str">
            <v>N10</v>
          </cell>
          <cell r="G413">
            <v>0</v>
          </cell>
          <cell r="H413">
            <v>76958</v>
          </cell>
          <cell r="I413">
            <v>80252</v>
          </cell>
          <cell r="J413">
            <v>315613.14933375001</v>
          </cell>
          <cell r="K413">
            <v>315613.14933375001</v>
          </cell>
          <cell r="L413">
            <v>343658</v>
          </cell>
          <cell r="M413">
            <v>343658</v>
          </cell>
          <cell r="N413">
            <v>290936</v>
          </cell>
          <cell r="O413">
            <v>315613.14933375001</v>
          </cell>
          <cell r="P413">
            <v>0</v>
          </cell>
          <cell r="Q413">
            <v>0</v>
          </cell>
          <cell r="R413">
            <v>0</v>
          </cell>
          <cell r="S413">
            <v>0</v>
          </cell>
          <cell r="T413">
            <v>409</v>
          </cell>
        </row>
        <row r="414">
          <cell r="A414">
            <v>414</v>
          </cell>
          <cell r="C414" t="str">
            <v>FERC, RFC, SERC penalty accrual</v>
          </cell>
          <cell r="D414" t="str">
            <v>T17A12</v>
          </cell>
          <cell r="E414" t="str">
            <v>0232002</v>
          </cell>
          <cell r="F414" t="str">
            <v>N15</v>
          </cell>
          <cell r="G414">
            <v>0</v>
          </cell>
          <cell r="H414">
            <v>0</v>
          </cell>
          <cell r="I414">
            <v>0</v>
          </cell>
          <cell r="J414">
            <v>0</v>
          </cell>
          <cell r="K414">
            <v>-272000</v>
          </cell>
          <cell r="L414">
            <v>-272000</v>
          </cell>
          <cell r="M414">
            <v>-272000</v>
          </cell>
          <cell r="N414">
            <v>-272000</v>
          </cell>
          <cell r="O414">
            <v>-272000</v>
          </cell>
          <cell r="P414">
            <v>0</v>
          </cell>
          <cell r="Q414">
            <v>0</v>
          </cell>
          <cell r="R414">
            <v>0</v>
          </cell>
          <cell r="S414">
            <v>0</v>
          </cell>
          <cell r="T414">
            <v>410</v>
          </cell>
        </row>
        <row r="415">
          <cell r="A415">
            <v>415</v>
          </cell>
          <cell r="C415" t="str">
            <v>Concessions in merger current-20056</v>
          </cell>
          <cell r="D415" t="str">
            <v>T15A99</v>
          </cell>
          <cell r="E415" t="str">
            <v>0232002</v>
          </cell>
          <cell r="F415" t="str">
            <v>N14</v>
          </cell>
          <cell r="G415">
            <v>-47778</v>
          </cell>
          <cell r="H415">
            <v>-3194805</v>
          </cell>
          <cell r="I415">
            <v>-7167649</v>
          </cell>
          <cell r="J415">
            <v>-6767649</v>
          </cell>
          <cell r="K415">
            <v>-6767649</v>
          </cell>
          <cell r="L415">
            <v>-18729232</v>
          </cell>
          <cell r="M415">
            <v>-22096670</v>
          </cell>
          <cell r="N415">
            <v>-22096670</v>
          </cell>
          <cell r="O415">
            <v>-22096670</v>
          </cell>
          <cell r="P415">
            <v>0</v>
          </cell>
          <cell r="Q415">
            <v>0</v>
          </cell>
          <cell r="R415">
            <v>0</v>
          </cell>
          <cell r="S415">
            <v>0</v>
          </cell>
          <cell r="T415">
            <v>411</v>
          </cell>
        </row>
        <row r="416">
          <cell r="A416">
            <v>416</v>
          </cell>
          <cell r="C416" t="str">
            <v>Concessions in merger current-20018</v>
          </cell>
          <cell r="D416" t="str">
            <v>T15A99</v>
          </cell>
          <cell r="E416" t="str">
            <v>0232002</v>
          </cell>
          <cell r="F416" t="str">
            <v>N14</v>
          </cell>
          <cell r="G416">
            <v>0</v>
          </cell>
          <cell r="H416">
            <v>0</v>
          </cell>
          <cell r="I416">
            <v>0</v>
          </cell>
          <cell r="J416">
            <v>400000</v>
          </cell>
          <cell r="K416">
            <v>400000</v>
          </cell>
          <cell r="L416">
            <v>400000</v>
          </cell>
          <cell r="M416">
            <v>400000</v>
          </cell>
          <cell r="N416">
            <v>400000</v>
          </cell>
          <cell r="O416">
            <v>13100000</v>
          </cell>
          <cell r="P416">
            <v>0</v>
          </cell>
          <cell r="Q416">
            <v>0</v>
          </cell>
          <cell r="R416">
            <v>0</v>
          </cell>
          <cell r="S416">
            <v>0</v>
          </cell>
          <cell r="T416">
            <v>412</v>
          </cell>
        </row>
        <row r="417">
          <cell r="A417">
            <v>417</v>
          </cell>
          <cell r="C417" t="str">
            <v>remove BU 20098 reclass to current</v>
          </cell>
          <cell r="D417" t="str">
            <v>T15B36</v>
          </cell>
          <cell r="E417" t="str">
            <v>018615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413</v>
          </cell>
        </row>
        <row r="418">
          <cell r="A418">
            <v>418</v>
          </cell>
          <cell r="C418" t="str">
            <v>remove BU 20098 reclass to current</v>
          </cell>
          <cell r="D418" t="str">
            <v>T15B07</v>
          </cell>
          <cell r="E418" t="str">
            <v>0182410</v>
          </cell>
          <cell r="F418">
            <v>20098</v>
          </cell>
          <cell r="G418">
            <v>0</v>
          </cell>
          <cell r="H418">
            <v>0</v>
          </cell>
          <cell r="I418">
            <v>0</v>
          </cell>
          <cell r="J418">
            <v>0</v>
          </cell>
          <cell r="K418">
            <v>0</v>
          </cell>
          <cell r="L418">
            <v>0</v>
          </cell>
          <cell r="M418">
            <v>0</v>
          </cell>
          <cell r="N418">
            <v>0</v>
          </cell>
          <cell r="O418">
            <v>0</v>
          </cell>
          <cell r="P418">
            <v>0</v>
          </cell>
          <cell r="Q418">
            <v>0</v>
          </cell>
          <cell r="R418">
            <v>0</v>
          </cell>
          <cell r="S418">
            <v>0</v>
          </cell>
          <cell r="T418">
            <v>414</v>
          </cell>
        </row>
        <row r="419">
          <cell r="A419">
            <v>419</v>
          </cell>
          <cell r="C419" t="str">
            <v>remove BU 20098 reclass to current</v>
          </cell>
          <cell r="D419" t="str">
            <v>T20A40</v>
          </cell>
          <cell r="E419" t="str">
            <v>0182370</v>
          </cell>
          <cell r="F419">
            <v>20098</v>
          </cell>
          <cell r="G419">
            <v>0</v>
          </cell>
          <cell r="H419">
            <v>0</v>
          </cell>
          <cell r="I419">
            <v>0</v>
          </cell>
          <cell r="J419">
            <v>0</v>
          </cell>
          <cell r="K419">
            <v>0</v>
          </cell>
          <cell r="L419">
            <v>0</v>
          </cell>
          <cell r="M419">
            <v>0</v>
          </cell>
          <cell r="N419">
            <v>0</v>
          </cell>
          <cell r="O419">
            <v>0</v>
          </cell>
          <cell r="P419">
            <v>0</v>
          </cell>
          <cell r="Q419">
            <v>0</v>
          </cell>
          <cell r="R419">
            <v>0</v>
          </cell>
          <cell r="S419">
            <v>0</v>
          </cell>
          <cell r="T419">
            <v>415</v>
          </cell>
        </row>
        <row r="420">
          <cell r="A420">
            <v>420</v>
          </cell>
          <cell r="C420" t="str">
            <v>Adjust T20C02 DSM nonutility</v>
          </cell>
          <cell r="D420" t="str">
            <v>T20C02</v>
          </cell>
          <cell r="E420" t="str">
            <v>0421640, 0421650</v>
          </cell>
          <cell r="F420" t="str">
            <v>C5</v>
          </cell>
          <cell r="G420">
            <v>0</v>
          </cell>
          <cell r="H420">
            <v>25664</v>
          </cell>
          <cell r="I420">
            <v>38753.51</v>
          </cell>
          <cell r="J420">
            <v>51279.41</v>
          </cell>
          <cell r="K420">
            <v>63157.56</v>
          </cell>
          <cell r="L420">
            <v>74642.52</v>
          </cell>
          <cell r="M420">
            <v>84815.679999999993</v>
          </cell>
          <cell r="N420">
            <v>95298.3</v>
          </cell>
          <cell r="O420">
            <v>105668.38</v>
          </cell>
          <cell r="P420">
            <v>0</v>
          </cell>
          <cell r="Q420">
            <v>0</v>
          </cell>
          <cell r="R420">
            <v>0</v>
          </cell>
          <cell r="S420">
            <v>0</v>
          </cell>
          <cell r="T420">
            <v>416</v>
          </cell>
        </row>
        <row r="421">
          <cell r="A421">
            <v>421</v>
          </cell>
          <cell r="C421" t="str">
            <v>AFUDC Interest</v>
          </cell>
          <cell r="D421" t="str">
            <v>T13A04</v>
          </cell>
          <cell r="E421" t="str">
            <v>balance 0432000</v>
          </cell>
          <cell r="F421" t="str">
            <v>C2</v>
          </cell>
          <cell r="G421">
            <v>0</v>
          </cell>
          <cell r="H421">
            <v>-7598688</v>
          </cell>
          <cell r="I421">
            <v>-11451697</v>
          </cell>
          <cell r="J421">
            <v>-14872339</v>
          </cell>
          <cell r="K421">
            <v>-18163631</v>
          </cell>
          <cell r="L421">
            <v>-21025372</v>
          </cell>
          <cell r="M421">
            <v>-24335274</v>
          </cell>
          <cell r="N421">
            <v>-27777797</v>
          </cell>
          <cell r="O421">
            <v>-31212407</v>
          </cell>
          <cell r="P421">
            <v>0</v>
          </cell>
          <cell r="Q421">
            <v>0</v>
          </cell>
          <cell r="R421">
            <v>0</v>
          </cell>
          <cell r="S421">
            <v>0</v>
          </cell>
          <cell r="T421">
            <v>417</v>
          </cell>
        </row>
        <row r="422">
          <cell r="A422">
            <v>422</v>
          </cell>
          <cell r="C422" t="str">
            <v>Allen &amp; Saluda deferral of int on debt</v>
          </cell>
          <cell r="D422" t="str">
            <v>T20A21</v>
          </cell>
          <cell r="F422" t="str">
            <v>U15</v>
          </cell>
          <cell r="G422">
            <v>0</v>
          </cell>
          <cell r="H422">
            <v>-111657</v>
          </cell>
          <cell r="I422">
            <v>-164588</v>
          </cell>
          <cell r="J422">
            <v>-215569</v>
          </cell>
          <cell r="K422">
            <v>-264585</v>
          </cell>
          <cell r="L422">
            <v>-311624</v>
          </cell>
          <cell r="M422">
            <v>-356670</v>
          </cell>
          <cell r="N422">
            <v>-399711</v>
          </cell>
          <cell r="O422">
            <v>-440730.5</v>
          </cell>
          <cell r="P422">
            <v>0</v>
          </cell>
          <cell r="Q422">
            <v>0</v>
          </cell>
          <cell r="R422">
            <v>0</v>
          </cell>
          <cell r="S422">
            <v>0</v>
          </cell>
          <cell r="T422">
            <v>418</v>
          </cell>
        </row>
        <row r="423">
          <cell r="A423">
            <v>423</v>
          </cell>
          <cell r="C423" t="str">
            <v>Whlse Allen &amp; Saluda deferral of int on debt</v>
          </cell>
          <cell r="D423" t="str">
            <v>T20A24</v>
          </cell>
          <cell r="F423" t="str">
            <v>C11</v>
          </cell>
          <cell r="G423">
            <v>0</v>
          </cell>
          <cell r="H423">
            <v>0</v>
          </cell>
          <cell r="I423">
            <v>0</v>
          </cell>
          <cell r="J423">
            <v>0</v>
          </cell>
          <cell r="K423">
            <v>0</v>
          </cell>
          <cell r="L423">
            <v>0</v>
          </cell>
          <cell r="M423">
            <v>0</v>
          </cell>
          <cell r="N423">
            <v>0</v>
          </cell>
          <cell r="O423">
            <v>0</v>
          </cell>
          <cell r="P423">
            <v>0</v>
          </cell>
          <cell r="Q423">
            <v>0</v>
          </cell>
          <cell r="R423">
            <v>0</v>
          </cell>
          <cell r="S423">
            <v>0</v>
          </cell>
          <cell r="T423">
            <v>419</v>
          </cell>
        </row>
        <row r="424">
          <cell r="A424">
            <v>424</v>
          </cell>
          <cell r="C424" t="str">
            <v>NC REC's amount booked to 0421660</v>
          </cell>
          <cell r="D424" t="str">
            <v>T20A32</v>
          </cell>
          <cell r="F424" t="str">
            <v>N18</v>
          </cell>
          <cell r="G424">
            <v>0</v>
          </cell>
          <cell r="H424">
            <v>492525</v>
          </cell>
          <cell r="I424">
            <v>451238</v>
          </cell>
          <cell r="J424">
            <v>409943</v>
          </cell>
          <cell r="K424">
            <v>368645</v>
          </cell>
          <cell r="L424">
            <v>327347</v>
          </cell>
          <cell r="M424">
            <v>327347</v>
          </cell>
          <cell r="N424">
            <v>244751</v>
          </cell>
          <cell r="O424">
            <v>203453</v>
          </cell>
          <cell r="P424">
            <v>0</v>
          </cell>
          <cell r="Q424">
            <v>0</v>
          </cell>
          <cell r="R424">
            <v>0</v>
          </cell>
          <cell r="S424">
            <v>0</v>
          </cell>
          <cell r="T424">
            <v>420</v>
          </cell>
        </row>
        <row r="425">
          <cell r="A425">
            <v>425</v>
          </cell>
          <cell r="C425" t="str">
            <v>Return on Saluda/Allen/Coastal Wind/Wholesale</v>
          </cell>
          <cell r="D425" t="str">
            <v>T20A22</v>
          </cell>
          <cell r="F425" t="str">
            <v>C12</v>
          </cell>
          <cell r="G425">
            <v>0</v>
          </cell>
          <cell r="H425">
            <v>0</v>
          </cell>
          <cell r="I425">
            <v>0</v>
          </cell>
          <cell r="J425">
            <v>0</v>
          </cell>
          <cell r="K425">
            <v>0</v>
          </cell>
          <cell r="L425">
            <v>0</v>
          </cell>
          <cell r="M425">
            <v>0</v>
          </cell>
          <cell r="N425">
            <v>0</v>
          </cell>
          <cell r="O425">
            <v>0</v>
          </cell>
          <cell r="P425">
            <v>0</v>
          </cell>
          <cell r="Q425">
            <v>0</v>
          </cell>
          <cell r="R425">
            <v>0</v>
          </cell>
          <cell r="S425">
            <v>0</v>
          </cell>
          <cell r="T425">
            <v>421</v>
          </cell>
        </row>
        <row r="426">
          <cell r="A426">
            <v>426</v>
          </cell>
          <cell r="C426" t="str">
            <v>Cliffside Deferred Costs</v>
          </cell>
          <cell r="D426" t="str">
            <v>T20A33</v>
          </cell>
          <cell r="F426" t="str">
            <v>U10</v>
          </cell>
          <cell r="G426">
            <v>0</v>
          </cell>
          <cell r="H426">
            <v>-177058</v>
          </cell>
          <cell r="I426">
            <v>-262996</v>
          </cell>
          <cell r="J426">
            <v>-347202</v>
          </cell>
          <cell r="K426">
            <v>-429663</v>
          </cell>
          <cell r="L426">
            <v>-510366</v>
          </cell>
          <cell r="M426">
            <v>-589298</v>
          </cell>
          <cell r="N426">
            <v>-666446</v>
          </cell>
          <cell r="O426">
            <v>-741796</v>
          </cell>
          <cell r="P426">
            <v>0</v>
          </cell>
          <cell r="Q426">
            <v>0</v>
          </cell>
          <cell r="R426">
            <v>0</v>
          </cell>
          <cell r="S426">
            <v>0</v>
          </cell>
          <cell r="T426">
            <v>422</v>
          </cell>
        </row>
        <row r="427">
          <cell r="A427">
            <v>427</v>
          </cell>
          <cell r="C427" t="str">
            <v>SC cliffside deferral int on debt</v>
          </cell>
          <cell r="D427" t="str">
            <v>T20A34</v>
          </cell>
          <cell r="F427" t="str">
            <v>C3</v>
          </cell>
          <cell r="G427">
            <v>0</v>
          </cell>
          <cell r="H427">
            <v>0</v>
          </cell>
          <cell r="I427">
            <v>0</v>
          </cell>
          <cell r="J427">
            <v>0</v>
          </cell>
          <cell r="K427">
            <v>0</v>
          </cell>
          <cell r="L427">
            <v>0</v>
          </cell>
          <cell r="M427">
            <v>0</v>
          </cell>
          <cell r="N427">
            <v>0</v>
          </cell>
          <cell r="O427">
            <v>0</v>
          </cell>
          <cell r="P427">
            <v>0</v>
          </cell>
          <cell r="Q427">
            <v>0</v>
          </cell>
          <cell r="R427">
            <v>0</v>
          </cell>
          <cell r="S427">
            <v>0</v>
          </cell>
          <cell r="T427">
            <v>423</v>
          </cell>
        </row>
        <row r="428">
          <cell r="A428">
            <v>428</v>
          </cell>
          <cell r="C428" t="str">
            <v>Coastal Wind Deferral return on debt</v>
          </cell>
          <cell r="D428" t="str">
            <v>T20A37</v>
          </cell>
          <cell r="F428" t="str">
            <v>U17</v>
          </cell>
          <cell r="G428">
            <v>0</v>
          </cell>
          <cell r="H428">
            <v>-139101</v>
          </cell>
          <cell r="I428">
            <v>-139101</v>
          </cell>
          <cell r="J428">
            <v>-139101</v>
          </cell>
          <cell r="K428">
            <v>-139185.23000000001</v>
          </cell>
          <cell r="L428">
            <v>-139185.23000000001</v>
          </cell>
          <cell r="M428">
            <v>-139185.23000000001</v>
          </cell>
          <cell r="N428">
            <v>-139185.23000000001</v>
          </cell>
          <cell r="O428">
            <v>-139185.23000000001</v>
          </cell>
          <cell r="P428">
            <v>0</v>
          </cell>
          <cell r="Q428">
            <v>0</v>
          </cell>
          <cell r="R428">
            <v>0</v>
          </cell>
          <cell r="S428">
            <v>0</v>
          </cell>
          <cell r="T428">
            <v>424</v>
          </cell>
        </row>
        <row r="429">
          <cell r="A429">
            <v>429</v>
          </cell>
          <cell r="C429" t="str">
            <v>Buck and brdigewater return on debt</v>
          </cell>
          <cell r="D429" t="str">
            <v>T20A38</v>
          </cell>
          <cell r="F429" t="str">
            <v>U16</v>
          </cell>
          <cell r="G429">
            <v>0</v>
          </cell>
          <cell r="H429">
            <v>-12368712</v>
          </cell>
          <cell r="I429">
            <v>-17713462</v>
          </cell>
          <cell r="J429">
            <v>-23038524</v>
          </cell>
          <cell r="K429">
            <v>-28410716</v>
          </cell>
          <cell r="L429">
            <v>-33802246</v>
          </cell>
          <cell r="M429">
            <v>-40215865</v>
          </cell>
          <cell r="N429">
            <v>-46923152</v>
          </cell>
          <cell r="O429">
            <v>-53376271</v>
          </cell>
          <cell r="P429">
            <v>0</v>
          </cell>
          <cell r="Q429">
            <v>0</v>
          </cell>
          <cell r="R429">
            <v>0</v>
          </cell>
          <cell r="S429">
            <v>0</v>
          </cell>
          <cell r="T429">
            <v>425</v>
          </cell>
        </row>
        <row r="430">
          <cell r="A430">
            <v>430</v>
          </cell>
          <cell r="C430" t="str">
            <v>BPM Rider Current</v>
          </cell>
          <cell r="D430" t="str">
            <v>T22B18</v>
          </cell>
          <cell r="F430" t="str">
            <v>C14</v>
          </cell>
          <cell r="G430">
            <v>0</v>
          </cell>
          <cell r="H430">
            <v>0</v>
          </cell>
          <cell r="I430">
            <v>0</v>
          </cell>
          <cell r="J430">
            <v>0</v>
          </cell>
          <cell r="K430">
            <v>0</v>
          </cell>
          <cell r="L430">
            <v>0</v>
          </cell>
          <cell r="M430">
            <v>0</v>
          </cell>
          <cell r="N430">
            <v>0</v>
          </cell>
          <cell r="O430">
            <v>0</v>
          </cell>
          <cell r="P430">
            <v>0</v>
          </cell>
          <cell r="Q430">
            <v>0</v>
          </cell>
          <cell r="R430">
            <v>0</v>
          </cell>
          <cell r="S430">
            <v>0</v>
          </cell>
          <cell r="T430">
            <v>426</v>
          </cell>
        </row>
        <row r="431">
          <cell r="A431">
            <v>431</v>
          </cell>
          <cell r="C431" t="str">
            <v>BPM Rider Noncurrent</v>
          </cell>
          <cell r="D431" t="str">
            <v>T22B16</v>
          </cell>
          <cell r="F431" t="str">
            <v>C14</v>
          </cell>
          <cell r="G431">
            <v>0</v>
          </cell>
          <cell r="H431">
            <v>0</v>
          </cell>
          <cell r="I431">
            <v>0</v>
          </cell>
          <cell r="J431">
            <v>0</v>
          </cell>
          <cell r="K431">
            <v>0</v>
          </cell>
          <cell r="L431">
            <v>0</v>
          </cell>
          <cell r="M431">
            <v>0</v>
          </cell>
          <cell r="N431">
            <v>0</v>
          </cell>
          <cell r="O431">
            <v>0</v>
          </cell>
          <cell r="P431">
            <v>0</v>
          </cell>
          <cell r="Q431">
            <v>0</v>
          </cell>
          <cell r="R431">
            <v>0</v>
          </cell>
          <cell r="S431">
            <v>0</v>
          </cell>
          <cell r="T431">
            <v>427</v>
          </cell>
        </row>
        <row r="432">
          <cell r="A432">
            <v>432</v>
          </cell>
          <cell r="C432" t="str">
            <v>Short Term Loss on Mitigation BU 20056</v>
          </cell>
          <cell r="D432" t="str">
            <v>T15A15</v>
          </cell>
          <cell r="F432" t="str">
            <v>N5</v>
          </cell>
          <cell r="G432">
            <v>-3018288</v>
          </cell>
          <cell r="H432">
            <v>-2406337</v>
          </cell>
          <cell r="I432">
            <v>-3809568</v>
          </cell>
          <cell r="J432">
            <v>-4426570</v>
          </cell>
          <cell r="K432">
            <v>-2657336</v>
          </cell>
          <cell r="L432">
            <v>-3023032</v>
          </cell>
          <cell r="M432">
            <v>-3558434</v>
          </cell>
          <cell r="N432">
            <v>-3499357</v>
          </cell>
          <cell r="O432">
            <v>-3071601</v>
          </cell>
          <cell r="P432">
            <v>0</v>
          </cell>
          <cell r="Q432">
            <v>0</v>
          </cell>
          <cell r="R432">
            <v>0</v>
          </cell>
          <cell r="S432">
            <v>0</v>
          </cell>
          <cell r="T432">
            <v>428</v>
          </cell>
        </row>
        <row r="433">
          <cell r="A433">
            <v>433</v>
          </cell>
          <cell r="C433" t="str">
            <v>Long Term Loss on Mitigation BU 20056</v>
          </cell>
          <cell r="D433" t="str">
            <v>T15A22</v>
          </cell>
          <cell r="F433" t="str">
            <v>N5</v>
          </cell>
          <cell r="G433">
            <v>-3720227</v>
          </cell>
          <cell r="H433">
            <v>-3667934</v>
          </cell>
          <cell r="I433">
            <v>-3460065</v>
          </cell>
          <cell r="J433">
            <v>-4901914</v>
          </cell>
          <cell r="K433">
            <v>-4226021</v>
          </cell>
          <cell r="L433">
            <v>-4651326</v>
          </cell>
          <cell r="M433">
            <v>-5022415</v>
          </cell>
          <cell r="N433">
            <v>-5128769</v>
          </cell>
          <cell r="O433">
            <v>-4945318</v>
          </cell>
          <cell r="P433">
            <v>0</v>
          </cell>
          <cell r="Q433">
            <v>0</v>
          </cell>
          <cell r="R433">
            <v>0</v>
          </cell>
          <cell r="S433">
            <v>0</v>
          </cell>
          <cell r="T433">
            <v>429</v>
          </cell>
        </row>
        <row r="434">
          <cell r="A434">
            <v>434</v>
          </cell>
          <cell r="C434" t="str">
            <v>Book capacity rider and transmission project</v>
          </cell>
          <cell r="D434" t="str">
            <v>T19A22</v>
          </cell>
          <cell r="F434" t="str">
            <v>N12</v>
          </cell>
          <cell r="G434">
            <v>0</v>
          </cell>
          <cell r="H434">
            <v>0</v>
          </cell>
          <cell r="I434">
            <v>0</v>
          </cell>
          <cell r="J434">
            <v>0</v>
          </cell>
          <cell r="K434">
            <v>0</v>
          </cell>
          <cell r="L434">
            <v>0</v>
          </cell>
          <cell r="M434">
            <v>0</v>
          </cell>
          <cell r="N434">
            <v>0</v>
          </cell>
          <cell r="O434">
            <v>0</v>
          </cell>
          <cell r="P434">
            <v>0</v>
          </cell>
          <cell r="Q434">
            <v>0</v>
          </cell>
          <cell r="R434">
            <v>0</v>
          </cell>
          <cell r="S434">
            <v>0</v>
          </cell>
          <cell r="T434">
            <v>430</v>
          </cell>
        </row>
        <row r="435">
          <cell r="A435">
            <v>435</v>
          </cell>
          <cell r="C435" t="str">
            <v>reserve transmission project</v>
          </cell>
          <cell r="D435" t="str">
            <v>T13B31</v>
          </cell>
          <cell r="E435">
            <v>20056</v>
          </cell>
          <cell r="F435" t="str">
            <v>N12</v>
          </cell>
          <cell r="G435">
            <v>0</v>
          </cell>
          <cell r="H435">
            <v>0</v>
          </cell>
          <cell r="I435">
            <v>0</v>
          </cell>
          <cell r="J435">
            <v>0</v>
          </cell>
          <cell r="K435">
            <v>0</v>
          </cell>
          <cell r="L435">
            <v>0</v>
          </cell>
          <cell r="M435">
            <v>0</v>
          </cell>
          <cell r="N435">
            <v>0</v>
          </cell>
          <cell r="O435">
            <v>0</v>
          </cell>
          <cell r="P435">
            <v>0</v>
          </cell>
          <cell r="Q435">
            <v>0</v>
          </cell>
          <cell r="R435">
            <v>0</v>
          </cell>
          <cell r="S435">
            <v>0</v>
          </cell>
          <cell r="T435">
            <v>431</v>
          </cell>
        </row>
        <row r="436">
          <cell r="A436">
            <v>436</v>
          </cell>
          <cell r="C436" t="str">
            <v>reserve capacity rider</v>
          </cell>
          <cell r="D436" t="str">
            <v>T13B31</v>
          </cell>
          <cell r="E436">
            <v>20056</v>
          </cell>
          <cell r="F436" t="str">
            <v>N13</v>
          </cell>
          <cell r="G436">
            <v>0</v>
          </cell>
          <cell r="H436">
            <v>0</v>
          </cell>
          <cell r="I436">
            <v>0</v>
          </cell>
          <cell r="J436">
            <v>0</v>
          </cell>
          <cell r="K436">
            <v>0</v>
          </cell>
          <cell r="L436">
            <v>0</v>
          </cell>
          <cell r="M436">
            <v>0</v>
          </cell>
          <cell r="N436">
            <v>0</v>
          </cell>
          <cell r="O436">
            <v>0</v>
          </cell>
          <cell r="P436">
            <v>0</v>
          </cell>
          <cell r="Q436">
            <v>0</v>
          </cell>
          <cell r="R436">
            <v>0</v>
          </cell>
          <cell r="S436">
            <v>0</v>
          </cell>
          <cell r="T436">
            <v>432</v>
          </cell>
        </row>
        <row r="437">
          <cell r="A437">
            <v>437</v>
          </cell>
          <cell r="C437" t="str">
            <v>reserve transmission project</v>
          </cell>
          <cell r="D437" t="str">
            <v>T13B31</v>
          </cell>
          <cell r="E437">
            <v>20018</v>
          </cell>
          <cell r="F437" t="str">
            <v>N12</v>
          </cell>
          <cell r="G437">
            <v>140708.64000000001</v>
          </cell>
          <cell r="H437">
            <v>281105</v>
          </cell>
          <cell r="I437">
            <v>420158</v>
          </cell>
          <cell r="J437">
            <v>558013.91999999993</v>
          </cell>
          <cell r="K437">
            <v>691139.01</v>
          </cell>
          <cell r="L437">
            <v>822206.65</v>
          </cell>
          <cell r="M437">
            <v>954702.7</v>
          </cell>
          <cell r="N437">
            <v>1082169.7</v>
          </cell>
          <cell r="O437">
            <v>1207009.76</v>
          </cell>
          <cell r="P437">
            <v>0</v>
          </cell>
          <cell r="Q437">
            <v>0</v>
          </cell>
          <cell r="R437">
            <v>0</v>
          </cell>
          <cell r="S437">
            <v>0</v>
          </cell>
          <cell r="T437">
            <v>433</v>
          </cell>
        </row>
        <row r="438">
          <cell r="A438">
            <v>438</v>
          </cell>
          <cell r="C438" t="str">
            <v>reserve capacity rider</v>
          </cell>
          <cell r="D438" t="str">
            <v>T13B31</v>
          </cell>
          <cell r="E438">
            <v>20018</v>
          </cell>
          <cell r="F438" t="str">
            <v>N13</v>
          </cell>
          <cell r="G438">
            <v>-298860</v>
          </cell>
          <cell r="H438">
            <v>-597720</v>
          </cell>
          <cell r="I438">
            <v>-896580</v>
          </cell>
          <cell r="J438" t="e">
            <v>#N/A</v>
          </cell>
          <cell r="K438">
            <v>-1494300</v>
          </cell>
          <cell r="L438">
            <v>-1793160</v>
          </cell>
          <cell r="M438">
            <v>-2092020</v>
          </cell>
          <cell r="N438">
            <v>-2390880</v>
          </cell>
          <cell r="O438">
            <v>-2689740</v>
          </cell>
          <cell r="P438">
            <v>0</v>
          </cell>
          <cell r="Q438">
            <v>0</v>
          </cell>
          <cell r="R438">
            <v>0</v>
          </cell>
          <cell r="S438">
            <v>0</v>
          </cell>
          <cell r="T438">
            <v>434</v>
          </cell>
        </row>
        <row r="439">
          <cell r="A439">
            <v>439</v>
          </cell>
          <cell r="C439" t="str">
            <v>Current Interest Receivable</v>
          </cell>
          <cell r="D439" t="str">
            <v>T22B26</v>
          </cell>
          <cell r="F439" t="str">
            <v>N11</v>
          </cell>
          <cell r="G439">
            <v>0</v>
          </cell>
          <cell r="H439">
            <v>-1138893</v>
          </cell>
          <cell r="I439">
            <v>-1132137.3400000001</v>
          </cell>
          <cell r="J439">
            <v>-1125597.8400000001</v>
          </cell>
          <cell r="K439">
            <v>-1118859.3900000001</v>
          </cell>
          <cell r="L439">
            <v>-1032996.6000000001</v>
          </cell>
          <cell r="M439">
            <v>-1125694.03</v>
          </cell>
          <cell r="N439">
            <v>-1099401.3400000001</v>
          </cell>
          <cell r="O439">
            <v>-19011564.220000003</v>
          </cell>
          <cell r="P439">
            <v>0</v>
          </cell>
          <cell r="Q439">
            <v>0</v>
          </cell>
          <cell r="R439">
            <v>0</v>
          </cell>
          <cell r="S439">
            <v>0</v>
          </cell>
          <cell r="T439">
            <v>435</v>
          </cell>
        </row>
        <row r="440">
          <cell r="A440">
            <v>440</v>
          </cell>
          <cell r="C440" t="str">
            <v>remove penalty it is deductible</v>
          </cell>
          <cell r="D440" t="str">
            <v>P11A32</v>
          </cell>
          <cell r="F440" t="str">
            <v>N16</v>
          </cell>
          <cell r="G440">
            <v>0</v>
          </cell>
          <cell r="H440">
            <v>-39000</v>
          </cell>
          <cell r="I440">
            <v>-39500</v>
          </cell>
          <cell r="J440">
            <v>-39500</v>
          </cell>
          <cell r="K440">
            <v>150500</v>
          </cell>
          <cell r="L440">
            <v>212500</v>
          </cell>
          <cell r="M440">
            <v>212500</v>
          </cell>
          <cell r="N440">
            <v>212500</v>
          </cell>
          <cell r="O440">
            <v>212500</v>
          </cell>
          <cell r="P440">
            <v>0</v>
          </cell>
          <cell r="Q440">
            <v>0</v>
          </cell>
          <cell r="R440">
            <v>0</v>
          </cell>
          <cell r="S440">
            <v>0</v>
          </cell>
          <cell r="T440">
            <v>436</v>
          </cell>
        </row>
        <row r="441">
          <cell r="A441">
            <v>441</v>
          </cell>
          <cell r="C441" t="str">
            <v>Non-deductible from donation expenae account</v>
          </cell>
          <cell r="D441" t="str">
            <v>P11A22</v>
          </cell>
          <cell r="F441" t="str">
            <v>N19</v>
          </cell>
          <cell r="G441">
            <v>0</v>
          </cell>
          <cell r="H441">
            <v>0</v>
          </cell>
          <cell r="I441">
            <v>0</v>
          </cell>
          <cell r="J441">
            <v>0</v>
          </cell>
          <cell r="K441">
            <v>0</v>
          </cell>
          <cell r="L441">
            <v>0</v>
          </cell>
          <cell r="M441">
            <v>41049</v>
          </cell>
          <cell r="N441">
            <v>41409</v>
          </cell>
          <cell r="O441">
            <v>42285</v>
          </cell>
          <cell r="P441">
            <v>0</v>
          </cell>
          <cell r="Q441">
            <v>0</v>
          </cell>
          <cell r="R441">
            <v>0</v>
          </cell>
          <cell r="S441">
            <v>0</v>
          </cell>
          <cell r="T441">
            <v>437</v>
          </cell>
        </row>
      </sheetData>
      <sheetData sheetId="11">
        <row r="6">
          <cell r="A6">
            <v>6</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rmation"/>
      <sheetName val=" #UPD# Unit Perm Diffs"/>
      <sheetName val="#UTD# Unit Temp Diffs"/>
      <sheetName val="#UTA# Unit Tax Adjs"/>
      <sheetName val="#SPM# St Perm Mods"/>
      <sheetName val="#STD# State Temp Diff Adjs"/>
      <sheetName val="#UATTD# U AfterTax TempDiffs"/>
      <sheetName val="#SAATD# St AfterApp TempDiff"/>
      <sheetName val="#STA# State Tax Adjs"/>
      <sheetName val="#UTBBS# Unit Tax Basis BalSheet"/>
      <sheetName val="WorkPaper"/>
      <sheetName val="AfterTax Workpaper"/>
      <sheetName val="FBOS"/>
      <sheetName val="Annual"/>
      <sheetName val="DTA amort"/>
      <sheetName val="Reg Amort"/>
      <sheetName val="ESOP Dividend 2013"/>
      <sheetName val="Interest Alloc"/>
      <sheetName val="sponsorships"/>
      <sheetName val="T20A33"/>
      <sheetName val="T20A21"/>
      <sheetName val="Fed NOL"/>
      <sheetName val="T17A12"/>
      <sheetName val="T17A56"/>
      <sheetName val="T20A38"/>
      <sheetName val="T20A37"/>
      <sheetName val="M&amp;E"/>
      <sheetName val="Sheet1"/>
    </sheetNames>
    <sheetDataSet>
      <sheetData sheetId="0"/>
      <sheetData sheetId="1"/>
      <sheetData sheetId="2"/>
      <sheetData sheetId="3"/>
      <sheetData sheetId="4"/>
      <sheetData sheetId="5"/>
      <sheetData sheetId="6"/>
      <sheetData sheetId="7"/>
      <sheetData sheetId="8"/>
      <sheetData sheetId="9"/>
      <sheetData sheetId="10">
        <row r="5">
          <cell r="B5" t="str">
            <v>Code</v>
          </cell>
        </row>
      </sheetData>
      <sheetData sheetId="11">
        <row r="6">
          <cell r="A6">
            <v>6</v>
          </cell>
        </row>
      </sheetData>
      <sheetData sheetId="12"/>
      <sheetData sheetId="13"/>
      <sheetData sheetId="14"/>
      <sheetData sheetId="15"/>
      <sheetData sheetId="16">
        <row r="5">
          <cell r="A5" t="str">
            <v>Last Updated JDJ 7/2/13</v>
          </cell>
          <cell r="B5" t="str">
            <v>Corporation</v>
          </cell>
          <cell r="C5" t="str">
            <v>Q account</v>
          </cell>
          <cell r="D5" t="str">
            <v>TaxSteam</v>
          </cell>
          <cell r="E5" t="str">
            <v>reference</v>
          </cell>
          <cell r="F5">
            <v>39113</v>
          </cell>
          <cell r="G5">
            <v>39141</v>
          </cell>
          <cell r="H5">
            <v>41364</v>
          </cell>
          <cell r="I5">
            <v>41394</v>
          </cell>
          <cell r="J5">
            <v>41425</v>
          </cell>
          <cell r="K5">
            <v>41455</v>
          </cell>
          <cell r="L5">
            <v>41486</v>
          </cell>
          <cell r="M5">
            <v>41517</v>
          </cell>
          <cell r="N5">
            <v>41547</v>
          </cell>
          <cell r="O5">
            <v>41578</v>
          </cell>
          <cell r="P5">
            <v>41608</v>
          </cell>
          <cell r="Q5">
            <v>41639</v>
          </cell>
          <cell r="R5" t="str">
            <v>YTD</v>
          </cell>
        </row>
        <row r="7">
          <cell r="A7" t="str">
            <v>ESOP Dividend Distributions-CY</v>
          </cell>
          <cell r="B7" t="str">
            <v>DE Carolinas</v>
          </cell>
          <cell r="E7" t="str">
            <v>B</v>
          </cell>
          <cell r="H7">
            <v>21650667.190000001</v>
          </cell>
          <cell r="I7">
            <v>0</v>
          </cell>
          <cell r="J7">
            <v>0</v>
          </cell>
          <cell r="K7">
            <v>21549817.289999999</v>
          </cell>
          <cell r="L7">
            <v>0</v>
          </cell>
          <cell r="M7">
            <v>0</v>
          </cell>
          <cell r="N7">
            <v>22190398.099999998</v>
          </cell>
          <cell r="O7">
            <v>0</v>
          </cell>
          <cell r="P7">
            <v>0</v>
          </cell>
          <cell r="Q7">
            <v>0</v>
          </cell>
          <cell r="R7">
            <v>65390882.579999998</v>
          </cell>
          <cell r="T7">
            <v>3</v>
          </cell>
        </row>
        <row r="8">
          <cell r="A8" t="str">
            <v>Totals</v>
          </cell>
          <cell r="F8">
            <v>0</v>
          </cell>
          <cell r="G8">
            <v>0</v>
          </cell>
          <cell r="H8">
            <v>21650667.190000001</v>
          </cell>
          <cell r="I8">
            <v>0</v>
          </cell>
          <cell r="J8">
            <v>0</v>
          </cell>
          <cell r="K8">
            <v>21549817.289999999</v>
          </cell>
          <cell r="L8">
            <v>0</v>
          </cell>
          <cell r="M8">
            <v>0</v>
          </cell>
          <cell r="N8">
            <v>22190398.099999998</v>
          </cell>
          <cell r="O8">
            <v>0</v>
          </cell>
          <cell r="P8">
            <v>0</v>
          </cell>
          <cell r="Q8">
            <v>0</v>
          </cell>
          <cell r="R8">
            <v>65390882.579999998</v>
          </cell>
          <cell r="T8">
            <v>4</v>
          </cell>
        </row>
        <row r="9">
          <cell r="A9" t="str">
            <v>OUTPUTS</v>
          </cell>
          <cell r="T9">
            <v>5</v>
          </cell>
        </row>
        <row r="10">
          <cell r="A10" t="str">
            <v>ESOP Dividend Distributions</v>
          </cell>
          <cell r="F10">
            <v>0</v>
          </cell>
          <cell r="G10">
            <v>0</v>
          </cell>
          <cell r="H10">
            <v>21650667.190000001</v>
          </cell>
          <cell r="I10">
            <v>21650667.190000001</v>
          </cell>
          <cell r="J10">
            <v>21650667.190000001</v>
          </cell>
          <cell r="K10">
            <v>43200484.480000004</v>
          </cell>
          <cell r="L10">
            <v>43200484.480000004</v>
          </cell>
          <cell r="M10">
            <v>43200484.480000004</v>
          </cell>
          <cell r="N10">
            <v>65390882.579999998</v>
          </cell>
          <cell r="O10">
            <v>65390882.579999998</v>
          </cell>
          <cell r="P10">
            <v>65390882.579999998</v>
          </cell>
          <cell r="Q10">
            <v>65390882.579999998</v>
          </cell>
          <cell r="T10">
            <v>6</v>
          </cell>
        </row>
        <row r="11">
          <cell r="A11" t="str">
            <v>Corporate Governance Allocation</v>
          </cell>
          <cell r="T11">
            <v>7</v>
          </cell>
        </row>
        <row r="12">
          <cell r="A12" t="str">
            <v>Percentage to allocate to electric</v>
          </cell>
          <cell r="E12" t="str">
            <v>C</v>
          </cell>
          <cell r="H12">
            <v>0.39789999999999998</v>
          </cell>
          <cell r="I12">
            <v>0.39789999999999998</v>
          </cell>
          <cell r="J12">
            <v>0.39789999999999998</v>
          </cell>
          <cell r="K12">
            <v>0.39789999999999998</v>
          </cell>
          <cell r="L12">
            <v>0.39789999999999998</v>
          </cell>
          <cell r="M12">
            <v>0.39789999999999998</v>
          </cell>
          <cell r="N12">
            <v>0.39789999999999998</v>
          </cell>
          <cell r="O12">
            <v>0.39789999999999998</v>
          </cell>
          <cell r="P12">
            <v>0.39789999999999998</v>
          </cell>
          <cell r="Q12">
            <v>0.39789999999999998</v>
          </cell>
          <cell r="T12">
            <v>8</v>
          </cell>
        </row>
        <row r="13">
          <cell r="A13" t="str">
            <v>ESOP Dividend Distributions allocated to electric</v>
          </cell>
          <cell r="B13" t="str">
            <v>3D100EU</v>
          </cell>
          <cell r="F13">
            <v>0</v>
          </cell>
          <cell r="G13">
            <v>0</v>
          </cell>
          <cell r="H13">
            <v>8614800.474901</v>
          </cell>
          <cell r="I13">
            <v>8614800.474901</v>
          </cell>
          <cell r="J13">
            <v>8614800.474901</v>
          </cell>
          <cell r="K13">
            <v>17189472.774592001</v>
          </cell>
          <cell r="L13">
            <v>17189472.774592001</v>
          </cell>
          <cell r="M13">
            <v>17189472.774592001</v>
          </cell>
          <cell r="N13">
            <v>26019032.178581998</v>
          </cell>
          <cell r="O13">
            <v>26019032.178581998</v>
          </cell>
          <cell r="P13">
            <v>26019032.178581998</v>
          </cell>
          <cell r="Q13">
            <v>26019032.178581998</v>
          </cell>
          <cell r="T13">
            <v>9</v>
          </cell>
        </row>
        <row r="14">
          <cell r="T14">
            <v>10</v>
          </cell>
        </row>
        <row r="15">
          <cell r="A15" t="str">
            <v>Totals</v>
          </cell>
          <cell r="F15">
            <v>0</v>
          </cell>
          <cell r="G15">
            <v>0</v>
          </cell>
          <cell r="H15">
            <v>8614800.474901</v>
          </cell>
          <cell r="I15">
            <v>8614800.474901</v>
          </cell>
          <cell r="J15">
            <v>8614800.474901</v>
          </cell>
          <cell r="K15">
            <v>17189472.774592001</v>
          </cell>
          <cell r="L15">
            <v>17189472.774592001</v>
          </cell>
          <cell r="M15">
            <v>17189472.774592001</v>
          </cell>
          <cell r="N15">
            <v>26019032.178581998</v>
          </cell>
          <cell r="O15">
            <v>26019032.178581998</v>
          </cell>
          <cell r="P15">
            <v>26019032.178581998</v>
          </cell>
          <cell r="Q15">
            <v>26019032.178581998</v>
          </cell>
          <cell r="T15">
            <v>11</v>
          </cell>
        </row>
        <row r="16">
          <cell r="T16">
            <v>12</v>
          </cell>
        </row>
        <row r="17">
          <cell r="A17" t="str">
            <v>Federal Tax Rate</v>
          </cell>
          <cell r="H17">
            <v>0.32772230000000002</v>
          </cell>
          <cell r="I17">
            <v>0.32772230000000002</v>
          </cell>
          <cell r="J17">
            <v>0.32772230000000002</v>
          </cell>
          <cell r="K17">
            <v>0.32816859999999998</v>
          </cell>
          <cell r="L17">
            <v>0.32816859999999998</v>
          </cell>
          <cell r="M17">
            <v>0.32816859999999998</v>
          </cell>
          <cell r="N17">
            <v>0.32772230000000002</v>
          </cell>
          <cell r="O17">
            <v>0.32816859999999998</v>
          </cell>
          <cell r="P17">
            <v>0.32816859999999998</v>
          </cell>
          <cell r="Q17">
            <v>0.32772230000000002</v>
          </cell>
          <cell r="T17">
            <v>13</v>
          </cell>
        </row>
        <row r="18">
          <cell r="A18" t="str">
            <v>Federal tax Benefit</v>
          </cell>
          <cell r="B18" t="str">
            <v>Debit</v>
          </cell>
          <cell r="C18" t="str">
            <v>0409220</v>
          </cell>
          <cell r="E18" t="str">
            <v>A</v>
          </cell>
          <cell r="F18">
            <v>0</v>
          </cell>
          <cell r="G18">
            <v>0</v>
          </cell>
          <cell r="H18">
            <v>2823262.2256756481</v>
          </cell>
          <cell r="I18">
            <v>2823262.2256756481</v>
          </cell>
          <cell r="J18">
            <v>2823262.2256756481</v>
          </cell>
          <cell r="K18">
            <v>5641045.2151759723</v>
          </cell>
          <cell r="L18">
            <v>5641045.2151759723</v>
          </cell>
          <cell r="M18">
            <v>5641045.2151759723</v>
          </cell>
          <cell r="N18">
            <v>8527017.0693389028</v>
          </cell>
          <cell r="O18">
            <v>8538629.3634002041</v>
          </cell>
          <cell r="P18">
            <v>8538629.3634002041</v>
          </cell>
          <cell r="Q18">
            <v>8527017.0693389028</v>
          </cell>
          <cell r="T18">
            <v>14</v>
          </cell>
        </row>
        <row r="19">
          <cell r="T19">
            <v>15</v>
          </cell>
        </row>
        <row r="20">
          <cell r="A20" t="str">
            <v>NC Tax Rate</v>
          </cell>
          <cell r="H20">
            <v>5.1414500000000002E-2</v>
          </cell>
          <cell r="I20">
            <v>5.1414500000000002E-2</v>
          </cell>
          <cell r="J20">
            <v>5.1414500000000002E-2</v>
          </cell>
          <cell r="K20">
            <v>5.0832099999999998E-2</v>
          </cell>
          <cell r="L20">
            <v>5.0832099999999998E-2</v>
          </cell>
          <cell r="M20">
            <v>5.0832099999999998E-2</v>
          </cell>
          <cell r="N20">
            <v>5.1414500000000002E-2</v>
          </cell>
          <cell r="O20">
            <v>5.0832099999999998E-2</v>
          </cell>
          <cell r="P20">
            <v>5.0832099999999998E-2</v>
          </cell>
          <cell r="Q20">
            <v>5.1414500000000002E-2</v>
          </cell>
          <cell r="T20">
            <v>16</v>
          </cell>
        </row>
        <row r="21">
          <cell r="A21" t="str">
            <v>NC Tax Benefit</v>
          </cell>
          <cell r="B21" t="str">
            <v>Debit</v>
          </cell>
          <cell r="C21" t="str">
            <v>0409230</v>
          </cell>
          <cell r="E21" t="str">
            <v>A</v>
          </cell>
          <cell r="F21">
            <v>0</v>
          </cell>
          <cell r="G21">
            <v>0</v>
          </cell>
          <cell r="H21">
            <v>442925.65901679749</v>
          </cell>
          <cell r="I21">
            <v>442925.65901679749</v>
          </cell>
          <cell r="J21">
            <v>442925.65901679749</v>
          </cell>
          <cell r="K21">
            <v>873776.99902533798</v>
          </cell>
          <cell r="L21">
            <v>873776.99902533798</v>
          </cell>
          <cell r="M21">
            <v>873776.99902533798</v>
          </cell>
          <cell r="N21">
            <v>1337755.5299457042</v>
          </cell>
          <cell r="O21">
            <v>1322602.0456048979</v>
          </cell>
          <cell r="P21">
            <v>1322602.0456048979</v>
          </cell>
          <cell r="Q21">
            <v>1337755.5299457042</v>
          </cell>
          <cell r="T21">
            <v>17</v>
          </cell>
        </row>
        <row r="22">
          <cell r="T22">
            <v>18</v>
          </cell>
        </row>
        <row r="23">
          <cell r="A23" t="str">
            <v>SC Tax Rate</v>
          </cell>
          <cell r="H23">
            <v>1.2236E-2</v>
          </cell>
          <cell r="I23">
            <v>1.2236E-2</v>
          </cell>
          <cell r="J23">
            <v>1.2236E-2</v>
          </cell>
          <cell r="K23">
            <v>1.1543299999999999E-2</v>
          </cell>
          <cell r="L23">
            <v>1.1543299999999999E-2</v>
          </cell>
          <cell r="M23">
            <v>1.1543299999999999E-2</v>
          </cell>
          <cell r="N23">
            <v>1.2236E-2</v>
          </cell>
          <cell r="O23">
            <v>1.1543299999999999E-2</v>
          </cell>
          <cell r="P23">
            <v>1.1543299999999999E-2</v>
          </cell>
          <cell r="Q23">
            <v>1.2236E-2</v>
          </cell>
          <cell r="T23">
            <v>19</v>
          </cell>
        </row>
        <row r="24">
          <cell r="A24" t="str">
            <v>SC Tax Benefit</v>
          </cell>
          <cell r="B24" t="str">
            <v>Debit</v>
          </cell>
          <cell r="C24" t="str">
            <v>0409260</v>
          </cell>
          <cell r="E24" t="str">
            <v>A</v>
          </cell>
          <cell r="F24">
            <v>0</v>
          </cell>
          <cell r="G24">
            <v>0</v>
          </cell>
          <cell r="H24">
            <v>105410.69861088863</v>
          </cell>
          <cell r="I24">
            <v>105410.69861088863</v>
          </cell>
          <cell r="J24">
            <v>105410.69861088863</v>
          </cell>
          <cell r="K24">
            <v>198423.24107894785</v>
          </cell>
          <cell r="L24">
            <v>198423.24107894785</v>
          </cell>
          <cell r="M24">
            <v>198423.24107894785</v>
          </cell>
          <cell r="N24">
            <v>318368.87773712934</v>
          </cell>
          <cell r="O24">
            <v>300345.49414702557</v>
          </cell>
          <cell r="P24">
            <v>300345.49414702557</v>
          </cell>
          <cell r="Q24">
            <v>318368.87773712934</v>
          </cell>
          <cell r="T24">
            <v>20</v>
          </cell>
        </row>
        <row r="25">
          <cell r="T25">
            <v>21</v>
          </cell>
        </row>
        <row r="26">
          <cell r="A26" t="str">
            <v>GA Tax Rate</v>
          </cell>
          <cell r="H26">
            <v>0</v>
          </cell>
          <cell r="I26">
            <v>0</v>
          </cell>
          <cell r="J26">
            <v>0</v>
          </cell>
          <cell r="K26">
            <v>0</v>
          </cell>
          <cell r="L26">
            <v>0</v>
          </cell>
          <cell r="M26">
            <v>0</v>
          </cell>
          <cell r="N26">
            <v>0</v>
          </cell>
          <cell r="O26">
            <v>0</v>
          </cell>
          <cell r="P26">
            <v>0</v>
          </cell>
          <cell r="Q26">
            <v>0</v>
          </cell>
          <cell r="T26">
            <v>22</v>
          </cell>
        </row>
        <row r="27">
          <cell r="A27" t="str">
            <v>GA Tax Benefit</v>
          </cell>
          <cell r="B27" t="str">
            <v>Debit</v>
          </cell>
          <cell r="C27" t="str">
            <v>0409240</v>
          </cell>
          <cell r="E27" t="str">
            <v>A</v>
          </cell>
          <cell r="F27">
            <v>0</v>
          </cell>
          <cell r="G27">
            <v>0</v>
          </cell>
          <cell r="H27">
            <v>0</v>
          </cell>
          <cell r="I27">
            <v>0</v>
          </cell>
          <cell r="J27">
            <v>0</v>
          </cell>
          <cell r="K27">
            <v>0</v>
          </cell>
          <cell r="L27">
            <v>0</v>
          </cell>
          <cell r="M27">
            <v>0</v>
          </cell>
          <cell r="N27">
            <v>0</v>
          </cell>
          <cell r="O27">
            <v>0</v>
          </cell>
          <cell r="P27">
            <v>0</v>
          </cell>
          <cell r="Q27">
            <v>0</v>
          </cell>
          <cell r="T27">
            <v>23</v>
          </cell>
        </row>
        <row r="28">
          <cell r="T28">
            <v>24</v>
          </cell>
        </row>
        <row r="29">
          <cell r="A29" t="str">
            <v>Totals</v>
          </cell>
          <cell r="F29">
            <v>0</v>
          </cell>
          <cell r="G29">
            <v>0</v>
          </cell>
          <cell r="H29">
            <v>3371598.5833033342</v>
          </cell>
          <cell r="I29">
            <v>3371598.5833033342</v>
          </cell>
          <cell r="J29">
            <v>3371598.5833033342</v>
          </cell>
          <cell r="K29">
            <v>6713245.4552802583</v>
          </cell>
          <cell r="L29">
            <v>6713245.4552802583</v>
          </cell>
          <cell r="M29">
            <v>6713245.4552802583</v>
          </cell>
          <cell r="N29">
            <v>10183141.477021737</v>
          </cell>
          <cell r="O29">
            <v>10161576.903152127</v>
          </cell>
          <cell r="P29">
            <v>10161576.903152127</v>
          </cell>
          <cell r="Q29">
            <v>10183141.477021737</v>
          </cell>
          <cell r="T29">
            <v>25</v>
          </cell>
        </row>
        <row r="30">
          <cell r="T30">
            <v>26</v>
          </cell>
        </row>
        <row r="31">
          <cell r="T31">
            <v>27</v>
          </cell>
        </row>
        <row r="32">
          <cell r="A32" t="str">
            <v>Entry to give Tax Benefit to the Ratepayer:</v>
          </cell>
          <cell r="T32">
            <v>28</v>
          </cell>
        </row>
        <row r="33">
          <cell r="T33">
            <v>29</v>
          </cell>
        </row>
        <row r="34">
          <cell r="A34" t="str">
            <v>Federal Tax Benefit</v>
          </cell>
          <cell r="B34" t="str">
            <v>Debit</v>
          </cell>
          <cell r="C34" t="str">
            <v>0409220</v>
          </cell>
          <cell r="D34" t="str">
            <v>MISCFED</v>
          </cell>
          <cell r="E34" t="str">
            <v>20018</v>
          </cell>
          <cell r="F34" t="str">
            <v>Page 117, Line 53</v>
          </cell>
          <cell r="H34">
            <v>2823262.2256756481</v>
          </cell>
          <cell r="I34">
            <v>2823262.2256756481</v>
          </cell>
          <cell r="J34">
            <v>2823262.2256756481</v>
          </cell>
          <cell r="K34">
            <v>5641045.2151759723</v>
          </cell>
          <cell r="L34">
            <v>5641045.2151759723</v>
          </cell>
          <cell r="M34">
            <v>5641045.2151759723</v>
          </cell>
          <cell r="N34">
            <v>8527017.0693389028</v>
          </cell>
          <cell r="O34">
            <v>8538629.3634002041</v>
          </cell>
          <cell r="P34">
            <v>8538629.3634002041</v>
          </cell>
          <cell r="Q34">
            <v>8527017.0693389028</v>
          </cell>
          <cell r="S34">
            <v>8527017.0693389028</v>
          </cell>
          <cell r="T34">
            <v>30</v>
          </cell>
        </row>
        <row r="35">
          <cell r="A35" t="str">
            <v>NC Tax Benefit</v>
          </cell>
          <cell r="B35" t="str">
            <v>Debit</v>
          </cell>
          <cell r="C35" t="str">
            <v>0409230</v>
          </cell>
          <cell r="D35" t="str">
            <v>MISCST</v>
          </cell>
          <cell r="E35" t="str">
            <v>20018</v>
          </cell>
          <cell r="F35" t="str">
            <v>Page 117, Line 54</v>
          </cell>
          <cell r="H35">
            <v>442925.65901679749</v>
          </cell>
          <cell r="I35">
            <v>442925.65901679749</v>
          </cell>
          <cell r="J35">
            <v>442925.65901679749</v>
          </cell>
          <cell r="K35">
            <v>873776.99902533798</v>
          </cell>
          <cell r="L35">
            <v>873776.99902533798</v>
          </cell>
          <cell r="M35">
            <v>873776.99902533798</v>
          </cell>
          <cell r="N35">
            <v>1337755.5299457042</v>
          </cell>
          <cell r="O35">
            <v>1322602.0456048979</v>
          </cell>
          <cell r="P35">
            <v>1322602.0456048979</v>
          </cell>
          <cell r="Q35">
            <v>1337755.5299457042</v>
          </cell>
          <cell r="S35">
            <v>1337755.5299457042</v>
          </cell>
          <cell r="T35">
            <v>31</v>
          </cell>
        </row>
        <row r="36">
          <cell r="A36" t="str">
            <v>SC Tax Benefit</v>
          </cell>
          <cell r="B36" t="str">
            <v>Debit</v>
          </cell>
          <cell r="C36" t="str">
            <v>0409260</v>
          </cell>
          <cell r="D36" t="str">
            <v>MISCST</v>
          </cell>
          <cell r="E36" t="str">
            <v>20018</v>
          </cell>
          <cell r="F36" t="str">
            <v>Page 117, Line 54</v>
          </cell>
          <cell r="H36">
            <v>105410.69861088863</v>
          </cell>
          <cell r="I36">
            <v>105410.69861088863</v>
          </cell>
          <cell r="J36">
            <v>105410.69861088863</v>
          </cell>
          <cell r="K36">
            <v>198423.24107894785</v>
          </cell>
          <cell r="L36">
            <v>198423.24107894785</v>
          </cell>
          <cell r="M36">
            <v>198423.24107894785</v>
          </cell>
          <cell r="N36">
            <v>318368.87773712934</v>
          </cell>
          <cell r="O36">
            <v>300345.49414702557</v>
          </cell>
          <cell r="P36">
            <v>300345.49414702557</v>
          </cell>
          <cell r="Q36">
            <v>318368.87773712934</v>
          </cell>
          <cell r="S36">
            <v>318368.87773712934</v>
          </cell>
          <cell r="T36">
            <v>32</v>
          </cell>
        </row>
        <row r="37">
          <cell r="A37" t="str">
            <v>GA Tax Benefit</v>
          </cell>
          <cell r="B37" t="str">
            <v>Debit</v>
          </cell>
          <cell r="C37" t="str">
            <v>0409240</v>
          </cell>
          <cell r="E37" t="str">
            <v>20018</v>
          </cell>
          <cell r="H37">
            <v>0</v>
          </cell>
          <cell r="I37">
            <v>0</v>
          </cell>
          <cell r="J37">
            <v>0</v>
          </cell>
          <cell r="K37">
            <v>0</v>
          </cell>
          <cell r="L37">
            <v>0</v>
          </cell>
          <cell r="M37">
            <v>0</v>
          </cell>
          <cell r="N37">
            <v>0</v>
          </cell>
          <cell r="O37">
            <v>0</v>
          </cell>
          <cell r="P37">
            <v>0</v>
          </cell>
          <cell r="Q37">
            <v>0</v>
          </cell>
          <cell r="S37">
            <v>0</v>
          </cell>
          <cell r="T37">
            <v>33</v>
          </cell>
        </row>
        <row r="38">
          <cell r="A38" t="str">
            <v>Federal Tax Benefit</v>
          </cell>
          <cell r="B38" t="str">
            <v>Credit</v>
          </cell>
          <cell r="C38" t="str">
            <v>0409190</v>
          </cell>
          <cell r="D38" t="str">
            <v>MISCFED</v>
          </cell>
          <cell r="E38" t="str">
            <v>20018</v>
          </cell>
          <cell r="F38" t="str">
            <v>Page 114, Line 15</v>
          </cell>
          <cell r="H38">
            <v>-2823262.2256756481</v>
          </cell>
          <cell r="I38">
            <v>-2823262.2256756481</v>
          </cell>
          <cell r="J38">
            <v>-2823262.2256756481</v>
          </cell>
          <cell r="K38">
            <v>-5641045.2151759723</v>
          </cell>
          <cell r="L38">
            <v>-5641045.2151759723</v>
          </cell>
          <cell r="M38">
            <v>-5641045.2151759723</v>
          </cell>
          <cell r="N38">
            <v>-8527017.0693389028</v>
          </cell>
          <cell r="O38">
            <v>-8538629.3634002041</v>
          </cell>
          <cell r="P38">
            <v>-8538629.3634002041</v>
          </cell>
          <cell r="Q38">
            <v>-8527017.0693389028</v>
          </cell>
          <cell r="S38">
            <v>-8527017.0693389028</v>
          </cell>
          <cell r="T38">
            <v>34</v>
          </cell>
        </row>
        <row r="39">
          <cell r="A39" t="str">
            <v>NC Tax Benefit</v>
          </cell>
          <cell r="B39" t="str">
            <v>Credit</v>
          </cell>
          <cell r="C39" t="str">
            <v>0409110</v>
          </cell>
          <cell r="D39" t="str">
            <v>MISCST</v>
          </cell>
          <cell r="E39" t="str">
            <v>20018</v>
          </cell>
          <cell r="F39" t="str">
            <v>Page 114, Line 16</v>
          </cell>
          <cell r="H39">
            <v>-442925.65901679749</v>
          </cell>
          <cell r="I39">
            <v>-442925.65901679749</v>
          </cell>
          <cell r="J39">
            <v>-442925.65901679749</v>
          </cell>
          <cell r="K39">
            <v>-873776.99902533798</v>
          </cell>
          <cell r="L39">
            <v>-873776.99902533798</v>
          </cell>
          <cell r="M39">
            <v>-873776.99902533798</v>
          </cell>
          <cell r="N39">
            <v>-1337755.5299457042</v>
          </cell>
          <cell r="O39">
            <v>-1322602.0456048979</v>
          </cell>
          <cell r="P39">
            <v>-1322602.0456048979</v>
          </cell>
          <cell r="Q39">
            <v>-1337755.5299457042</v>
          </cell>
          <cell r="S39">
            <v>-1337755.5299457042</v>
          </cell>
          <cell r="T39">
            <v>35</v>
          </cell>
        </row>
        <row r="40">
          <cell r="A40" t="str">
            <v>SC Tax Benefit</v>
          </cell>
          <cell r="B40" t="str">
            <v>Credit</v>
          </cell>
          <cell r="C40" t="str">
            <v>0409150</v>
          </cell>
          <cell r="D40" t="str">
            <v>MISCST</v>
          </cell>
          <cell r="E40" t="str">
            <v>20018</v>
          </cell>
          <cell r="F40" t="str">
            <v>Page 114, Line 16</v>
          </cell>
          <cell r="H40">
            <v>-105410.69861088863</v>
          </cell>
          <cell r="I40">
            <v>-105410.69861088863</v>
          </cell>
          <cell r="J40">
            <v>-105410.69861088863</v>
          </cell>
          <cell r="K40">
            <v>-198423.24107894785</v>
          </cell>
          <cell r="L40">
            <v>-198423.24107894785</v>
          </cell>
          <cell r="M40">
            <v>-198423.24107894785</v>
          </cell>
          <cell r="N40">
            <v>-318368.87773712934</v>
          </cell>
          <cell r="O40">
            <v>-300345.49414702557</v>
          </cell>
          <cell r="P40">
            <v>-300345.49414702557</v>
          </cell>
          <cell r="Q40">
            <v>-318368.87773712934</v>
          </cell>
          <cell r="S40">
            <v>-318368.87773712934</v>
          </cell>
          <cell r="T40">
            <v>36</v>
          </cell>
        </row>
        <row r="41">
          <cell r="A41" t="str">
            <v>GA Tax Benefit</v>
          </cell>
          <cell r="B41" t="str">
            <v>Credit</v>
          </cell>
          <cell r="C41" t="str">
            <v>0409100</v>
          </cell>
          <cell r="E41" t="str">
            <v>20018</v>
          </cell>
          <cell r="H41">
            <v>0</v>
          </cell>
          <cell r="I41">
            <v>0</v>
          </cell>
          <cell r="J41">
            <v>0</v>
          </cell>
          <cell r="K41">
            <v>0</v>
          </cell>
          <cell r="L41">
            <v>0</v>
          </cell>
          <cell r="M41">
            <v>0</v>
          </cell>
          <cell r="N41">
            <v>0</v>
          </cell>
          <cell r="O41">
            <v>0</v>
          </cell>
          <cell r="P41">
            <v>0</v>
          </cell>
          <cell r="Q41">
            <v>0</v>
          </cell>
          <cell r="S41">
            <v>0</v>
          </cell>
          <cell r="T41">
            <v>37</v>
          </cell>
        </row>
      </sheetData>
      <sheetData sheetId="17">
        <row r="5">
          <cell r="C5" t="str">
            <v>Ref</v>
          </cell>
          <cell r="D5" t="str">
            <v>Source</v>
          </cell>
          <cell r="E5">
            <v>36891</v>
          </cell>
          <cell r="F5">
            <v>36922</v>
          </cell>
          <cell r="G5">
            <v>36950</v>
          </cell>
          <cell r="H5">
            <v>36981</v>
          </cell>
          <cell r="I5">
            <v>37011</v>
          </cell>
          <cell r="J5">
            <v>37042</v>
          </cell>
          <cell r="K5">
            <v>37072</v>
          </cell>
          <cell r="L5">
            <v>37103</v>
          </cell>
          <cell r="M5">
            <v>37134</v>
          </cell>
          <cell r="N5">
            <v>37164</v>
          </cell>
          <cell r="O5">
            <v>37195</v>
          </cell>
          <cell r="P5">
            <v>37225</v>
          </cell>
          <cell r="Q5">
            <v>37256</v>
          </cell>
          <cell r="R5">
            <v>37287</v>
          </cell>
          <cell r="S5">
            <v>37315</v>
          </cell>
          <cell r="T5">
            <v>37346</v>
          </cell>
          <cell r="U5">
            <v>37376</v>
          </cell>
          <cell r="V5">
            <v>37407</v>
          </cell>
          <cell r="W5">
            <v>37437</v>
          </cell>
          <cell r="X5">
            <v>37468</v>
          </cell>
          <cell r="Y5">
            <v>37499</v>
          </cell>
          <cell r="Z5">
            <v>37529</v>
          </cell>
          <cell r="AA5">
            <v>37560</v>
          </cell>
          <cell r="AB5">
            <v>37590</v>
          </cell>
          <cell r="AC5">
            <v>37621</v>
          </cell>
          <cell r="AD5">
            <v>37652</v>
          </cell>
          <cell r="AE5">
            <v>37680</v>
          </cell>
          <cell r="AF5">
            <v>37711</v>
          </cell>
          <cell r="AG5">
            <v>37741</v>
          </cell>
          <cell r="AH5">
            <v>37772</v>
          </cell>
          <cell r="AI5">
            <v>37802</v>
          </cell>
          <cell r="AJ5">
            <v>37833</v>
          </cell>
          <cell r="AK5">
            <v>37864</v>
          </cell>
          <cell r="AL5">
            <v>37894</v>
          </cell>
          <cell r="AM5">
            <v>37925</v>
          </cell>
          <cell r="AN5">
            <v>37955</v>
          </cell>
          <cell r="AO5">
            <v>37986</v>
          </cell>
          <cell r="AP5">
            <v>38017</v>
          </cell>
          <cell r="AQ5">
            <v>38046</v>
          </cell>
          <cell r="AR5">
            <v>38076</v>
          </cell>
          <cell r="AS5">
            <v>38107</v>
          </cell>
          <cell r="AT5">
            <v>38137</v>
          </cell>
          <cell r="AU5">
            <v>38168</v>
          </cell>
          <cell r="AV5">
            <v>38199</v>
          </cell>
          <cell r="AW5">
            <v>38230</v>
          </cell>
          <cell r="AX5">
            <v>38260</v>
          </cell>
          <cell r="AY5">
            <v>38290</v>
          </cell>
          <cell r="AZ5">
            <v>38321</v>
          </cell>
          <cell r="BA5">
            <v>38351</v>
          </cell>
          <cell r="BB5">
            <v>38382</v>
          </cell>
          <cell r="BC5">
            <v>38411</v>
          </cell>
          <cell r="BD5">
            <v>38442</v>
          </cell>
          <cell r="BE5">
            <v>38472</v>
          </cell>
          <cell r="BF5">
            <v>38502</v>
          </cell>
          <cell r="BG5">
            <v>38533</v>
          </cell>
          <cell r="BH5">
            <v>38563</v>
          </cell>
          <cell r="BI5">
            <v>38595</v>
          </cell>
          <cell r="BJ5">
            <v>38625</v>
          </cell>
          <cell r="BK5">
            <v>38655</v>
          </cell>
          <cell r="BL5">
            <v>38686</v>
          </cell>
          <cell r="BM5">
            <v>38716</v>
          </cell>
          <cell r="BN5">
            <v>38747</v>
          </cell>
          <cell r="BO5">
            <v>38776</v>
          </cell>
          <cell r="BP5">
            <v>38807</v>
          </cell>
          <cell r="BQ5">
            <v>38837</v>
          </cell>
          <cell r="BR5">
            <v>38868</v>
          </cell>
          <cell r="BS5">
            <v>38898</v>
          </cell>
          <cell r="BT5">
            <v>38928</v>
          </cell>
          <cell r="BU5">
            <v>38959</v>
          </cell>
          <cell r="BV5">
            <v>38990</v>
          </cell>
          <cell r="BW5">
            <v>39020</v>
          </cell>
          <cell r="BX5">
            <v>39051</v>
          </cell>
          <cell r="BY5">
            <v>39082</v>
          </cell>
          <cell r="BZ5">
            <v>39113</v>
          </cell>
          <cell r="CA5">
            <v>39141</v>
          </cell>
          <cell r="CB5">
            <v>39172</v>
          </cell>
          <cell r="CC5">
            <v>39175</v>
          </cell>
          <cell r="CD5">
            <v>39205</v>
          </cell>
          <cell r="CE5">
            <v>39263</v>
          </cell>
          <cell r="CF5">
            <v>39288</v>
          </cell>
          <cell r="CG5">
            <v>39319</v>
          </cell>
          <cell r="CH5">
            <v>39350</v>
          </cell>
          <cell r="CI5">
            <v>39386</v>
          </cell>
          <cell r="CJ5">
            <v>39416</v>
          </cell>
          <cell r="CK5">
            <v>39447</v>
          </cell>
          <cell r="CL5">
            <v>39478</v>
          </cell>
          <cell r="CM5">
            <v>39507</v>
          </cell>
          <cell r="CN5">
            <v>39538</v>
          </cell>
          <cell r="CO5">
            <v>39568</v>
          </cell>
          <cell r="CP5">
            <v>39599</v>
          </cell>
          <cell r="CQ5">
            <v>39629</v>
          </cell>
          <cell r="CR5">
            <v>39659</v>
          </cell>
          <cell r="CS5">
            <v>39691</v>
          </cell>
          <cell r="CT5">
            <v>39699</v>
          </cell>
          <cell r="CU5">
            <v>39722</v>
          </cell>
          <cell r="CV5">
            <v>39760</v>
          </cell>
          <cell r="CW5">
            <v>39783</v>
          </cell>
          <cell r="CX5">
            <v>39822</v>
          </cell>
          <cell r="CY5">
            <v>39853</v>
          </cell>
          <cell r="CZ5">
            <v>39903</v>
          </cell>
          <cell r="DA5">
            <v>39933</v>
          </cell>
          <cell r="DB5">
            <v>39963</v>
          </cell>
          <cell r="DC5">
            <v>39994</v>
          </cell>
          <cell r="DD5">
            <v>40024</v>
          </cell>
          <cell r="DE5">
            <v>40055</v>
          </cell>
          <cell r="DF5">
            <v>40086</v>
          </cell>
          <cell r="DG5">
            <v>40116</v>
          </cell>
          <cell r="DH5">
            <v>40147</v>
          </cell>
          <cell r="DI5">
            <v>40177</v>
          </cell>
          <cell r="DJ5">
            <v>40208</v>
          </cell>
          <cell r="DK5">
            <v>40210</v>
          </cell>
          <cell r="DL5">
            <v>40238</v>
          </cell>
          <cell r="DM5">
            <v>40269</v>
          </cell>
          <cell r="DN5">
            <v>40299</v>
          </cell>
          <cell r="DO5">
            <v>40330</v>
          </cell>
          <cell r="DP5">
            <v>40360</v>
          </cell>
          <cell r="DQ5">
            <v>40391</v>
          </cell>
          <cell r="DR5">
            <v>40422</v>
          </cell>
          <cell r="DS5">
            <v>40452</v>
          </cell>
          <cell r="DT5">
            <v>40483</v>
          </cell>
          <cell r="DU5">
            <v>40513</v>
          </cell>
          <cell r="DV5">
            <v>40544</v>
          </cell>
          <cell r="DW5">
            <v>40575</v>
          </cell>
          <cell r="DX5">
            <v>40603</v>
          </cell>
          <cell r="DY5">
            <v>40634</v>
          </cell>
          <cell r="DZ5">
            <v>40664</v>
          </cell>
          <cell r="EA5">
            <v>40695</v>
          </cell>
          <cell r="EB5">
            <v>40725</v>
          </cell>
          <cell r="EC5">
            <v>40756</v>
          </cell>
          <cell r="ED5">
            <v>40787</v>
          </cell>
          <cell r="EE5">
            <v>40817</v>
          </cell>
          <cell r="EF5">
            <v>40848</v>
          </cell>
          <cell r="EG5">
            <v>40878</v>
          </cell>
          <cell r="EH5">
            <v>40909</v>
          </cell>
          <cell r="EI5">
            <v>40940</v>
          </cell>
          <cell r="EJ5">
            <v>40969</v>
          </cell>
          <cell r="EK5">
            <v>41000</v>
          </cell>
          <cell r="EL5">
            <v>41030</v>
          </cell>
          <cell r="EM5">
            <v>41061</v>
          </cell>
          <cell r="EN5">
            <v>41091</v>
          </cell>
          <cell r="EO5">
            <v>41122</v>
          </cell>
          <cell r="EP5">
            <v>41153</v>
          </cell>
          <cell r="EQ5">
            <v>41183</v>
          </cell>
          <cell r="ER5">
            <v>41214</v>
          </cell>
          <cell r="ES5">
            <v>41244</v>
          </cell>
          <cell r="ET5">
            <v>41305</v>
          </cell>
          <cell r="EU5">
            <v>41333</v>
          </cell>
          <cell r="EV5">
            <v>41364</v>
          </cell>
          <cell r="EW5">
            <v>41394</v>
          </cell>
          <cell r="EX5">
            <v>41425</v>
          </cell>
          <cell r="EY5">
            <v>41455</v>
          </cell>
          <cell r="EZ5">
            <v>41486</v>
          </cell>
          <cell r="FA5">
            <v>41517</v>
          </cell>
          <cell r="FB5">
            <v>41547</v>
          </cell>
          <cell r="FC5">
            <v>41578</v>
          </cell>
          <cell r="FD5">
            <v>41608</v>
          </cell>
          <cell r="FE5">
            <v>41639</v>
          </cell>
        </row>
        <row r="6">
          <cell r="A6" t="str">
            <v>DE Carolinas STARTING January 2008:</v>
          </cell>
        </row>
        <row r="7">
          <cell r="A7" t="str">
            <v>YTD Interest exp from Income Statement/Tax accrual:</v>
          </cell>
          <cell r="C7" t="str">
            <v>B2</v>
          </cell>
          <cell r="D7" t="str">
            <v>Prelim Inc Stmt</v>
          </cell>
          <cell r="J7">
            <v>130754634</v>
          </cell>
          <cell r="K7">
            <v>154448759</v>
          </cell>
          <cell r="L7">
            <v>177916263</v>
          </cell>
          <cell r="M7">
            <v>199035920</v>
          </cell>
          <cell r="N7">
            <v>219662610</v>
          </cell>
          <cell r="O7">
            <v>239748446</v>
          </cell>
          <cell r="P7">
            <v>257369541</v>
          </cell>
          <cell r="Q7">
            <v>280944548</v>
          </cell>
          <cell r="R7">
            <v>23201231</v>
          </cell>
          <cell r="S7">
            <v>47101637</v>
          </cell>
          <cell r="T7">
            <v>71816149</v>
          </cell>
          <cell r="U7">
            <v>96067558</v>
          </cell>
          <cell r="V7">
            <v>120628153</v>
          </cell>
          <cell r="W7">
            <v>142708333</v>
          </cell>
          <cell r="X7">
            <v>167422530</v>
          </cell>
          <cell r="Y7">
            <v>195285762</v>
          </cell>
          <cell r="Z7">
            <v>216191324</v>
          </cell>
          <cell r="AA7">
            <v>239220651</v>
          </cell>
          <cell r="AB7">
            <v>0</v>
          </cell>
          <cell r="AC7">
            <v>289087580</v>
          </cell>
          <cell r="AD7">
            <v>24215774</v>
          </cell>
          <cell r="AE7">
            <v>47856874</v>
          </cell>
          <cell r="AF7">
            <v>75836068</v>
          </cell>
          <cell r="AG7">
            <v>101805985</v>
          </cell>
          <cell r="AH7">
            <v>130885058</v>
          </cell>
          <cell r="AI7">
            <v>160011631</v>
          </cell>
          <cell r="AJ7">
            <v>187284312</v>
          </cell>
          <cell r="AK7">
            <v>214727582</v>
          </cell>
          <cell r="AL7">
            <v>260462228</v>
          </cell>
          <cell r="AM7">
            <v>290550853</v>
          </cell>
          <cell r="AN7">
            <v>320153787</v>
          </cell>
          <cell r="AO7">
            <v>347166245</v>
          </cell>
          <cell r="AP7">
            <v>28647253</v>
          </cell>
          <cell r="AQ7">
            <v>56569621</v>
          </cell>
          <cell r="AR7">
            <v>84419844</v>
          </cell>
          <cell r="AS7">
            <v>110655847</v>
          </cell>
          <cell r="AT7">
            <v>136968616</v>
          </cell>
          <cell r="AU7">
            <v>161419162</v>
          </cell>
          <cell r="AV7">
            <v>185759838</v>
          </cell>
          <cell r="AW7">
            <v>210348809</v>
          </cell>
          <cell r="AX7">
            <v>234169545</v>
          </cell>
          <cell r="AY7">
            <v>258319691</v>
          </cell>
          <cell r="AZ7">
            <v>282426761</v>
          </cell>
          <cell r="BA7">
            <v>308634680</v>
          </cell>
          <cell r="BB7">
            <v>24685635</v>
          </cell>
          <cell r="BC7">
            <v>47069697</v>
          </cell>
          <cell r="BD7">
            <v>71726030</v>
          </cell>
          <cell r="BE7">
            <v>96938028</v>
          </cell>
          <cell r="BF7">
            <v>121963748</v>
          </cell>
          <cell r="BG7">
            <v>147631846</v>
          </cell>
          <cell r="BH7">
            <v>172670939</v>
          </cell>
          <cell r="BI7">
            <v>198935229</v>
          </cell>
          <cell r="BJ7">
            <v>225154684</v>
          </cell>
          <cell r="BK7">
            <v>250780176</v>
          </cell>
          <cell r="BL7">
            <v>275938190</v>
          </cell>
          <cell r="BM7">
            <v>301296561</v>
          </cell>
          <cell r="BN7">
            <v>25453195</v>
          </cell>
          <cell r="BO7">
            <v>50465388</v>
          </cell>
          <cell r="BP7">
            <v>77802044</v>
          </cell>
          <cell r="BQ7">
            <v>103971988</v>
          </cell>
          <cell r="BR7">
            <v>129244122</v>
          </cell>
          <cell r="BS7">
            <v>154769168</v>
          </cell>
          <cell r="BT7">
            <v>180439164</v>
          </cell>
          <cell r="BU7">
            <v>206368248</v>
          </cell>
          <cell r="BV7">
            <v>231900864</v>
          </cell>
          <cell r="BW7">
            <v>257064586</v>
          </cell>
          <cell r="BX7">
            <v>282448908</v>
          </cell>
          <cell r="BY7">
            <v>312692442</v>
          </cell>
          <cell r="BZ7">
            <v>25093341</v>
          </cell>
          <cell r="CA7">
            <v>51600897</v>
          </cell>
          <cell r="CB7">
            <v>77571213</v>
          </cell>
          <cell r="CC7">
            <v>102927953</v>
          </cell>
          <cell r="CD7">
            <v>128313993</v>
          </cell>
          <cell r="CE7">
            <v>154551494</v>
          </cell>
          <cell r="CF7">
            <v>180495180</v>
          </cell>
          <cell r="CG7">
            <v>207569772</v>
          </cell>
          <cell r="CH7">
            <v>224454413.34999999</v>
          </cell>
          <cell r="CI7">
            <v>261546714</v>
          </cell>
          <cell r="CJ7">
            <v>287513563.55000001</v>
          </cell>
          <cell r="CK7">
            <v>315695646.59000003</v>
          </cell>
          <cell r="CL7">
            <v>29346930.940000001</v>
          </cell>
          <cell r="CM7">
            <v>59394512.899999999</v>
          </cell>
          <cell r="CN7">
            <v>88147517.939999998</v>
          </cell>
          <cell r="CQ7">
            <v>182501383.55000001</v>
          </cell>
          <cell r="CR7">
            <v>214031624.12</v>
          </cell>
          <cell r="CS7">
            <v>246480476.65000001</v>
          </cell>
          <cell r="CT7">
            <v>278620693.02999997</v>
          </cell>
          <cell r="CU7">
            <v>312836668.39999998</v>
          </cell>
          <cell r="CV7">
            <v>346771088.75</v>
          </cell>
          <cell r="CW7">
            <v>377982546.38</v>
          </cell>
          <cell r="CX7">
            <v>33486203</v>
          </cell>
          <cell r="CY7">
            <v>66785693</v>
          </cell>
          <cell r="CZ7">
            <v>98245699.549999997</v>
          </cell>
          <cell r="DA7">
            <v>130355864.45</v>
          </cell>
          <cell r="DB7">
            <v>161541752.13999999</v>
          </cell>
          <cell r="DC7">
            <v>193632044</v>
          </cell>
          <cell r="DD7">
            <v>225020270.44</v>
          </cell>
          <cell r="DE7">
            <v>256168738</v>
          </cell>
          <cell r="DF7">
            <v>282175334</v>
          </cell>
          <cell r="DG7">
            <v>321825397</v>
          </cell>
          <cell r="DH7">
            <v>354320487</v>
          </cell>
          <cell r="DI7">
            <v>394769465</v>
          </cell>
          <cell r="DJ7">
            <v>394769465</v>
          </cell>
          <cell r="DK7">
            <v>73968657</v>
          </cell>
          <cell r="DL7">
            <v>109732340</v>
          </cell>
          <cell r="DM7">
            <v>143951687</v>
          </cell>
          <cell r="DN7">
            <v>178603972</v>
          </cell>
          <cell r="DO7">
            <v>216145745</v>
          </cell>
          <cell r="DP7">
            <v>252067475</v>
          </cell>
          <cell r="DQ7">
            <v>288031616</v>
          </cell>
          <cell r="DR7">
            <v>333365953</v>
          </cell>
          <cell r="DS7">
            <v>370601240</v>
          </cell>
          <cell r="DT7">
            <v>407840699</v>
          </cell>
          <cell r="DU7">
            <v>445529839</v>
          </cell>
          <cell r="DV7">
            <v>36883686</v>
          </cell>
          <cell r="DW7">
            <v>73691363</v>
          </cell>
          <cell r="DX7">
            <v>107239079</v>
          </cell>
          <cell r="DY7">
            <v>141927978</v>
          </cell>
          <cell r="DZ7">
            <v>177464731</v>
          </cell>
          <cell r="EA7">
            <v>209150348</v>
          </cell>
          <cell r="EB7">
            <v>246170285</v>
          </cell>
          <cell r="EC7">
            <v>283865867</v>
          </cell>
          <cell r="ED7">
            <v>321675300</v>
          </cell>
          <cell r="EE7">
            <v>358257009</v>
          </cell>
          <cell r="EF7">
            <v>395033747</v>
          </cell>
          <cell r="EG7">
            <v>436761795</v>
          </cell>
          <cell r="EH7">
            <v>39803880</v>
          </cell>
          <cell r="EI7">
            <v>76927657</v>
          </cell>
          <cell r="EJ7">
            <v>114286340</v>
          </cell>
          <cell r="EK7">
            <v>151283902</v>
          </cell>
          <cell r="EL7">
            <v>188407336</v>
          </cell>
          <cell r="EM7">
            <v>223988286</v>
          </cell>
          <cell r="EN7">
            <v>260965529</v>
          </cell>
          <cell r="EO7">
            <v>297941701</v>
          </cell>
          <cell r="EP7">
            <v>338468975</v>
          </cell>
          <cell r="EQ7">
            <v>377598815</v>
          </cell>
          <cell r="ER7">
            <v>416146558</v>
          </cell>
          <cell r="ES7">
            <v>453563520</v>
          </cell>
          <cell r="ET7">
            <v>29806172</v>
          </cell>
          <cell r="EU7">
            <v>62605750</v>
          </cell>
          <cell r="EV7">
            <v>93029712</v>
          </cell>
          <cell r="EW7">
            <v>125275961</v>
          </cell>
          <cell r="EX7">
            <v>158733135</v>
          </cell>
          <cell r="EY7">
            <v>193046784</v>
          </cell>
          <cell r="EZ7">
            <v>224353113</v>
          </cell>
          <cell r="FA7">
            <v>250732525</v>
          </cell>
          <cell r="FB7">
            <v>284411645</v>
          </cell>
          <cell r="FF7">
            <v>284411645</v>
          </cell>
          <cell r="FG7">
            <v>3</v>
          </cell>
        </row>
        <row r="8">
          <cell r="A8" t="str">
            <v>Addback int deferred Allen,Saluda and Cliffside</v>
          </cell>
          <cell r="B8" t="str">
            <v>0431011</v>
          </cell>
          <cell r="C8" t="str">
            <v>B2</v>
          </cell>
          <cell r="D8" t="str">
            <v>Business Objec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562527</v>
          </cell>
          <cell r="AN8">
            <v>0</v>
          </cell>
          <cell r="AO8">
            <v>0</v>
          </cell>
          <cell r="AP8">
            <v>0</v>
          </cell>
          <cell r="AQ8">
            <v>0</v>
          </cell>
          <cell r="AR8">
            <v>0</v>
          </cell>
          <cell r="AS8">
            <v>0</v>
          </cell>
          <cell r="CW8">
            <v>0</v>
          </cell>
          <cell r="CX8">
            <v>0</v>
          </cell>
          <cell r="CY8">
            <v>0</v>
          </cell>
          <cell r="CZ8">
            <v>3027660</v>
          </cell>
          <cell r="DA8">
            <v>4265982</v>
          </cell>
          <cell r="DB8">
            <v>5670388</v>
          </cell>
          <cell r="DC8">
            <v>7121957</v>
          </cell>
          <cell r="DD8">
            <v>8594759</v>
          </cell>
          <cell r="DE8">
            <v>10097010</v>
          </cell>
          <cell r="DF8">
            <v>12341313</v>
          </cell>
          <cell r="DG8">
            <v>13980171</v>
          </cell>
          <cell r="DH8">
            <v>15637289</v>
          </cell>
          <cell r="DI8">
            <v>17095465</v>
          </cell>
          <cell r="DJ8">
            <v>17095465</v>
          </cell>
          <cell r="DK8">
            <v>631053</v>
          </cell>
          <cell r="DL8">
            <v>756559</v>
          </cell>
          <cell r="DM8">
            <v>880372</v>
          </cell>
          <cell r="DN8">
            <v>1002478</v>
          </cell>
          <cell r="DO8">
            <v>1122861</v>
          </cell>
          <cell r="DP8">
            <v>1241506</v>
          </cell>
          <cell r="DQ8">
            <v>1358398</v>
          </cell>
          <cell r="DR8">
            <v>1473522</v>
          </cell>
          <cell r="DS8">
            <v>1586863</v>
          </cell>
          <cell r="DT8">
            <v>1698406</v>
          </cell>
          <cell r="DU8">
            <v>2600081</v>
          </cell>
          <cell r="DV8">
            <v>414574</v>
          </cell>
          <cell r="DW8">
            <v>829688</v>
          </cell>
          <cell r="DX8">
            <v>4259595</v>
          </cell>
          <cell r="DY8">
            <v>5692204</v>
          </cell>
          <cell r="DZ8">
            <v>7135135</v>
          </cell>
          <cell r="EA8">
            <v>11180685</v>
          </cell>
          <cell r="EB8">
            <v>12644655</v>
          </cell>
          <cell r="EC8">
            <v>14117449</v>
          </cell>
          <cell r="ED8">
            <v>15629513</v>
          </cell>
          <cell r="EE8">
            <v>17126942</v>
          </cell>
          <cell r="EF8">
            <v>18629389</v>
          </cell>
          <cell r="EG8">
            <v>20154539</v>
          </cell>
          <cell r="EH8">
            <v>-631874</v>
          </cell>
          <cell r="EI8">
            <v>-389310</v>
          </cell>
          <cell r="EJ8">
            <v>785458</v>
          </cell>
          <cell r="EK8">
            <v>981268</v>
          </cell>
          <cell r="EL8">
            <v>1205893</v>
          </cell>
          <cell r="EM8">
            <v>3983219</v>
          </cell>
          <cell r="EN8">
            <v>4351825</v>
          </cell>
          <cell r="EO8">
            <v>4727558</v>
          </cell>
          <cell r="EP8">
            <v>4761917</v>
          </cell>
          <cell r="EQ8">
            <v>5002364</v>
          </cell>
          <cell r="ER8">
            <v>5233867</v>
          </cell>
          <cell r="ES8">
            <v>5468959</v>
          </cell>
          <cell r="ET8">
            <v>7958695</v>
          </cell>
          <cell r="EU8">
            <v>12570826</v>
          </cell>
          <cell r="EV8">
            <v>18011606</v>
          </cell>
          <cell r="EW8">
            <v>23429385</v>
          </cell>
          <cell r="EX8">
            <v>28892042</v>
          </cell>
          <cell r="EY8">
            <v>34370935</v>
          </cell>
          <cell r="EZ8">
            <v>40867713</v>
          </cell>
          <cell r="FA8">
            <v>47655920</v>
          </cell>
          <cell r="FB8">
            <v>54186949</v>
          </cell>
          <cell r="FF8">
            <v>54186949</v>
          </cell>
          <cell r="FG8">
            <v>4</v>
          </cell>
        </row>
        <row r="9">
          <cell r="A9" t="str">
            <v>Interest expense Cliffside deferral</v>
          </cell>
          <cell r="DU9">
            <v>791945</v>
          </cell>
          <cell r="DW9">
            <v>0</v>
          </cell>
          <cell r="DX9">
            <v>0</v>
          </cell>
          <cell r="DY9">
            <v>0</v>
          </cell>
          <cell r="DZ9">
            <v>0</v>
          </cell>
          <cell r="EA9">
            <v>0</v>
          </cell>
          <cell r="EB9">
            <v>0</v>
          </cell>
          <cell r="EC9">
            <v>0</v>
          </cell>
          <cell r="ED9">
            <v>0</v>
          </cell>
          <cell r="EE9">
            <v>0</v>
          </cell>
          <cell r="EF9">
            <v>0</v>
          </cell>
          <cell r="EG9">
            <v>0</v>
          </cell>
          <cell r="EH9">
            <v>0</v>
          </cell>
          <cell r="EI9">
            <v>0</v>
          </cell>
          <cell r="EJ9">
            <v>0</v>
          </cell>
          <cell r="EK9">
            <v>0</v>
          </cell>
          <cell r="EL9">
            <v>0</v>
          </cell>
          <cell r="EM9">
            <v>0</v>
          </cell>
          <cell r="EN9">
            <v>0</v>
          </cell>
          <cell r="EO9">
            <v>0</v>
          </cell>
          <cell r="EP9">
            <v>0</v>
          </cell>
          <cell r="EQ9">
            <v>0</v>
          </cell>
          <cell r="ER9">
            <v>0</v>
          </cell>
          <cell r="ES9">
            <v>0</v>
          </cell>
          <cell r="FF9">
            <v>0</v>
          </cell>
          <cell r="FG9">
            <v>5</v>
          </cell>
        </row>
        <row r="10">
          <cell r="A10" t="str">
            <v>Interest Expense BU 20056</v>
          </cell>
          <cell r="C10" t="str">
            <v>B</v>
          </cell>
          <cell r="DX10">
            <v>-248178</v>
          </cell>
          <cell r="DY10">
            <v>-248178</v>
          </cell>
          <cell r="DZ10">
            <v>-248178</v>
          </cell>
          <cell r="EA10">
            <v>-248178</v>
          </cell>
          <cell r="EB10">
            <v>-248178</v>
          </cell>
          <cell r="EC10">
            <v>-248178</v>
          </cell>
          <cell r="ED10">
            <v>-248178</v>
          </cell>
          <cell r="EE10">
            <v>-248178</v>
          </cell>
          <cell r="EF10">
            <v>-248178</v>
          </cell>
          <cell r="EG10">
            <v>-248178</v>
          </cell>
          <cell r="EH10">
            <v>0</v>
          </cell>
          <cell r="EI10">
            <v>0</v>
          </cell>
          <cell r="EJ10">
            <v>336536</v>
          </cell>
          <cell r="EK10">
            <v>219922</v>
          </cell>
          <cell r="EL10">
            <v>518038</v>
          </cell>
          <cell r="EM10">
            <v>664653</v>
          </cell>
          <cell r="EN10">
            <v>671066</v>
          </cell>
          <cell r="EO10">
            <v>671066</v>
          </cell>
          <cell r="EP10">
            <v>875146</v>
          </cell>
          <cell r="EQ10">
            <v>871939</v>
          </cell>
          <cell r="ER10">
            <v>1452720</v>
          </cell>
          <cell r="ES10">
            <v>1743110</v>
          </cell>
          <cell r="ET10">
            <v>278625</v>
          </cell>
          <cell r="EU10">
            <v>557250</v>
          </cell>
          <cell r="EV10">
            <v>557250</v>
          </cell>
          <cell r="EW10">
            <v>557250</v>
          </cell>
          <cell r="EX10">
            <v>557250</v>
          </cell>
          <cell r="EY10">
            <v>835875</v>
          </cell>
          <cell r="EZ10">
            <v>1114500</v>
          </cell>
          <cell r="FA10">
            <v>1393125</v>
          </cell>
          <cell r="FB10">
            <v>1393125</v>
          </cell>
          <cell r="FF10">
            <v>1393125</v>
          </cell>
          <cell r="FG10">
            <v>6</v>
          </cell>
        </row>
        <row r="11">
          <cell r="A11" t="str">
            <v>Interest expense directly assigned to Nonelectric</v>
          </cell>
          <cell r="D11" t="str">
            <v>Prelim Inc Stmt</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703152</v>
          </cell>
          <cell r="AO11">
            <v>843750</v>
          </cell>
          <cell r="AP11">
            <v>140625</v>
          </cell>
          <cell r="AQ11">
            <v>281250</v>
          </cell>
          <cell r="AR11">
            <v>421875</v>
          </cell>
          <cell r="AS11">
            <v>562500</v>
          </cell>
          <cell r="AT11">
            <v>703125</v>
          </cell>
          <cell r="AU11">
            <v>843750</v>
          </cell>
          <cell r="AV11">
            <v>961875</v>
          </cell>
          <cell r="AW11">
            <v>1080000</v>
          </cell>
          <cell r="AX11">
            <v>1198125</v>
          </cell>
          <cell r="AY11">
            <v>1316250</v>
          </cell>
          <cell r="AZ11">
            <v>1434375</v>
          </cell>
          <cell r="BA11">
            <v>232110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0</v>
          </cell>
          <cell r="CK11">
            <v>0</v>
          </cell>
          <cell r="CL11">
            <v>0</v>
          </cell>
          <cell r="CM11">
            <v>0</v>
          </cell>
          <cell r="CN11">
            <v>0</v>
          </cell>
          <cell r="CO11">
            <v>0</v>
          </cell>
          <cell r="CP11">
            <v>0</v>
          </cell>
          <cell r="CQ11">
            <v>0</v>
          </cell>
          <cell r="CR11">
            <v>0</v>
          </cell>
          <cell r="CS11">
            <v>0</v>
          </cell>
          <cell r="CT11">
            <v>0</v>
          </cell>
          <cell r="CU11">
            <v>0</v>
          </cell>
          <cell r="CV11">
            <v>0</v>
          </cell>
          <cell r="CW11">
            <v>0</v>
          </cell>
          <cell r="CX11">
            <v>0</v>
          </cell>
          <cell r="CY11">
            <v>0</v>
          </cell>
          <cell r="CZ11">
            <v>0</v>
          </cell>
          <cell r="DA11">
            <v>0</v>
          </cell>
          <cell r="DB11">
            <v>0</v>
          </cell>
          <cell r="DC11">
            <v>0</v>
          </cell>
          <cell r="DD11">
            <v>0</v>
          </cell>
          <cell r="DE11">
            <v>0</v>
          </cell>
          <cell r="DF11">
            <v>0</v>
          </cell>
          <cell r="DG11">
            <v>0</v>
          </cell>
          <cell r="DH11">
            <v>0</v>
          </cell>
          <cell r="DI11">
            <v>0</v>
          </cell>
          <cell r="DJ11">
            <v>0</v>
          </cell>
          <cell r="DK11">
            <v>0</v>
          </cell>
          <cell r="DL11">
            <v>0</v>
          </cell>
          <cell r="FF11">
            <v>0</v>
          </cell>
          <cell r="FG11">
            <v>7</v>
          </cell>
        </row>
        <row r="12">
          <cell r="A12" t="str">
            <v>FIN 48 and KTRA interest in account 0431900</v>
          </cell>
          <cell r="C12" t="str">
            <v>C1</v>
          </cell>
          <cell r="DL12">
            <v>218552</v>
          </cell>
          <cell r="DM12">
            <v>218552</v>
          </cell>
          <cell r="DN12">
            <v>218552</v>
          </cell>
          <cell r="DO12">
            <v>779184</v>
          </cell>
          <cell r="DP12">
            <v>779184</v>
          </cell>
          <cell r="DQ12">
            <v>779184</v>
          </cell>
          <cell r="DR12">
            <v>-2812399</v>
          </cell>
          <cell r="DS12">
            <v>-2812399</v>
          </cell>
          <cell r="DT12">
            <v>-2812399</v>
          </cell>
          <cell r="DU12">
            <v>-3203058</v>
          </cell>
          <cell r="DW12">
            <v>0</v>
          </cell>
          <cell r="DX12">
            <v>163383</v>
          </cell>
          <cell r="DY12">
            <v>163383</v>
          </cell>
          <cell r="DZ12">
            <v>163383</v>
          </cell>
          <cell r="EA12">
            <v>1791946</v>
          </cell>
          <cell r="EB12">
            <v>1791946</v>
          </cell>
          <cell r="EC12">
            <v>1791946</v>
          </cell>
          <cell r="ED12">
            <v>706578</v>
          </cell>
          <cell r="EE12">
            <v>706578</v>
          </cell>
          <cell r="EF12">
            <v>706578</v>
          </cell>
          <cell r="EG12">
            <v>-1410679</v>
          </cell>
          <cell r="EH12">
            <v>0</v>
          </cell>
          <cell r="EI12">
            <v>0</v>
          </cell>
          <cell r="EJ12">
            <v>-658207</v>
          </cell>
          <cell r="EK12">
            <v>-658207</v>
          </cell>
          <cell r="EL12">
            <v>-658207</v>
          </cell>
          <cell r="EM12">
            <v>-1342530</v>
          </cell>
          <cell r="EN12">
            <v>-1342530</v>
          </cell>
          <cell r="EO12">
            <v>-1342530</v>
          </cell>
          <cell r="EP12">
            <v>-1310055</v>
          </cell>
          <cell r="EQ12">
            <v>-1310055</v>
          </cell>
          <cell r="ER12">
            <v>-1310055</v>
          </cell>
          <cell r="ES12">
            <v>-681719</v>
          </cell>
          <cell r="ET12">
            <v>0</v>
          </cell>
          <cell r="EV12">
            <v>2172961</v>
          </cell>
          <cell r="EW12">
            <v>2172961</v>
          </cell>
          <cell r="EX12">
            <v>2172961</v>
          </cell>
          <cell r="EY12">
            <v>1508890</v>
          </cell>
          <cell r="EZ12">
            <v>1508890</v>
          </cell>
          <cell r="FA12">
            <v>5858377</v>
          </cell>
          <cell r="FB12">
            <v>4660884</v>
          </cell>
          <cell r="FF12">
            <v>4660884</v>
          </cell>
          <cell r="FG12">
            <v>8</v>
          </cell>
        </row>
        <row r="13">
          <cell r="A13" t="str">
            <v>Allocable Interest</v>
          </cell>
          <cell r="F13">
            <v>0</v>
          </cell>
          <cell r="G13">
            <v>0</v>
          </cell>
          <cell r="H13">
            <v>0</v>
          </cell>
          <cell r="I13">
            <v>0</v>
          </cell>
          <cell r="J13">
            <v>130754634</v>
          </cell>
          <cell r="K13">
            <v>154448759</v>
          </cell>
          <cell r="L13">
            <v>177916263</v>
          </cell>
          <cell r="M13">
            <v>199035920</v>
          </cell>
          <cell r="N13">
            <v>219662610</v>
          </cell>
          <cell r="O13">
            <v>239748446</v>
          </cell>
          <cell r="P13">
            <v>257369541</v>
          </cell>
          <cell r="Q13">
            <v>280944548</v>
          </cell>
          <cell r="R13">
            <v>23201231</v>
          </cell>
          <cell r="S13">
            <v>47101637</v>
          </cell>
          <cell r="T13">
            <v>71816149</v>
          </cell>
          <cell r="U13">
            <v>96067558</v>
          </cell>
          <cell r="V13">
            <v>120628153</v>
          </cell>
          <cell r="W13">
            <v>142708333</v>
          </cell>
          <cell r="X13">
            <v>167422530</v>
          </cell>
          <cell r="Y13">
            <v>195285762</v>
          </cell>
          <cell r="Z13">
            <v>216191324</v>
          </cell>
          <cell r="AA13">
            <v>239220651</v>
          </cell>
          <cell r="AB13">
            <v>0</v>
          </cell>
          <cell r="AC13">
            <v>289087580</v>
          </cell>
          <cell r="AD13">
            <v>24215774</v>
          </cell>
          <cell r="AE13">
            <v>47856874</v>
          </cell>
          <cell r="AF13">
            <v>75836068</v>
          </cell>
          <cell r="AG13">
            <v>101805985</v>
          </cell>
          <cell r="AH13">
            <v>130885058</v>
          </cell>
          <cell r="AI13">
            <v>160011631</v>
          </cell>
          <cell r="AJ13">
            <v>187284312</v>
          </cell>
          <cell r="AK13">
            <v>214727582</v>
          </cell>
          <cell r="AL13">
            <v>260462228</v>
          </cell>
          <cell r="AM13">
            <v>289988326</v>
          </cell>
          <cell r="AN13">
            <v>319450635</v>
          </cell>
          <cell r="AO13">
            <v>346322495</v>
          </cell>
          <cell r="AP13">
            <v>28506628</v>
          </cell>
          <cell r="AQ13">
            <v>56288371</v>
          </cell>
          <cell r="AR13">
            <v>83997969</v>
          </cell>
          <cell r="AS13">
            <v>110093347</v>
          </cell>
          <cell r="AT13">
            <v>136265491</v>
          </cell>
          <cell r="AU13">
            <v>160575412</v>
          </cell>
          <cell r="AV13">
            <v>184797963</v>
          </cell>
          <cell r="AW13">
            <v>209268809</v>
          </cell>
          <cell r="AX13">
            <v>232971420</v>
          </cell>
          <cell r="AY13">
            <v>257003441</v>
          </cell>
          <cell r="AZ13">
            <v>280992386</v>
          </cell>
          <cell r="BA13">
            <v>306313580</v>
          </cell>
          <cell r="BB13">
            <v>24685635</v>
          </cell>
          <cell r="BC13">
            <v>47069697</v>
          </cell>
          <cell r="BD13">
            <v>71726030</v>
          </cell>
          <cell r="BE13">
            <v>96938028</v>
          </cell>
          <cell r="BF13">
            <v>121963748</v>
          </cell>
          <cell r="BG13">
            <v>147631846</v>
          </cell>
          <cell r="BH13">
            <v>172670939</v>
          </cell>
          <cell r="BI13">
            <v>198935229</v>
          </cell>
          <cell r="BJ13">
            <v>225154684</v>
          </cell>
          <cell r="BK13">
            <v>250780176</v>
          </cell>
          <cell r="BL13">
            <v>275938190</v>
          </cell>
          <cell r="BM13">
            <v>301296561</v>
          </cell>
          <cell r="BN13">
            <v>25453195</v>
          </cell>
          <cell r="BO13">
            <v>50465388</v>
          </cell>
          <cell r="BP13">
            <v>77802044</v>
          </cell>
          <cell r="BQ13">
            <v>103971988</v>
          </cell>
          <cell r="BR13">
            <v>129244122</v>
          </cell>
          <cell r="BS13">
            <v>154769168</v>
          </cell>
          <cell r="BT13">
            <v>180439164</v>
          </cell>
          <cell r="BU13">
            <v>206368248</v>
          </cell>
          <cell r="BV13">
            <v>231900864</v>
          </cell>
          <cell r="BW13">
            <v>257064586</v>
          </cell>
          <cell r="BX13">
            <v>282448908</v>
          </cell>
          <cell r="BY13">
            <v>312692442</v>
          </cell>
          <cell r="BZ13">
            <v>25093341</v>
          </cell>
          <cell r="CA13">
            <v>51600897</v>
          </cell>
          <cell r="CB13">
            <v>77571213</v>
          </cell>
          <cell r="CC13">
            <v>102927953</v>
          </cell>
          <cell r="CD13">
            <v>128313993</v>
          </cell>
          <cell r="CE13">
            <v>154551494</v>
          </cell>
          <cell r="CF13">
            <v>180495180</v>
          </cell>
          <cell r="CG13">
            <v>207569772</v>
          </cell>
          <cell r="CH13">
            <v>224454413.34999999</v>
          </cell>
          <cell r="CI13">
            <v>261546714</v>
          </cell>
          <cell r="CJ13">
            <v>287513563.55000001</v>
          </cell>
          <cell r="CK13">
            <v>315695646.59000003</v>
          </cell>
          <cell r="CL13">
            <v>29346930.940000001</v>
          </cell>
          <cell r="CM13">
            <v>59394512.899999999</v>
          </cell>
          <cell r="CN13">
            <v>88147517.939999998</v>
          </cell>
          <cell r="CO13">
            <v>0</v>
          </cell>
          <cell r="CP13">
            <v>0</v>
          </cell>
          <cell r="CQ13">
            <v>182501383.55000001</v>
          </cell>
          <cell r="CR13">
            <v>214031624.12</v>
          </cell>
          <cell r="CS13">
            <v>246480476.65000001</v>
          </cell>
          <cell r="CT13">
            <v>278620693.02999997</v>
          </cell>
          <cell r="CU13">
            <v>312836668.39999998</v>
          </cell>
          <cell r="CV13">
            <v>346771088.75</v>
          </cell>
          <cell r="CW13">
            <v>377982546.38</v>
          </cell>
          <cell r="CX13">
            <v>33486203</v>
          </cell>
          <cell r="CY13">
            <v>66785693</v>
          </cell>
          <cell r="CZ13">
            <v>101273359.55</v>
          </cell>
          <cell r="DA13">
            <v>134621846.44999999</v>
          </cell>
          <cell r="DB13">
            <v>167212140.13999999</v>
          </cell>
          <cell r="DC13">
            <v>200754001</v>
          </cell>
          <cell r="DD13">
            <v>233615029.44</v>
          </cell>
          <cell r="DE13">
            <v>266265748</v>
          </cell>
          <cell r="DF13">
            <v>294516647</v>
          </cell>
          <cell r="DG13">
            <v>335805568</v>
          </cell>
          <cell r="DH13">
            <v>369957776</v>
          </cell>
          <cell r="DI13">
            <v>411864930</v>
          </cell>
          <cell r="DJ13">
            <v>411864930</v>
          </cell>
          <cell r="DK13">
            <v>74599710</v>
          </cell>
          <cell r="DL13">
            <v>110707451</v>
          </cell>
          <cell r="DM13">
            <v>145050611</v>
          </cell>
          <cell r="DN13">
            <v>179825002</v>
          </cell>
          <cell r="DO13">
            <v>218047790</v>
          </cell>
          <cell r="DP13">
            <v>254088165</v>
          </cell>
          <cell r="DQ13">
            <v>290169198</v>
          </cell>
          <cell r="DR13">
            <v>332027076</v>
          </cell>
          <cell r="DS13">
            <v>369375704</v>
          </cell>
          <cell r="DT13">
            <v>406726706</v>
          </cell>
          <cell r="DU13">
            <v>445718807</v>
          </cell>
          <cell r="DV13">
            <v>37298260</v>
          </cell>
          <cell r="DW13">
            <v>74521051</v>
          </cell>
          <cell r="DX13">
            <v>111413879</v>
          </cell>
          <cell r="DY13">
            <v>147535387</v>
          </cell>
          <cell r="DZ13">
            <v>184515071</v>
          </cell>
          <cell r="EA13">
            <v>221874801</v>
          </cell>
          <cell r="EB13">
            <v>260358708</v>
          </cell>
          <cell r="EC13">
            <v>299527084</v>
          </cell>
          <cell r="ED13">
            <v>337763213</v>
          </cell>
          <cell r="EE13">
            <v>375842351</v>
          </cell>
          <cell r="EF13">
            <v>414121536</v>
          </cell>
          <cell r="EG13">
            <v>455257477</v>
          </cell>
          <cell r="EH13">
            <v>39172006</v>
          </cell>
          <cell r="EI13">
            <v>76538347</v>
          </cell>
          <cell r="EJ13">
            <v>114750127</v>
          </cell>
          <cell r="EK13">
            <v>151826885</v>
          </cell>
          <cell r="EL13">
            <v>189473060</v>
          </cell>
          <cell r="EM13">
            <v>227293628</v>
          </cell>
          <cell r="EN13">
            <v>264645890</v>
          </cell>
          <cell r="EO13">
            <v>301997795</v>
          </cell>
          <cell r="EP13">
            <v>342795983</v>
          </cell>
          <cell r="EQ13">
            <v>382163063</v>
          </cell>
          <cell r="ER13">
            <v>421523090</v>
          </cell>
          <cell r="ES13">
            <v>460093870</v>
          </cell>
          <cell r="ET13">
            <v>38043492</v>
          </cell>
          <cell r="EU13">
            <v>75733826</v>
          </cell>
          <cell r="EV13">
            <v>113771529</v>
          </cell>
          <cell r="EW13">
            <v>151435557</v>
          </cell>
          <cell r="EX13">
            <v>190355388</v>
          </cell>
          <cell r="EY13">
            <v>229762484</v>
          </cell>
          <cell r="EZ13">
            <v>267844216</v>
          </cell>
          <cell r="FA13">
            <v>305639947</v>
          </cell>
          <cell r="FB13">
            <v>344652603</v>
          </cell>
          <cell r="FC13">
            <v>0</v>
          </cell>
          <cell r="FD13">
            <v>0</v>
          </cell>
          <cell r="FE13">
            <v>0</v>
          </cell>
          <cell r="FF13">
            <v>344652603</v>
          </cell>
          <cell r="FG13">
            <v>9</v>
          </cell>
        </row>
        <row r="14">
          <cell r="FF14">
            <v>0</v>
          </cell>
          <cell r="FG14">
            <v>10</v>
          </cell>
        </row>
        <row r="15">
          <cell r="A15" t="str">
            <v>Allocation Factor: Electric</v>
          </cell>
          <cell r="F15">
            <v>0.64783800000000002</v>
          </cell>
          <cell r="G15">
            <v>0.64783800000000002</v>
          </cell>
          <cell r="H15">
            <v>0.64783800000000002</v>
          </cell>
          <cell r="I15">
            <v>0.64783800000000002</v>
          </cell>
          <cell r="J15">
            <v>0.64783800000000002</v>
          </cell>
          <cell r="K15">
            <v>0.64783800000000002</v>
          </cell>
          <cell r="L15">
            <v>0.64783800000000002</v>
          </cell>
          <cell r="M15">
            <v>0.64783800000000002</v>
          </cell>
          <cell r="N15">
            <v>0.64783800000000002</v>
          </cell>
          <cell r="O15">
            <v>0.64783800000000002</v>
          </cell>
          <cell r="P15">
            <v>0.64783800000000002</v>
          </cell>
          <cell r="Q15">
            <v>0.64783800000000002</v>
          </cell>
          <cell r="R15">
            <v>0.64783800000000002</v>
          </cell>
          <cell r="S15">
            <v>0.64783800000000002</v>
          </cell>
          <cell r="T15">
            <v>0.64783800000000002</v>
          </cell>
          <cell r="U15">
            <v>0.64783800000000002</v>
          </cell>
          <cell r="V15">
            <v>0.64783800000000002</v>
          </cell>
          <cell r="W15">
            <v>0.64783800000000002</v>
          </cell>
          <cell r="X15">
            <v>0.64783800000000002</v>
          </cell>
          <cell r="Y15">
            <v>0.64783800000000002</v>
          </cell>
          <cell r="Z15">
            <v>0.90690616412086433</v>
          </cell>
          <cell r="AA15">
            <v>0.90652509987290386</v>
          </cell>
          <cell r="AB15">
            <v>0.9061225758438205</v>
          </cell>
          <cell r="AC15">
            <v>0.9053382875484518</v>
          </cell>
          <cell r="AD15">
            <v>0.90450828205556666</v>
          </cell>
          <cell r="AE15">
            <v>0.90416231858838714</v>
          </cell>
          <cell r="AF15">
            <v>0.9042472431523586</v>
          </cell>
          <cell r="AG15">
            <v>0.90380721541291509</v>
          </cell>
          <cell r="AH15">
            <v>0.90311753555942409</v>
          </cell>
          <cell r="AI15">
            <v>0.90312076630150961</v>
          </cell>
          <cell r="AJ15">
            <v>0.902527349132482</v>
          </cell>
          <cell r="AK15">
            <v>0.90374826391832108</v>
          </cell>
          <cell r="AL15">
            <v>0.90495914791027388</v>
          </cell>
          <cell r="AM15">
            <v>0.90571691439580959</v>
          </cell>
          <cell r="AN15">
            <v>0.90662800988622416</v>
          </cell>
          <cell r="AO15">
            <v>0.90748481254596636</v>
          </cell>
          <cell r="AP15">
            <v>0.91005103627299766</v>
          </cell>
          <cell r="AQ15">
            <v>0.91241813590272758</v>
          </cell>
          <cell r="AR15">
            <v>0.91578576631696285</v>
          </cell>
          <cell r="AS15">
            <v>0.91918504165543302</v>
          </cell>
          <cell r="AT15">
            <v>0.92257017508466888</v>
          </cell>
          <cell r="AU15">
            <v>0.9258701877252945</v>
          </cell>
          <cell r="AV15">
            <v>0.92913596055484782</v>
          </cell>
          <cell r="AW15">
            <v>0.93245151117460223</v>
          </cell>
          <cell r="AX15">
            <v>0.93387571748190834</v>
          </cell>
          <cell r="AY15">
            <v>0.93506254532865041</v>
          </cell>
          <cell r="AZ15">
            <v>0.93696972664164946</v>
          </cell>
          <cell r="BA15">
            <v>0.93832043810582866</v>
          </cell>
          <cell r="BB15">
            <v>0.94117341837854929</v>
          </cell>
          <cell r="BC15">
            <v>0.9429898957368692</v>
          </cell>
          <cell r="BD15">
            <v>0.94457244811103114</v>
          </cell>
          <cell r="BE15">
            <v>0.94564303778572423</v>
          </cell>
          <cell r="BF15">
            <v>0.94674129387837935</v>
          </cell>
          <cell r="BG15">
            <v>0.9481929098632601</v>
          </cell>
          <cell r="BH15">
            <v>0.94979000797559132</v>
          </cell>
          <cell r="BI15">
            <v>0.95077027033978134</v>
          </cell>
          <cell r="BJ15">
            <v>0.95148596213564562</v>
          </cell>
          <cell r="BK15">
            <v>0.9524144133663841</v>
          </cell>
          <cell r="BL15">
            <v>0.95354036853279756</v>
          </cell>
          <cell r="BM15">
            <v>0.95409071275833979</v>
          </cell>
          <cell r="BN15">
            <v>0.95483209076388087</v>
          </cell>
          <cell r="BO15">
            <v>0.95428592262933332</v>
          </cell>
          <cell r="BP15">
            <v>0.95331047391663171</v>
          </cell>
          <cell r="BQ15">
            <v>0.95230583345824438</v>
          </cell>
          <cell r="BR15">
            <v>0.95149571440696323</v>
          </cell>
          <cell r="BS15">
            <v>0.95000204659259901</v>
          </cell>
          <cell r="BT15">
            <v>0.9484873622343144</v>
          </cell>
          <cell r="BU15">
            <v>0.94693489481456239</v>
          </cell>
          <cell r="BV15">
            <v>0.94515550587206387</v>
          </cell>
          <cell r="BW15">
            <v>0.94352002969821958</v>
          </cell>
          <cell r="BX15">
            <v>0.94201475100974308</v>
          </cell>
          <cell r="BY15">
            <v>0.94099174001106267</v>
          </cell>
          <cell r="BZ15">
            <v>0.94000369498484004</v>
          </cell>
          <cell r="CA15">
            <v>0.9389777686378763</v>
          </cell>
          <cell r="CB15">
            <v>0.93788083737736705</v>
          </cell>
          <cell r="CC15">
            <v>0.93681446145822322</v>
          </cell>
          <cell r="CD15">
            <v>0.93606830189007728</v>
          </cell>
          <cell r="CE15">
            <v>0.93502970434647015</v>
          </cell>
          <cell r="CF15">
            <v>0.93428739947587935</v>
          </cell>
          <cell r="CG15">
            <v>0.93347072073117754</v>
          </cell>
          <cell r="CH15">
            <v>0.93241488375498827</v>
          </cell>
          <cell r="CI15">
            <v>0.93128942393545067</v>
          </cell>
          <cell r="CJ15">
            <v>0.93008383962936958</v>
          </cell>
          <cell r="CK15">
            <v>0.92848489179080018</v>
          </cell>
          <cell r="CL15">
            <v>0.9248901516676209</v>
          </cell>
          <cell r="CM15">
            <v>0.92228729650120267</v>
          </cell>
          <cell r="CN15">
            <v>0.91964523775471319</v>
          </cell>
          <cell r="CO15">
            <v>0.91648021253330536</v>
          </cell>
          <cell r="CP15">
            <v>0.91323352956102433</v>
          </cell>
          <cell r="CQ15">
            <v>0.90921168304763622</v>
          </cell>
          <cell r="CR15">
            <v>0.90483756926481163</v>
          </cell>
          <cell r="CS15">
            <v>0.90002617697910037</v>
          </cell>
          <cell r="CT15">
            <v>0.89458512872373463</v>
          </cell>
          <cell r="CU15">
            <v>0.88922102551865279</v>
          </cell>
          <cell r="CV15">
            <v>0.88392726143942058</v>
          </cell>
          <cell r="CW15">
            <v>0.8785660410931605</v>
          </cell>
          <cell r="CX15">
            <v>0.87343370320373293</v>
          </cell>
          <cell r="CY15">
            <v>0.86878680692630517</v>
          </cell>
          <cell r="CZ15">
            <v>0.86600582538861492</v>
          </cell>
          <cell r="DA15">
            <v>0.8631505995370391</v>
          </cell>
          <cell r="DB15">
            <v>0.86078832646414916</v>
          </cell>
          <cell r="DC15">
            <v>0.85844805720366413</v>
          </cell>
          <cell r="DD15">
            <v>0.85633758575598529</v>
          </cell>
          <cell r="DE15">
            <v>0.85427015801715944</v>
          </cell>
          <cell r="DF15">
            <v>0.85232994200710388</v>
          </cell>
          <cell r="DG15">
            <v>0.85042891807220067</v>
          </cell>
          <cell r="DH15">
            <v>0.84866011262579688</v>
          </cell>
          <cell r="DI15">
            <v>0.8466572026680681</v>
          </cell>
          <cell r="DJ15">
            <v>0.84675174050500546</v>
          </cell>
          <cell r="DK15">
            <v>0.84542722962494998</v>
          </cell>
          <cell r="DL15">
            <v>0.84404093255571044</v>
          </cell>
          <cell r="DM15">
            <v>0.84040192992608076</v>
          </cell>
          <cell r="DN15">
            <v>0.8358776571632347</v>
          </cell>
          <cell r="DO15">
            <v>0.8313698701984652</v>
          </cell>
          <cell r="DP15">
            <v>0.82659298302629247</v>
          </cell>
          <cell r="DQ15">
            <v>0.82173025538900202</v>
          </cell>
          <cell r="DR15">
            <v>0.81724400587740198</v>
          </cell>
          <cell r="DS15">
            <v>0.81250987373958894</v>
          </cell>
          <cell r="DT15">
            <v>0.81040862225381238</v>
          </cell>
          <cell r="DU15">
            <v>0.80817578957159608</v>
          </cell>
          <cell r="DV15">
            <v>0.80732772866219538</v>
          </cell>
          <cell r="DW15">
            <v>0.80761444725120224</v>
          </cell>
          <cell r="DX15">
            <v>0.80555739775797974</v>
          </cell>
          <cell r="DY15">
            <v>0.8033521125143992</v>
          </cell>
          <cell r="DZ15">
            <v>0.80152675571640652</v>
          </cell>
          <cell r="EA15">
            <v>0.800791363561421</v>
          </cell>
          <cell r="EB15">
            <v>0.80020943271563605</v>
          </cell>
          <cell r="EC15">
            <v>0.79985668585976166</v>
          </cell>
          <cell r="ED15">
            <v>0.8002662230001707</v>
          </cell>
          <cell r="EE15">
            <v>0.80066972972208927</v>
          </cell>
          <cell r="EF15">
            <v>0.80122846848262186</v>
          </cell>
          <cell r="EG15">
            <v>0.80260919358019212</v>
          </cell>
          <cell r="EH15">
            <v>0.80413649595795333</v>
          </cell>
          <cell r="EI15">
            <v>0.8047166861684012</v>
          </cell>
          <cell r="EJ15">
            <v>0.80527991213130712</v>
          </cell>
          <cell r="EK15">
            <v>0.80599360059431069</v>
          </cell>
          <cell r="EL15">
            <v>0.8066701946115139</v>
          </cell>
          <cell r="EM15">
            <v>0.80725558182020241</v>
          </cell>
          <cell r="EN15">
            <v>0.80824372348978979</v>
          </cell>
          <cell r="EO15">
            <v>0.80899953342875497</v>
          </cell>
          <cell r="EP15">
            <v>0.809697506347546</v>
          </cell>
          <cell r="EQ15">
            <v>0.80986705551353366</v>
          </cell>
          <cell r="ER15">
            <v>0.81000051807105689</v>
          </cell>
          <cell r="ES15">
            <v>0.81038335775195613</v>
          </cell>
          <cell r="ET15">
            <v>0.81724228116301467</v>
          </cell>
          <cell r="EU15">
            <v>0.82406600048309864</v>
          </cell>
          <cell r="EV15">
            <v>0.83102342242513183</v>
          </cell>
          <cell r="EW15">
            <v>0.83799803803355777</v>
          </cell>
          <cell r="EX15">
            <v>0.84662089617619851</v>
          </cell>
          <cell r="EY15">
            <v>0.85544637737407647</v>
          </cell>
          <cell r="EZ15">
            <v>0.86451592335939953</v>
          </cell>
          <cell r="FA15">
            <v>0.87321881987846584</v>
          </cell>
          <cell r="FB15">
            <v>0.88197843007339394</v>
          </cell>
          <cell r="FC15">
            <v>0.88833472619960807</v>
          </cell>
          <cell r="FD15">
            <v>0.89612732994743716</v>
          </cell>
          <cell r="FE15">
            <v>0.90571169564032694</v>
          </cell>
          <cell r="FF15">
            <v>0.88197843007339394</v>
          </cell>
          <cell r="FG15">
            <v>11</v>
          </cell>
        </row>
        <row r="16">
          <cell r="A16" t="str">
            <v>Allocation Factor: Nonelectric</v>
          </cell>
          <cell r="F16">
            <v>0.34936200000000001</v>
          </cell>
          <cell r="G16">
            <v>0.34936200000000001</v>
          </cell>
          <cell r="H16">
            <v>0.34936200000000001</v>
          </cell>
          <cell r="I16">
            <v>0.34936200000000001</v>
          </cell>
          <cell r="J16">
            <v>0.34936200000000001</v>
          </cell>
          <cell r="K16">
            <v>0.34936200000000001</v>
          </cell>
          <cell r="L16">
            <v>0.34936200000000001</v>
          </cell>
          <cell r="M16">
            <v>0.34936200000000001</v>
          </cell>
          <cell r="N16">
            <v>0.34936200000000001</v>
          </cell>
          <cell r="O16">
            <v>0.34936200000000001</v>
          </cell>
          <cell r="P16">
            <v>0.34936200000000001</v>
          </cell>
          <cell r="Q16">
            <v>0.34936200000000001</v>
          </cell>
          <cell r="R16">
            <v>0.34936200000000001</v>
          </cell>
          <cell r="S16">
            <v>0.34936200000000001</v>
          </cell>
          <cell r="T16">
            <v>0.34936200000000001</v>
          </cell>
          <cell r="U16">
            <v>0.34936200000000001</v>
          </cell>
          <cell r="V16">
            <v>0.34936200000000001</v>
          </cell>
          <cell r="W16">
            <v>0.34936200000000001</v>
          </cell>
          <cell r="X16">
            <v>0.34936200000000001</v>
          </cell>
          <cell r="Y16">
            <v>0.34936200000000001</v>
          </cell>
          <cell r="Z16">
            <v>9.0879940304956344E-2</v>
          </cell>
          <cell r="AA16">
            <v>9.148023076690244E-2</v>
          </cell>
          <cell r="AB16">
            <v>9.2175654800397772E-2</v>
          </cell>
          <cell r="AC16">
            <v>9.3176738878412962E-2</v>
          </cell>
          <cell r="AD16">
            <v>9.422312446276046E-2</v>
          </cell>
          <cell r="AE16">
            <v>9.4784721850480799E-2</v>
          </cell>
          <cell r="AF16">
            <v>9.4913658853319274E-2</v>
          </cell>
          <cell r="AG16">
            <v>9.5567292456991457E-2</v>
          </cell>
          <cell r="AH16">
            <v>9.6468270850104801E-2</v>
          </cell>
          <cell r="AI16">
            <v>9.6672837633185918E-2</v>
          </cell>
          <cell r="AJ16">
            <v>9.7472275750834045E-2</v>
          </cell>
          <cell r="AK16">
            <v>9.6251362655688802E-2</v>
          </cell>
          <cell r="AL16">
            <v>9.5040480244491105E-2</v>
          </cell>
          <cell r="AM16">
            <v>9.428277713913312E-2</v>
          </cell>
          <cell r="AN16">
            <v>9.3371744455630068E-2</v>
          </cell>
          <cell r="AO16">
            <v>9.2515003950502606E-2</v>
          </cell>
          <cell r="AP16">
            <v>8.9948841925724859E-2</v>
          </cell>
          <cell r="AQ16">
            <v>8.758180337609095E-2</v>
          </cell>
          <cell r="AR16">
            <v>8.4214233606865141E-2</v>
          </cell>
          <cell r="AS16">
            <v>8.0814958275546814E-2</v>
          </cell>
          <cell r="AT16">
            <v>7.7429824853475077E-2</v>
          </cell>
          <cell r="AU16">
            <v>7.4129812219947855E-2</v>
          </cell>
          <cell r="AV16">
            <v>7.0864039397442097E-2</v>
          </cell>
          <cell r="AW16">
            <v>6.7548488784662922E-2</v>
          </cell>
          <cell r="AX16">
            <v>6.6124282484286326E-2</v>
          </cell>
          <cell r="AY16">
            <v>6.493745464441518E-2</v>
          </cell>
          <cell r="AZ16">
            <v>6.3030273338225182E-2</v>
          </cell>
          <cell r="BA16">
            <v>6.1679561880808129E-2</v>
          </cell>
          <cell r="BB16">
            <v>5.8826581621450748E-2</v>
          </cell>
          <cell r="BC16">
            <v>5.7010104263130815E-2</v>
          </cell>
          <cell r="BD16">
            <v>5.542755188896889E-2</v>
          </cell>
          <cell r="BE16">
            <v>5.4356962214275807E-2</v>
          </cell>
          <cell r="BF16">
            <v>5.3258706121620564E-2</v>
          </cell>
          <cell r="BG16">
            <v>5.1807090136739904E-2</v>
          </cell>
          <cell r="BH16">
            <v>5.0209992024408748E-2</v>
          </cell>
          <cell r="BI16">
            <v>4.9229729660218706E-2</v>
          </cell>
          <cell r="BJ16">
            <v>4.851403786435432E-2</v>
          </cell>
          <cell r="BK16">
            <v>4.7585586633615923E-2</v>
          </cell>
          <cell r="BL16">
            <v>4.6459631467202542E-2</v>
          </cell>
          <cell r="BM16">
            <v>4.5909287241660178E-2</v>
          </cell>
          <cell r="BN16">
            <v>4.5167909236119075E-2</v>
          </cell>
          <cell r="BO16">
            <v>4.5714077370666663E-2</v>
          </cell>
          <cell r="BP16">
            <v>4.6689526083368287E-2</v>
          </cell>
          <cell r="BQ16">
            <v>4.7694166541755539E-2</v>
          </cell>
          <cell r="BR16">
            <v>4.850428559303685E-2</v>
          </cell>
          <cell r="BS16">
            <v>4.9997953407400923E-2</v>
          </cell>
          <cell r="BT16">
            <v>5.1512637765685633E-2</v>
          </cell>
          <cell r="BU16">
            <v>5.3065105185437542E-2</v>
          </cell>
          <cell r="BV16">
            <v>5.4844494127936121E-2</v>
          </cell>
          <cell r="BW16">
            <v>5.6479970301780535E-2</v>
          </cell>
          <cell r="BX16">
            <v>5.7985248990256873E-2</v>
          </cell>
          <cell r="BY16">
            <v>5.9008259988937391E-2</v>
          </cell>
          <cell r="BZ16">
            <v>5.9996305015160019E-2</v>
          </cell>
          <cell r="CA16">
            <v>6.1022231362123723E-2</v>
          </cell>
          <cell r="CB16">
            <v>6.2119162622632888E-2</v>
          </cell>
          <cell r="CC16">
            <v>6.3185538541776692E-2</v>
          </cell>
          <cell r="CD16">
            <v>6.3931698109922719E-2</v>
          </cell>
          <cell r="CE16">
            <v>6.4970295653529866E-2</v>
          </cell>
          <cell r="CF16">
            <v>6.5712600524120715E-2</v>
          </cell>
          <cell r="CG16">
            <v>6.6529279268822447E-2</v>
          </cell>
          <cell r="CH16">
            <v>6.7585116245011734E-2</v>
          </cell>
          <cell r="CI16">
            <v>6.8710576064549403E-2</v>
          </cell>
          <cell r="CJ16">
            <v>6.9916160370630379E-2</v>
          </cell>
          <cell r="CK16">
            <v>7.1515108209199776E-2</v>
          </cell>
          <cell r="CL16">
            <v>7.5109848332379048E-2</v>
          </cell>
          <cell r="CM16">
            <v>7.7712703498797275E-2</v>
          </cell>
          <cell r="CN16">
            <v>8.0354762245286829E-2</v>
          </cell>
          <cell r="CO16">
            <v>8.3519787466694695E-2</v>
          </cell>
          <cell r="CP16">
            <v>8.6766470438975618E-2</v>
          </cell>
          <cell r="CQ16">
            <v>9.0788316952363723E-2</v>
          </cell>
          <cell r="CR16">
            <v>9.5162430735188361E-2</v>
          </cell>
          <cell r="CS16">
            <v>9.9973823020899563E-2</v>
          </cell>
          <cell r="CT16">
            <v>0.10541487127626531</v>
          </cell>
          <cell r="CU16">
            <v>0.11077897448134728</v>
          </cell>
          <cell r="CV16">
            <v>0.11607273856057937</v>
          </cell>
          <cell r="CW16">
            <v>0.12143395890683956</v>
          </cell>
          <cell r="CX16">
            <v>0.12656629679626707</v>
          </cell>
          <cell r="CY16">
            <v>0.13121319307369478</v>
          </cell>
          <cell r="CZ16">
            <v>0.13399417461138516</v>
          </cell>
          <cell r="DA16">
            <v>0.1368494004629609</v>
          </cell>
          <cell r="DB16">
            <v>0.1392116735358509</v>
          </cell>
          <cell r="DC16">
            <v>0.14155194279633587</v>
          </cell>
          <cell r="DD16">
            <v>0.14366241424401474</v>
          </cell>
          <cell r="DE16">
            <v>0.1457298419828405</v>
          </cell>
          <cell r="DF16">
            <v>0.14767005799289612</v>
          </cell>
          <cell r="DG16">
            <v>0.1495710819277993</v>
          </cell>
          <cell r="DH16">
            <v>0.15133988737420309</v>
          </cell>
          <cell r="DI16">
            <v>0.15334279733193196</v>
          </cell>
          <cell r="DJ16">
            <v>0.15324825949499454</v>
          </cell>
          <cell r="DK16">
            <v>0.15457277037505002</v>
          </cell>
          <cell r="DL16">
            <v>0.1559590674442895</v>
          </cell>
          <cell r="DM16">
            <v>0.15959807007391921</v>
          </cell>
          <cell r="DN16">
            <v>0.16412234283676524</v>
          </cell>
          <cell r="DO16">
            <v>0.16863012980153486</v>
          </cell>
          <cell r="DP16">
            <v>0.1734070169737075</v>
          </cell>
          <cell r="DQ16">
            <v>0.17826974461099795</v>
          </cell>
          <cell r="DR16">
            <v>0.18275599412259808</v>
          </cell>
          <cell r="DS16">
            <v>0.18749012626041109</v>
          </cell>
          <cell r="DT16">
            <v>0.1895913777461877</v>
          </cell>
          <cell r="DU16">
            <v>0.19182421042840389</v>
          </cell>
          <cell r="DV16">
            <v>0.1926722713378046</v>
          </cell>
          <cell r="DW16">
            <v>0.19238555274879787</v>
          </cell>
          <cell r="DX16">
            <v>0.19444260224202026</v>
          </cell>
          <cell r="DY16">
            <v>0.19664788748560072</v>
          </cell>
          <cell r="DZ16">
            <v>0.19847324428359348</v>
          </cell>
          <cell r="EA16">
            <v>0.19920863643857903</v>
          </cell>
          <cell r="EB16">
            <v>0.19979056728436412</v>
          </cell>
          <cell r="EC16">
            <v>0.20014331414023825</v>
          </cell>
          <cell r="ED16">
            <v>0.19973377699982944</v>
          </cell>
          <cell r="EE16">
            <v>0.19933027027791075</v>
          </cell>
          <cell r="EF16">
            <v>0.19877153151737825</v>
          </cell>
          <cell r="EG16">
            <v>0.1973908064198078</v>
          </cell>
          <cell r="EH16">
            <v>0.19586350404204667</v>
          </cell>
          <cell r="EI16">
            <v>0.19528331383159886</v>
          </cell>
          <cell r="EJ16">
            <v>0.19472008786869296</v>
          </cell>
          <cell r="EK16">
            <v>0.19400639940568931</v>
          </cell>
          <cell r="EL16">
            <v>0.1933298053884861</v>
          </cell>
          <cell r="EM16">
            <v>0.19274441817979765</v>
          </cell>
          <cell r="EN16">
            <v>0.19175627651021018</v>
          </cell>
          <cell r="EO16">
            <v>0.19100046657124506</v>
          </cell>
          <cell r="EP16">
            <v>0.19030249365245402</v>
          </cell>
          <cell r="EQ16">
            <v>0.19013294448646631</v>
          </cell>
          <cell r="ER16">
            <v>0.18999948192894311</v>
          </cell>
          <cell r="ES16">
            <v>0.18961664224804387</v>
          </cell>
          <cell r="ET16">
            <v>0.18275771883698533</v>
          </cell>
          <cell r="EU16">
            <v>0.17593399951690145</v>
          </cell>
          <cell r="EV16">
            <v>0.16897657757486814</v>
          </cell>
          <cell r="EW16">
            <v>0.16200196196644223</v>
          </cell>
          <cell r="EX16">
            <v>0.15337910382380152</v>
          </cell>
          <cell r="EY16">
            <v>0.14455362262592356</v>
          </cell>
          <cell r="EZ16">
            <v>0.13548407664060044</v>
          </cell>
          <cell r="FA16">
            <v>0.12678118012153416</v>
          </cell>
          <cell r="FB16">
            <v>0.11802156992660601</v>
          </cell>
          <cell r="FC16">
            <v>0.111665273800392</v>
          </cell>
          <cell r="FD16">
            <v>0.10387267005256284</v>
          </cell>
          <cell r="FE16">
            <v>9.4288304359673128E-2</v>
          </cell>
          <cell r="FF16">
            <v>0.11802156992660601</v>
          </cell>
          <cell r="FG16">
            <v>12</v>
          </cell>
        </row>
        <row r="17">
          <cell r="A17" t="str">
            <v>Allocation Factor: Water</v>
          </cell>
          <cell r="F17">
            <v>2.8E-3</v>
          </cell>
          <cell r="G17">
            <v>2.8E-3</v>
          </cell>
          <cell r="H17">
            <v>2.8E-3</v>
          </cell>
          <cell r="I17">
            <v>2.8E-3</v>
          </cell>
          <cell r="J17">
            <v>2.8E-3</v>
          </cell>
          <cell r="K17">
            <v>2.8E-3</v>
          </cell>
          <cell r="L17">
            <v>2.8E-3</v>
          </cell>
          <cell r="M17">
            <v>2.8E-3</v>
          </cell>
          <cell r="N17">
            <v>2.8E-3</v>
          </cell>
          <cell r="O17">
            <v>2.8E-3</v>
          </cell>
          <cell r="P17">
            <v>2.8E-3</v>
          </cell>
          <cell r="Q17">
            <v>2.8E-3</v>
          </cell>
          <cell r="R17">
            <v>2.8E-3</v>
          </cell>
          <cell r="S17">
            <v>2.8E-3</v>
          </cell>
          <cell r="T17">
            <v>2.8E-3</v>
          </cell>
          <cell r="U17">
            <v>2.8E-3</v>
          </cell>
          <cell r="V17">
            <v>2.8E-3</v>
          </cell>
          <cell r="W17">
            <v>2.8E-3</v>
          </cell>
          <cell r="X17">
            <v>2.8E-3</v>
          </cell>
          <cell r="Y17">
            <v>2.8E-3</v>
          </cell>
          <cell r="Z17">
            <v>2.2138955741791973E-3</v>
          </cell>
          <cell r="AA17">
            <v>1.9946693601936472E-3</v>
          </cell>
          <cell r="AB17">
            <v>1.7017693557817492E-3</v>
          </cell>
          <cell r="AC17">
            <v>1.4849735731352898E-3</v>
          </cell>
          <cell r="AD17">
            <v>1.2685934816730302E-3</v>
          </cell>
          <cell r="AE17">
            <v>1.0529595611319855E-3</v>
          </cell>
          <cell r="AF17">
            <v>8.3909799432219502E-4</v>
          </cell>
          <cell r="AG17">
            <v>6.2549213009344996E-4</v>
          </cell>
          <cell r="AH17">
            <v>4.141935904710426E-4</v>
          </cell>
          <cell r="AI17">
            <v>2.0639606530438302E-4</v>
          </cell>
          <cell r="AJ17">
            <v>3.7511668384669712E-7</v>
          </cell>
          <cell r="AK17">
            <v>3.7342599008782571E-7</v>
          </cell>
          <cell r="AL17">
            <v>3.7184523500294933E-7</v>
          </cell>
          <cell r="AM17">
            <v>3.0846505721735302E-7</v>
          </cell>
          <cell r="AN17">
            <v>2.4565814576166244E-7</v>
          </cell>
          <cell r="AO17">
            <v>1.8350353108537149E-7</v>
          </cell>
          <cell r="AP17">
            <v>1.2180127732708462E-7</v>
          </cell>
          <cell r="AQ17">
            <v>6.072118134108095E-8</v>
          </cell>
          <cell r="AR17">
            <v>7.6172108948999575E-11</v>
          </cell>
          <cell r="AS17">
            <v>6.9020151451739813E-11</v>
          </cell>
          <cell r="AT17">
            <v>6.1855967430061332E-11</v>
          </cell>
          <cell r="AU17">
            <v>5.4757598764149084E-11</v>
          </cell>
          <cell r="AV17">
            <v>4.7710071185210087E-11</v>
          </cell>
          <cell r="AW17">
            <v>4.0734873161094613E-11</v>
          </cell>
          <cell r="AX17">
            <v>3.3805412016313861E-11</v>
          </cell>
          <cell r="AY17">
            <v>2.6934478953118119E-11</v>
          </cell>
          <cell r="AZ17">
            <v>2.0125343391791053E-11</v>
          </cell>
          <cell r="BA17">
            <v>1.3363144351570188E-11</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cell r="BY17">
            <v>0</v>
          </cell>
          <cell r="BZ17">
            <v>0</v>
          </cell>
          <cell r="CA17">
            <v>0</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cell r="CS17">
            <v>0</v>
          </cell>
          <cell r="CT17">
            <v>0</v>
          </cell>
          <cell r="CU17">
            <v>0</v>
          </cell>
          <cell r="CV17">
            <v>0</v>
          </cell>
          <cell r="CW17">
            <v>0</v>
          </cell>
          <cell r="CX17">
            <v>0</v>
          </cell>
          <cell r="CY17">
            <v>0</v>
          </cell>
          <cell r="CZ17">
            <v>0</v>
          </cell>
          <cell r="DA17">
            <v>0</v>
          </cell>
          <cell r="DB17">
            <v>0</v>
          </cell>
          <cell r="DC17">
            <v>0</v>
          </cell>
          <cell r="DD17">
            <v>0</v>
          </cell>
          <cell r="DE17">
            <v>0</v>
          </cell>
          <cell r="DF17">
            <v>0</v>
          </cell>
          <cell r="DG17">
            <v>0</v>
          </cell>
          <cell r="DH17">
            <v>0</v>
          </cell>
          <cell r="DI17">
            <v>0</v>
          </cell>
          <cell r="DJ17">
            <v>0</v>
          </cell>
          <cell r="DK17">
            <v>0</v>
          </cell>
          <cell r="DL17">
            <v>0</v>
          </cell>
          <cell r="DM17">
            <v>0</v>
          </cell>
          <cell r="DN17">
            <v>0</v>
          </cell>
          <cell r="DO17">
            <v>0</v>
          </cell>
          <cell r="DP17">
            <v>0</v>
          </cell>
          <cell r="DQ17">
            <v>0</v>
          </cell>
          <cell r="DR17">
            <v>0</v>
          </cell>
          <cell r="DS17">
            <v>0</v>
          </cell>
          <cell r="DT17">
            <v>0</v>
          </cell>
          <cell r="DU17">
            <v>0</v>
          </cell>
          <cell r="DV17">
            <v>0</v>
          </cell>
          <cell r="DW17">
            <v>0</v>
          </cell>
          <cell r="DX17">
            <v>0</v>
          </cell>
          <cell r="DY17">
            <v>0</v>
          </cell>
          <cell r="DZ17">
            <v>0</v>
          </cell>
          <cell r="EA17">
            <v>0</v>
          </cell>
          <cell r="EB17">
            <v>0</v>
          </cell>
          <cell r="EC17">
            <v>0</v>
          </cell>
          <cell r="ED17">
            <v>0</v>
          </cell>
          <cell r="EE17">
            <v>0</v>
          </cell>
          <cell r="EF17">
            <v>0</v>
          </cell>
          <cell r="EG17">
            <v>0</v>
          </cell>
          <cell r="EH17">
            <v>0</v>
          </cell>
          <cell r="EI17">
            <v>0</v>
          </cell>
          <cell r="EJ17">
            <v>0</v>
          </cell>
          <cell r="EK17">
            <v>0</v>
          </cell>
          <cell r="EL17">
            <v>0</v>
          </cell>
          <cell r="EM17">
            <v>0</v>
          </cell>
          <cell r="EN17">
            <v>0</v>
          </cell>
          <cell r="EO17">
            <v>0</v>
          </cell>
          <cell r="EP17">
            <v>0</v>
          </cell>
          <cell r="EQ17">
            <v>0</v>
          </cell>
          <cell r="ER17">
            <v>0</v>
          </cell>
          <cell r="ES17">
            <v>0</v>
          </cell>
          <cell r="ET17">
            <v>0</v>
          </cell>
          <cell r="EU17">
            <v>0</v>
          </cell>
          <cell r="EV17">
            <v>0</v>
          </cell>
          <cell r="EW17">
            <v>0</v>
          </cell>
          <cell r="EX17">
            <v>0</v>
          </cell>
          <cell r="EY17">
            <v>0</v>
          </cell>
          <cell r="EZ17">
            <v>0</v>
          </cell>
          <cell r="FA17">
            <v>0</v>
          </cell>
          <cell r="FB17">
            <v>0</v>
          </cell>
          <cell r="FC17">
            <v>0</v>
          </cell>
          <cell r="FD17">
            <v>0</v>
          </cell>
          <cell r="FE17">
            <v>0</v>
          </cell>
          <cell r="FF17">
            <v>0</v>
          </cell>
          <cell r="FG17">
            <v>13</v>
          </cell>
        </row>
        <row r="18">
          <cell r="F18">
            <v>1</v>
          </cell>
          <cell r="G18">
            <v>1</v>
          </cell>
          <cell r="H18">
            <v>1</v>
          </cell>
          <cell r="I18">
            <v>1</v>
          </cell>
          <cell r="J18">
            <v>1</v>
          </cell>
          <cell r="K18">
            <v>1</v>
          </cell>
          <cell r="L18">
            <v>1</v>
          </cell>
          <cell r="M18">
            <v>1</v>
          </cell>
          <cell r="N18">
            <v>1</v>
          </cell>
          <cell r="O18">
            <v>1</v>
          </cell>
          <cell r="P18">
            <v>1</v>
          </cell>
          <cell r="Q18">
            <v>1</v>
          </cell>
          <cell r="R18">
            <v>1</v>
          </cell>
          <cell r="S18">
            <v>1</v>
          </cell>
          <cell r="T18">
            <v>1</v>
          </cell>
          <cell r="U18">
            <v>1</v>
          </cell>
          <cell r="V18">
            <v>1</v>
          </cell>
          <cell r="W18">
            <v>1</v>
          </cell>
          <cell r="X18">
            <v>1</v>
          </cell>
          <cell r="Y18">
            <v>1</v>
          </cell>
          <cell r="Z18">
            <v>0.99999999999999989</v>
          </cell>
          <cell r="AA18">
            <v>1</v>
          </cell>
          <cell r="AB18">
            <v>1</v>
          </cell>
          <cell r="AC18">
            <v>1</v>
          </cell>
          <cell r="AD18">
            <v>1.0000000000000002</v>
          </cell>
          <cell r="AE18">
            <v>0.99999999999999989</v>
          </cell>
          <cell r="AF18">
            <v>1</v>
          </cell>
          <cell r="AG18">
            <v>1</v>
          </cell>
          <cell r="AH18">
            <v>0.99999999999999989</v>
          </cell>
          <cell r="AI18">
            <v>0.99999999999999989</v>
          </cell>
          <cell r="AJ18">
            <v>0.99999999999999989</v>
          </cell>
          <cell r="AK18">
            <v>1</v>
          </cell>
          <cell r="AL18">
            <v>1</v>
          </cell>
          <cell r="AM18">
            <v>0.99999999999999989</v>
          </cell>
          <cell r="AN18">
            <v>0.99999999999999989</v>
          </cell>
          <cell r="AO18">
            <v>1</v>
          </cell>
          <cell r="AP18">
            <v>0.99999999999999978</v>
          </cell>
          <cell r="AQ18">
            <v>0.99999999999999989</v>
          </cell>
          <cell r="AR18">
            <v>1.0000000000000002</v>
          </cell>
          <cell r="AS18">
            <v>1</v>
          </cell>
          <cell r="AT18">
            <v>0.99999999999999989</v>
          </cell>
          <cell r="AU18">
            <v>1</v>
          </cell>
          <cell r="AV18">
            <v>1</v>
          </cell>
          <cell r="AW18">
            <v>1</v>
          </cell>
          <cell r="AX18">
            <v>1.0000000000000002</v>
          </cell>
          <cell r="AY18">
            <v>1</v>
          </cell>
          <cell r="AZ18">
            <v>1</v>
          </cell>
          <cell r="BA18">
            <v>1</v>
          </cell>
          <cell r="BB18">
            <v>1</v>
          </cell>
          <cell r="BC18">
            <v>1</v>
          </cell>
          <cell r="BD18">
            <v>1</v>
          </cell>
          <cell r="BE18">
            <v>1</v>
          </cell>
          <cell r="BF18">
            <v>0.99999999999999989</v>
          </cell>
          <cell r="BG18">
            <v>1</v>
          </cell>
          <cell r="BH18">
            <v>1</v>
          </cell>
          <cell r="BI18">
            <v>1</v>
          </cell>
          <cell r="BJ18">
            <v>1</v>
          </cell>
          <cell r="BK18">
            <v>1</v>
          </cell>
          <cell r="BL18">
            <v>1</v>
          </cell>
          <cell r="BM18">
            <v>1</v>
          </cell>
          <cell r="BN18">
            <v>1</v>
          </cell>
          <cell r="BO18">
            <v>1</v>
          </cell>
          <cell r="BP18">
            <v>1</v>
          </cell>
          <cell r="BQ18">
            <v>0.99999999999999989</v>
          </cell>
          <cell r="BR18">
            <v>1</v>
          </cell>
          <cell r="BS18">
            <v>0.99999999999999989</v>
          </cell>
          <cell r="BT18">
            <v>1</v>
          </cell>
          <cell r="BU18">
            <v>0.99999999999999989</v>
          </cell>
          <cell r="BV18">
            <v>1</v>
          </cell>
          <cell r="BW18">
            <v>1</v>
          </cell>
          <cell r="BX18">
            <v>1</v>
          </cell>
          <cell r="BY18">
            <v>1</v>
          </cell>
          <cell r="BZ18">
            <v>1</v>
          </cell>
          <cell r="CA18">
            <v>1</v>
          </cell>
          <cell r="CB18">
            <v>0.99999999999999989</v>
          </cell>
          <cell r="CC18">
            <v>0.99999999999999989</v>
          </cell>
          <cell r="CD18">
            <v>1</v>
          </cell>
          <cell r="CE18">
            <v>1</v>
          </cell>
          <cell r="CF18">
            <v>1</v>
          </cell>
          <cell r="CG18">
            <v>1</v>
          </cell>
          <cell r="CH18">
            <v>1</v>
          </cell>
          <cell r="CI18">
            <v>1</v>
          </cell>
          <cell r="CJ18">
            <v>1</v>
          </cell>
          <cell r="CK18">
            <v>1</v>
          </cell>
          <cell r="CL18">
            <v>1</v>
          </cell>
          <cell r="CM18">
            <v>1</v>
          </cell>
          <cell r="CN18">
            <v>1</v>
          </cell>
          <cell r="CO18">
            <v>1</v>
          </cell>
          <cell r="CP18">
            <v>1</v>
          </cell>
          <cell r="CQ18">
            <v>1</v>
          </cell>
          <cell r="CR18">
            <v>1</v>
          </cell>
          <cell r="CS18">
            <v>0.99999999999999989</v>
          </cell>
          <cell r="CT18">
            <v>1</v>
          </cell>
          <cell r="CU18">
            <v>1</v>
          </cell>
          <cell r="CV18">
            <v>1</v>
          </cell>
          <cell r="CW18">
            <v>1</v>
          </cell>
          <cell r="CX18">
            <v>1</v>
          </cell>
          <cell r="CY18">
            <v>1</v>
          </cell>
          <cell r="CZ18">
            <v>1</v>
          </cell>
          <cell r="DA18">
            <v>1</v>
          </cell>
          <cell r="DB18">
            <v>1</v>
          </cell>
          <cell r="DC18">
            <v>1</v>
          </cell>
          <cell r="DD18">
            <v>1</v>
          </cell>
          <cell r="DE18">
            <v>1</v>
          </cell>
          <cell r="DF18">
            <v>1</v>
          </cell>
          <cell r="DG18">
            <v>1</v>
          </cell>
          <cell r="DH18">
            <v>1</v>
          </cell>
          <cell r="DI18">
            <v>1</v>
          </cell>
          <cell r="DJ18">
            <v>1</v>
          </cell>
          <cell r="DK18">
            <v>1</v>
          </cell>
          <cell r="DL18">
            <v>1</v>
          </cell>
          <cell r="DM18">
            <v>1</v>
          </cell>
          <cell r="DN18">
            <v>1</v>
          </cell>
          <cell r="DO18">
            <v>1</v>
          </cell>
          <cell r="DP18">
            <v>1</v>
          </cell>
          <cell r="DQ18">
            <v>1</v>
          </cell>
          <cell r="DR18">
            <v>1</v>
          </cell>
          <cell r="DS18">
            <v>1</v>
          </cell>
          <cell r="DT18">
            <v>1</v>
          </cell>
          <cell r="DU18">
            <v>1</v>
          </cell>
          <cell r="DV18">
            <v>1</v>
          </cell>
          <cell r="DW18">
            <v>1</v>
          </cell>
          <cell r="DX18">
            <v>1</v>
          </cell>
          <cell r="DY18">
            <v>0.99999999999999989</v>
          </cell>
          <cell r="DZ18">
            <v>1</v>
          </cell>
          <cell r="EA18">
            <v>1</v>
          </cell>
          <cell r="EB18">
            <v>1.0000000000000002</v>
          </cell>
          <cell r="EC18">
            <v>0.99999999999999989</v>
          </cell>
          <cell r="ED18">
            <v>1.0000000000000002</v>
          </cell>
          <cell r="EE18">
            <v>1</v>
          </cell>
          <cell r="EF18">
            <v>1</v>
          </cell>
          <cell r="EG18">
            <v>0.99999999999999989</v>
          </cell>
          <cell r="EH18">
            <v>1</v>
          </cell>
          <cell r="EI18">
            <v>1</v>
          </cell>
          <cell r="EJ18">
            <v>1</v>
          </cell>
          <cell r="EK18">
            <v>1</v>
          </cell>
          <cell r="EL18">
            <v>1</v>
          </cell>
          <cell r="EM18">
            <v>1</v>
          </cell>
          <cell r="EN18">
            <v>1</v>
          </cell>
          <cell r="EO18">
            <v>1</v>
          </cell>
          <cell r="EP18">
            <v>1</v>
          </cell>
          <cell r="EQ18">
            <v>1</v>
          </cell>
          <cell r="ER18">
            <v>1</v>
          </cell>
          <cell r="ES18">
            <v>1</v>
          </cell>
          <cell r="ET18">
            <v>1</v>
          </cell>
          <cell r="EU18">
            <v>1</v>
          </cell>
          <cell r="EV18">
            <v>1</v>
          </cell>
          <cell r="EW18">
            <v>1</v>
          </cell>
          <cell r="EX18">
            <v>1</v>
          </cell>
          <cell r="EY18">
            <v>1</v>
          </cell>
          <cell r="EZ18">
            <v>1</v>
          </cell>
          <cell r="FA18">
            <v>1</v>
          </cell>
          <cell r="FB18">
            <v>1</v>
          </cell>
          <cell r="FC18">
            <v>1</v>
          </cell>
          <cell r="FD18">
            <v>1</v>
          </cell>
          <cell r="FE18">
            <v>1</v>
          </cell>
          <cell r="FF18">
            <v>1</v>
          </cell>
          <cell r="FG18">
            <v>14</v>
          </cell>
        </row>
        <row r="19">
          <cell r="FF19">
            <v>0</v>
          </cell>
          <cell r="FG19">
            <v>15</v>
          </cell>
        </row>
        <row r="20">
          <cell r="A20" t="str">
            <v>Allocated interest Electric</v>
          </cell>
          <cell r="B20" t="str">
            <v>20018</v>
          </cell>
          <cell r="F20">
            <v>0</v>
          </cell>
          <cell r="G20">
            <v>0</v>
          </cell>
          <cell r="H20">
            <v>0</v>
          </cell>
          <cell r="I20">
            <v>0</v>
          </cell>
          <cell r="J20">
            <v>84707820.581292003</v>
          </cell>
          <cell r="K20">
            <v>100057775.13304201</v>
          </cell>
          <cell r="L20">
            <v>115260915.98939401</v>
          </cell>
          <cell r="M20">
            <v>128943032.34096001</v>
          </cell>
          <cell r="N20">
            <v>142305785.93718001</v>
          </cell>
          <cell r="O20">
            <v>155318153.75974801</v>
          </cell>
          <cell r="P20">
            <v>166733768.70235801</v>
          </cell>
          <cell r="Q20">
            <v>182006554.08722401</v>
          </cell>
          <cell r="R20">
            <v>15030639.088578001</v>
          </cell>
          <cell r="S20">
            <v>30514230.310806002</v>
          </cell>
          <cell r="T20">
            <v>46525230.335862003</v>
          </cell>
          <cell r="U20">
            <v>62236214.639604002</v>
          </cell>
          <cell r="V20">
            <v>78147501.383213997</v>
          </cell>
          <cell r="W20">
            <v>92451881.034053996</v>
          </cell>
          <cell r="X20">
            <v>108462676.99014001</v>
          </cell>
          <cell r="Y20">
            <v>126513537.482556</v>
          </cell>
          <cell r="Z20">
            <v>196065244.36505094</v>
          </cell>
          <cell r="AA20">
            <v>216859524.53943607</v>
          </cell>
          <cell r="AB20">
            <v>0</v>
          </cell>
          <cell r="AC20">
            <v>261722054.62872607</v>
          </cell>
          <cell r="AD20">
            <v>21903368.139385857</v>
          </cell>
          <cell r="AE20">
            <v>43270382.156232297</v>
          </cell>
          <cell r="AF20">
            <v>68574555.420514807</v>
          </cell>
          <cell r="AG20">
            <v>92012983.815219</v>
          </cell>
          <cell r="AH20">
            <v>118204591.02251229</v>
          </cell>
          <cell r="AI20">
            <v>144509826.80587438</v>
          </cell>
          <cell r="AJ20">
            <v>169029213.64346069</v>
          </cell>
          <cell r="AK20">
            <v>194059679.44787893</v>
          </cell>
          <cell r="AL20">
            <v>235707675.91369149</v>
          </cell>
          <cell r="AM20">
            <v>262647331.83552614</v>
          </cell>
          <cell r="AN20">
            <v>289622893.46694058</v>
          </cell>
          <cell r="AO20">
            <v>314282404.45552635</v>
          </cell>
          <cell r="AP20">
            <v>25942486.352048852</v>
          </cell>
          <cell r="AQ20">
            <v>51358530.54082115</v>
          </cell>
          <cell r="AR20">
            <v>76924144.409733489</v>
          </cell>
          <cell r="AS20">
            <v>101196157.74818105</v>
          </cell>
          <cell r="AT20">
            <v>125714477.88986836</v>
          </cell>
          <cell r="AU20">
            <v>148671986.85250652</v>
          </cell>
          <cell r="AV20">
            <v>171702432.86058423</v>
          </cell>
          <cell r="AW20">
            <v>195133017.1937592</v>
          </cell>
          <cell r="AX20">
            <v>217566352.005279</v>
          </cell>
          <cell r="AY20">
            <v>240314291.69968164</v>
          </cell>
          <cell r="AZ20">
            <v>263281359.09880486</v>
          </cell>
          <cell r="BA20">
            <v>287420292.58336478</v>
          </cell>
          <cell r="BB20">
            <v>23233463.477795161</v>
          </cell>
          <cell r="BC20">
            <v>44386248.666396022</v>
          </cell>
          <cell r="BD20">
            <v>67750431.75038527</v>
          </cell>
          <cell r="BE20">
            <v>91668771.274877593</v>
          </cell>
          <cell r="BF20">
            <v>115468116.5877766</v>
          </cell>
          <cell r="BG20">
            <v>139983469.64722469</v>
          </cell>
          <cell r="BH20">
            <v>164001132.52996284</v>
          </cell>
          <cell r="BI20">
            <v>189141701.45643631</v>
          </cell>
          <cell r="BJ20">
            <v>214231521.13508725</v>
          </cell>
          <cell r="BK20">
            <v>238846654.20895857</v>
          </cell>
          <cell r="BL20">
            <v>263118203.38487312</v>
          </cell>
          <cell r="BM20">
            <v>287464250.63612658</v>
          </cell>
          <cell r="BN20">
            <v>24303527.398470759</v>
          </cell>
          <cell r="BO20">
            <v>48158409.348427288</v>
          </cell>
          <cell r="BP20">
            <v>74169503.437322631</v>
          </cell>
          <cell r="BQ20">
            <v>99013130.688650578</v>
          </cell>
          <cell r="BR20">
            <v>122975228.19529071</v>
          </cell>
          <cell r="BS20">
            <v>147031026.34943378</v>
          </cell>
          <cell r="BT20">
            <v>171144266.70612487</v>
          </cell>
          <cell r="BU20">
            <v>195417295.21294552</v>
          </cell>
          <cell r="BV20">
            <v>219182378.42608869</v>
          </cell>
          <cell r="BW20">
            <v>242545585.81708053</v>
          </cell>
          <cell r="BX20">
            <v>266071037.74259382</v>
          </cell>
          <cell r="BY20">
            <v>294241005.08588827</v>
          </cell>
          <cell r="BZ20">
            <v>23587833.259514581</v>
          </cell>
          <cell r="CA20">
            <v>48452095.124772884</v>
          </cell>
          <cell r="CB20">
            <v>72752554.2048181</v>
          </cell>
          <cell r="CC20">
            <v>96424394.858692318</v>
          </cell>
          <cell r="CD20">
            <v>120110661.53624526</v>
          </cell>
          <cell r="CE20">
            <v>144510237.74112526</v>
          </cell>
          <cell r="CF20">
            <v>168634372.34013075</v>
          </cell>
          <cell r="CG20">
            <v>193760304.67084619</v>
          </cell>
          <cell r="CH20">
            <v>209284635.73203433</v>
          </cell>
          <cell r="CI20">
            <v>243575688.61327007</v>
          </cell>
          <cell r="CJ20">
            <v>267411719.13210678</v>
          </cell>
          <cell r="CK20">
            <v>293118638.26294285</v>
          </cell>
          <cell r="CL20">
            <v>27142687.408075798</v>
          </cell>
          <cell r="CM20">
            <v>54778804.729546808</v>
          </cell>
          <cell r="CN20">
            <v>81064445.09341915</v>
          </cell>
          <cell r="CO20">
            <v>0</v>
          </cell>
          <cell r="CP20">
            <v>0</v>
          </cell>
          <cell r="CQ20">
            <v>165932390.09601769</v>
          </cell>
          <cell r="CR20">
            <v>193663854.51454064</v>
          </cell>
          <cell r="CS20">
            <v>221838881.09928593</v>
          </cell>
          <cell r="CT20">
            <v>249249928.53933868</v>
          </cell>
          <cell r="CU20">
            <v>278180943.09448671</v>
          </cell>
          <cell r="CV20">
            <v>306520418.82515377</v>
          </cell>
          <cell r="CW20">
            <v>332082629.3753885</v>
          </cell>
          <cell r="CX20">
            <v>29247978.29252195</v>
          </cell>
          <cell r="CY20">
            <v>58022528.969830491</v>
          </cell>
          <cell r="CZ20">
            <v>87703319.326975718</v>
          </cell>
          <cell r="DA20">
            <v>116198927.47410071</v>
          </cell>
          <cell r="DB20">
            <v>143934258.27559936</v>
          </cell>
          <cell r="DC20">
            <v>172336882.13431245</v>
          </cell>
          <cell r="DD20">
            <v>200053330.30696303</v>
          </cell>
          <cell r="DE20">
            <v>227462882.61851716</v>
          </cell>
          <cell r="DF20">
            <v>251025356.65763667</v>
          </cell>
          <cell r="DG20">
            <v>285578765.8768608</v>
          </cell>
          <cell r="DH20">
            <v>313968407.84694934</v>
          </cell>
          <cell r="DI20">
            <v>348708409.5108797</v>
          </cell>
          <cell r="DJ20">
            <v>348747346.33047223</v>
          </cell>
          <cell r="DK20">
            <v>63068626.156124674</v>
          </cell>
          <cell r="DL20">
            <v>93441620.182905614</v>
          </cell>
          <cell r="DM20">
            <v>121900813.4213572</v>
          </cell>
          <cell r="DN20">
            <v>150311701.37113398</v>
          </cell>
          <cell r="DO20">
            <v>181278362.86936221</v>
          </cell>
          <cell r="DP20">
            <v>210027494.2590268</v>
          </cell>
          <cell r="DQ20">
            <v>238440809.1785619</v>
          </cell>
          <cell r="DR20">
            <v>271347137.65000057</v>
          </cell>
          <cell r="DS20">
            <v>300121406.61951178</v>
          </cell>
          <cell r="DT20">
            <v>329614829.44329143</v>
          </cell>
          <cell r="DU20">
            <v>360219148.77413487</v>
          </cell>
          <cell r="DV20">
            <v>30111919.528852016</v>
          </cell>
          <cell r="DW20">
            <v>60184277.411943652</v>
          </cell>
          <cell r="DX20">
            <v>89750274.441362426</v>
          </cell>
          <cell r="DY20">
            <v>118522864.81707942</v>
          </cell>
          <cell r="DZ20">
            <v>147893766.2394124</v>
          </cell>
          <cell r="EA20">
            <v>177675424.43270895</v>
          </cell>
          <cell r="EB20">
            <v>208341494.03125593</v>
          </cell>
          <cell r="EC20">
            <v>239578740.73347846</v>
          </cell>
          <cell r="ED20">
            <v>270300490.73591214</v>
          </cell>
          <cell r="EE20">
            <v>300925593.59328461</v>
          </cell>
          <cell r="EF20">
            <v>331805964.05495095</v>
          </cell>
          <cell r="EG20">
            <v>365393836.48632288</v>
          </cell>
          <cell r="EH20">
            <v>31499639.644483924</v>
          </cell>
          <cell r="EI20">
            <v>61591684.962647192</v>
          </cell>
          <cell r="EJ20">
            <v>92134966.507107317</v>
          </cell>
          <cell r="EK20">
            <v>122194241.98353843</v>
          </cell>
          <cell r="EL20">
            <v>152424384.36956289</v>
          </cell>
          <cell r="EM20">
            <v>182947505.07094112</v>
          </cell>
          <cell r="EN20">
            <v>213355994.65732193</v>
          </cell>
          <cell r="EO20">
            <v>243773183.1706129</v>
          </cell>
          <cell r="EP20">
            <v>276852449.08716571</v>
          </cell>
          <cell r="EQ20">
            <v>308795119.88732564</v>
          </cell>
          <cell r="ER20">
            <v>340257217.32630056</v>
          </cell>
          <cell r="ES20">
            <v>371439827.91696101</v>
          </cell>
          <cell r="ET20">
            <v>30863046.054897856</v>
          </cell>
          <cell r="EU20">
            <v>61950460.3143337</v>
          </cell>
          <cell r="EV20">
            <v>94083717.601973727</v>
          </cell>
          <cell r="EW20">
            <v>126435725.2478248</v>
          </cell>
          <cell r="EX20">
            <v>160687069.6861338</v>
          </cell>
          <cell r="EY20">
            <v>195834438.35358164</v>
          </cell>
          <cell r="EZ20">
            <v>230592086.71513039</v>
          </cell>
          <cell r="FA20">
            <v>265674050.85861367</v>
          </cell>
          <cell r="FB20">
            <v>302747455.51425272</v>
          </cell>
          <cell r="FC20">
            <v>0</v>
          </cell>
          <cell r="FD20">
            <v>0</v>
          </cell>
          <cell r="FE20">
            <v>0</v>
          </cell>
          <cell r="FF20">
            <v>302747455.51425272</v>
          </cell>
          <cell r="FG20">
            <v>16</v>
          </cell>
        </row>
        <row r="21">
          <cell r="A21" t="str">
            <v>Allocated interest Nonelectric</v>
          </cell>
          <cell r="B21" t="str">
            <v>20018</v>
          </cell>
          <cell r="F21">
            <v>0</v>
          </cell>
          <cell r="G21">
            <v>0</v>
          </cell>
          <cell r="H21">
            <v>0</v>
          </cell>
          <cell r="I21">
            <v>0</v>
          </cell>
          <cell r="J21">
            <v>45680700.443507999</v>
          </cell>
          <cell r="K21">
            <v>53958527.341757998</v>
          </cell>
          <cell r="L21">
            <v>62157181.474206001</v>
          </cell>
          <cell r="M21">
            <v>69535587.083039999</v>
          </cell>
          <cell r="N21">
            <v>76741768.754820004</v>
          </cell>
          <cell r="O21">
            <v>83758996.591452003</v>
          </cell>
          <cell r="P21">
            <v>89915137.582842007</v>
          </cell>
          <cell r="Q21">
            <v>98151349.178376004</v>
          </cell>
          <cell r="R21">
            <v>8105628.4646220002</v>
          </cell>
          <cell r="S21">
            <v>16455522.105594</v>
          </cell>
          <cell r="T21">
            <v>25089833.446938001</v>
          </cell>
          <cell r="U21">
            <v>33562354.197995998</v>
          </cell>
          <cell r="V21">
            <v>42142892.788386002</v>
          </cell>
          <cell r="W21">
            <v>49856868.633546002</v>
          </cell>
          <cell r="X21">
            <v>58491069.925860003</v>
          </cell>
          <cell r="Y21">
            <v>68225424.383844003</v>
          </cell>
          <cell r="Z21">
            <v>19647454.619569477</v>
          </cell>
          <cell r="AA21">
            <v>21883960.357688632</v>
          </cell>
          <cell r="AB21">
            <v>0</v>
          </cell>
          <cell r="AC21">
            <v>26936237.954652317</v>
          </cell>
          <cell r="AD21">
            <v>2281685.8875640789</v>
          </cell>
          <cell r="AE21">
            <v>4536100.4907235065</v>
          </cell>
          <cell r="AF21">
            <v>7197878.6869291225</v>
          </cell>
          <cell r="AG21">
            <v>9729322.3423670847</v>
          </cell>
          <cell r="AH21">
            <v>12626255.225375677</v>
          </cell>
          <cell r="AI21">
            <v>15468778.423084259</v>
          </cell>
          <cell r="AJ21">
            <v>18255028.103069238</v>
          </cell>
          <cell r="AK21">
            <v>20667822.367261156</v>
          </cell>
          <cell r="AL21">
            <v>24754455.234670136</v>
          </cell>
          <cell r="AM21">
            <v>27340904.713208284</v>
          </cell>
          <cell r="AN21">
            <v>29827663.057408754</v>
          </cell>
          <cell r="AO21">
            <v>32040026.99307292</v>
          </cell>
          <cell r="AP21">
            <v>2564138.1758074421</v>
          </cell>
          <cell r="AQ21">
            <v>4929837.0412824601</v>
          </cell>
          <cell r="AR21">
            <v>7073824.5838682167</v>
          </cell>
          <cell r="AS21">
            <v>8897189.2442202978</v>
          </cell>
          <cell r="AT21">
            <v>10551013.101702785</v>
          </cell>
          <cell r="AU21">
            <v>11903425.138700761</v>
          </cell>
          <cell r="AV21">
            <v>13095530.130599046</v>
          </cell>
          <cell r="AW21">
            <v>14135791.797716267</v>
          </cell>
          <cell r="AX21">
            <v>15405067.986845313</v>
          </cell>
          <cell r="AY21">
            <v>16689149.293396132</v>
          </cell>
          <cell r="AZ21">
            <v>17711026.895540077</v>
          </cell>
          <cell r="BA21">
            <v>18893287.41254187</v>
          </cell>
          <cell r="BB21">
            <v>1452171.5222048413</v>
          </cell>
          <cell r="BC21">
            <v>2683448.3336039758</v>
          </cell>
          <cell r="BD21">
            <v>3975598.2496147393</v>
          </cell>
          <cell r="BE21">
            <v>5269256.7251224099</v>
          </cell>
          <cell r="BF21">
            <v>6495631.4122233875</v>
          </cell>
          <cell r="BG21">
            <v>7648376.3527753046</v>
          </cell>
          <cell r="BH21">
            <v>8669806.4700371698</v>
          </cell>
          <cell r="BI21">
            <v>9793527.5435637012</v>
          </cell>
          <cell r="BJ21">
            <v>10923162.864912732</v>
          </cell>
          <cell r="BK21">
            <v>11933521.791041449</v>
          </cell>
          <cell r="BL21">
            <v>12819986.615126913</v>
          </cell>
          <cell r="BM21">
            <v>13832310.363873387</v>
          </cell>
          <cell r="BN21">
            <v>1149667.6015292399</v>
          </cell>
          <cell r="BO21">
            <v>2306978.6515727132</v>
          </cell>
          <cell r="BP21">
            <v>3632540.5626773671</v>
          </cell>
          <cell r="BQ21">
            <v>4958857.3113494087</v>
          </cell>
          <cell r="BR21">
            <v>6268893.8047092967</v>
          </cell>
          <cell r="BS21">
            <v>7738141.6505662063</v>
          </cell>
          <cell r="BT21">
            <v>9294897.2938751429</v>
          </cell>
          <cell r="BU21">
            <v>10950952.78705446</v>
          </cell>
          <cell r="BV21">
            <v>12718485.573911313</v>
          </cell>
          <cell r="BW21">
            <v>14519000.182919508</v>
          </cell>
          <cell r="BX21">
            <v>16377870.257406157</v>
          </cell>
          <cell r="BY21">
            <v>18451436.914111726</v>
          </cell>
          <cell r="BZ21">
            <v>1505507.7404854205</v>
          </cell>
          <cell r="CA21">
            <v>3148801.875227116</v>
          </cell>
          <cell r="CB21">
            <v>4818658.7951818947</v>
          </cell>
          <cell r="CC21">
            <v>6503558.1413076799</v>
          </cell>
          <cell r="CD21">
            <v>8203331.4637547368</v>
          </cell>
          <cell r="CE21">
            <v>10041256.258874748</v>
          </cell>
          <cell r="CF21">
            <v>11860807.659869263</v>
          </cell>
          <cell r="CG21">
            <v>13809467.329153802</v>
          </cell>
          <cell r="CH21">
            <v>15169777.617965663</v>
          </cell>
          <cell r="CI21">
            <v>17971025.386729948</v>
          </cell>
          <cell r="CJ21">
            <v>20101844.417893231</v>
          </cell>
          <cell r="CK21">
            <v>22577008.327057142</v>
          </cell>
          <cell r="CL21">
            <v>2204243.5319242021</v>
          </cell>
          <cell r="CM21">
            <v>4615708.1704531899</v>
          </cell>
          <cell r="CN21">
            <v>7083072.8465808555</v>
          </cell>
          <cell r="CO21">
            <v>0</v>
          </cell>
          <cell r="CP21">
            <v>0</v>
          </cell>
          <cell r="CQ21">
            <v>16568993.453982299</v>
          </cell>
          <cell r="CR21">
            <v>20367769.60545937</v>
          </cell>
          <cell r="CS21">
            <v>24641595.550714068</v>
          </cell>
          <cell r="CT21">
            <v>29370764.490661278</v>
          </cell>
          <cell r="CU21">
            <v>34655725.3055133</v>
          </cell>
          <cell r="CV21">
            <v>40250669.924846217</v>
          </cell>
          <cell r="CW21">
            <v>45899917.0046115</v>
          </cell>
          <cell r="CX21">
            <v>4238224.7074780492</v>
          </cell>
          <cell r="CY21">
            <v>8763164.0301695056</v>
          </cell>
          <cell r="CZ21">
            <v>13570040.22302429</v>
          </cell>
          <cell r="DA21">
            <v>18422918.975899279</v>
          </cell>
          <cell r="DB21">
            <v>23277881.864400629</v>
          </cell>
          <cell r="DC21">
            <v>28417118.865687553</v>
          </cell>
          <cell r="DD21">
            <v>33561699.133036979</v>
          </cell>
          <cell r="DE21">
            <v>38802865.381482832</v>
          </cell>
          <cell r="DF21">
            <v>43491290.342363313</v>
          </cell>
          <cell r="DG21">
            <v>50226802.12313918</v>
          </cell>
          <cell r="DH21">
            <v>55989368.153050654</v>
          </cell>
          <cell r="DI21">
            <v>63156520.489120342</v>
          </cell>
          <cell r="DJ21">
            <v>63117583.669527762</v>
          </cell>
          <cell r="DK21">
            <v>11531083.843875322</v>
          </cell>
          <cell r="DL21">
            <v>17265830.817094374</v>
          </cell>
          <cell r="DM21">
            <v>23149797.578642797</v>
          </cell>
          <cell r="DN21">
            <v>29513300.628865995</v>
          </cell>
          <cell r="DO21">
            <v>36769427.130637817</v>
          </cell>
          <cell r="DP21">
            <v>44060670.740973189</v>
          </cell>
          <cell r="DQ21">
            <v>51728388.821438096</v>
          </cell>
          <cell r="DR21">
            <v>60679938.349999428</v>
          </cell>
          <cell r="DS21">
            <v>69254297.380488232</v>
          </cell>
          <cell r="DT21">
            <v>77111876.556708634</v>
          </cell>
          <cell r="DU21">
            <v>85499658.225865141</v>
          </cell>
          <cell r="DV21">
            <v>7186340.4711479833</v>
          </cell>
          <cell r="DW21">
            <v>14336773.588056356</v>
          </cell>
          <cell r="DX21">
            <v>21663604.558637574</v>
          </cell>
          <cell r="DY21">
            <v>29012522.18292056</v>
          </cell>
          <cell r="DZ21">
            <v>36621304.760587595</v>
          </cell>
          <cell r="EA21">
            <v>44199376.567291074</v>
          </cell>
          <cell r="EB21">
            <v>52017213.968744114</v>
          </cell>
          <cell r="EC21">
            <v>59948343.266521528</v>
          </cell>
          <cell r="ED21">
            <v>67462722.264087901</v>
          </cell>
          <cell r="EE21">
            <v>74916757.406715408</v>
          </cell>
          <cell r="EF21">
            <v>82315571.945049092</v>
          </cell>
          <cell r="EG21">
            <v>89863640.513677105</v>
          </cell>
          <cell r="EH21">
            <v>7672366.3555160761</v>
          </cell>
          <cell r="EI21">
            <v>14946662.037352813</v>
          </cell>
          <cell r="EJ21">
            <v>22278624.492892697</v>
          </cell>
          <cell r="EK21">
            <v>29412721.016461562</v>
          </cell>
          <cell r="EL21">
            <v>36530637.630437106</v>
          </cell>
          <cell r="EM21">
            <v>43681469.929058909</v>
          </cell>
          <cell r="EN21">
            <v>50618829.34267807</v>
          </cell>
          <cell r="EO21">
            <v>57553545.829387121</v>
          </cell>
          <cell r="EP21">
            <v>65068387.912834264</v>
          </cell>
          <cell r="EQ21">
            <v>72496004.112674341</v>
          </cell>
          <cell r="ER21">
            <v>79813152.673699453</v>
          </cell>
          <cell r="ES21">
            <v>86910932.083039016</v>
          </cell>
          <cell r="ET21">
            <v>6901820.9451021459</v>
          </cell>
          <cell r="EU21">
            <v>13226115.685666304</v>
          </cell>
          <cell r="EV21">
            <v>19130561.398026265</v>
          </cell>
          <cell r="EW21">
            <v>24442581.752175193</v>
          </cell>
          <cell r="EX21">
            <v>29111068.313866209</v>
          </cell>
          <cell r="EY21">
            <v>33092170.646418355</v>
          </cell>
          <cell r="EZ21">
            <v>36137629.284869589</v>
          </cell>
          <cell r="FA21">
            <v>38572771.141386345</v>
          </cell>
          <cell r="FB21">
            <v>40512022.485747278</v>
          </cell>
          <cell r="FC21">
            <v>0</v>
          </cell>
          <cell r="FD21">
            <v>0</v>
          </cell>
          <cell r="FE21">
            <v>0</v>
          </cell>
          <cell r="FF21">
            <v>40512022.485747278</v>
          </cell>
          <cell r="FG21">
            <v>17</v>
          </cell>
        </row>
        <row r="22">
          <cell r="A22" t="str">
            <v>Allocated interest Electric</v>
          </cell>
          <cell r="B22" t="str">
            <v>20056</v>
          </cell>
          <cell r="F22">
            <v>0</v>
          </cell>
          <cell r="G22">
            <v>0</v>
          </cell>
          <cell r="H22">
            <v>0</v>
          </cell>
          <cell r="I22">
            <v>0</v>
          </cell>
          <cell r="J22">
            <v>366112.97519999999</v>
          </cell>
          <cell r="K22">
            <v>432456.52519999997</v>
          </cell>
          <cell r="L22">
            <v>498165.53639999998</v>
          </cell>
          <cell r="M22">
            <v>557300.576</v>
          </cell>
          <cell r="N22">
            <v>615055.30799999996</v>
          </cell>
          <cell r="O22">
            <v>671295.64879999997</v>
          </cell>
          <cell r="P22">
            <v>720634.71479999996</v>
          </cell>
          <cell r="Q22">
            <v>786644.73439999996</v>
          </cell>
          <cell r="R22">
            <v>64963.446799999998</v>
          </cell>
          <cell r="S22">
            <v>131884.58360000001</v>
          </cell>
          <cell r="T22">
            <v>201085.21719999998</v>
          </cell>
          <cell r="U22">
            <v>268989.16239999997</v>
          </cell>
          <cell r="V22">
            <v>337758.8284</v>
          </cell>
          <cell r="W22">
            <v>399583.33240000001</v>
          </cell>
          <cell r="X22">
            <v>468783.08399999997</v>
          </cell>
          <cell r="Y22">
            <v>546800.13359999994</v>
          </cell>
          <cell r="Z22">
            <v>478625.01537954086</v>
          </cell>
          <cell r="AA22">
            <v>477166.10287527775</v>
          </cell>
          <cell r="AB22">
            <v>0</v>
          </cell>
          <cell r="AC22">
            <v>429287.41662163392</v>
          </cell>
          <cell r="AD22">
            <v>30719.973050067241</v>
          </cell>
          <cell r="AE22">
            <v>50391.353044188727</v>
          </cell>
          <cell r="AF22">
            <v>63633.892556081599</v>
          </cell>
          <cell r="AG22">
            <v>63678.842413911814</v>
          </cell>
          <cell r="AH22">
            <v>54211.752112030656</v>
          </cell>
          <cell r="AI22">
            <v>33025.77104133684</v>
          </cell>
          <cell r="AJ22">
            <v>70.253470053950181</v>
          </cell>
          <cell r="AK22">
            <v>80.184859907514777</v>
          </cell>
          <cell r="AL22">
            <v>96.851638380051767</v>
          </cell>
          <cell r="AM22">
            <v>89.451265571954423</v>
          </cell>
          <cell r="AN22">
            <v>78.475650656485627</v>
          </cell>
          <cell r="AO22">
            <v>63.551400726795912</v>
          </cell>
          <cell r="AP22">
            <v>3.4721437026880357</v>
          </cell>
          <cell r="AQ22">
            <v>3.4178963828850422</v>
          </cell>
          <cell r="AR22">
            <v>6.3983024461626891E-3</v>
          </cell>
          <cell r="AS22">
            <v>7.5986594837689448E-3</v>
          </cell>
          <cell r="AT22">
            <v>8.4288337731373147E-3</v>
          </cell>
          <cell r="AU22">
            <v>8.7927239816839309E-3</v>
          </cell>
          <cell r="AV22">
            <v>8.8167239696118199E-3</v>
          </cell>
          <cell r="AW22">
            <v>8.5245383911883351E-3</v>
          </cell>
          <cell r="AX22">
            <v>7.8756948411257029E-3</v>
          </cell>
          <cell r="AY22">
            <v>6.9222537724934344E-3</v>
          </cell>
          <cell r="AZ22">
            <v>5.6550682587287009E-3</v>
          </cell>
          <cell r="BA22">
            <v>4.0933125863862425E-3</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0</v>
          </cell>
          <cell r="CY22">
            <v>0</v>
          </cell>
          <cell r="CZ22">
            <v>0</v>
          </cell>
          <cell r="DA22">
            <v>0</v>
          </cell>
          <cell r="DB22">
            <v>0</v>
          </cell>
          <cell r="DC22">
            <v>0</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C22">
            <v>0</v>
          </cell>
          <cell r="ED22">
            <v>0</v>
          </cell>
          <cell r="EE22">
            <v>0</v>
          </cell>
          <cell r="EF22">
            <v>0</v>
          </cell>
          <cell r="EG22">
            <v>0</v>
          </cell>
          <cell r="EH22">
            <v>0</v>
          </cell>
          <cell r="EI22">
            <v>0</v>
          </cell>
          <cell r="EJ22">
            <v>271005.68050902156</v>
          </cell>
          <cell r="EK22">
            <v>177255.72462990199</v>
          </cell>
          <cell r="EL22">
            <v>417885.81427615945</v>
          </cell>
          <cell r="EM22">
            <v>536544.84422354295</v>
          </cell>
          <cell r="EN22">
            <v>542384.88254739926</v>
          </cell>
          <cell r="EO22">
            <v>542892.08089990087</v>
          </cell>
          <cell r="EP22">
            <v>708603.53389002953</v>
          </cell>
          <cell r="EQ22">
            <v>706154.67051741504</v>
          </cell>
          <cell r="ER22">
            <v>1176703.9526121859</v>
          </cell>
          <cell r="ES22">
            <v>1412587.3347310123</v>
          </cell>
          <cell r="ET22">
            <v>227704.13058904497</v>
          </cell>
          <cell r="EU22">
            <v>459210.77876920672</v>
          </cell>
          <cell r="EV22">
            <v>463087.80214640469</v>
          </cell>
          <cell r="EW22">
            <v>466974.40669420006</v>
          </cell>
          <cell r="EX22">
            <v>471779.49439418659</v>
          </cell>
          <cell r="EY22">
            <v>715046.24068755622</v>
          </cell>
          <cell r="EZ22">
            <v>963502.99658405082</v>
          </cell>
          <cell r="FA22">
            <v>1216502.9684431877</v>
          </cell>
          <cell r="FB22">
            <v>1228706.2003959969</v>
          </cell>
          <cell r="FC22">
            <v>0</v>
          </cell>
          <cell r="FD22">
            <v>0</v>
          </cell>
          <cell r="FE22">
            <v>0</v>
          </cell>
          <cell r="FF22">
            <v>1228706.2003959969</v>
          </cell>
          <cell r="FG22">
            <v>18</v>
          </cell>
        </row>
        <row r="23">
          <cell r="A23" t="str">
            <v>Allocated interest Nonelectric</v>
          </cell>
          <cell r="B23" t="str">
            <v>20056</v>
          </cell>
          <cell r="AM23">
            <v>562527</v>
          </cell>
          <cell r="EJ23">
            <v>65530.319490978458</v>
          </cell>
          <cell r="EK23">
            <v>42666.275370098003</v>
          </cell>
          <cell r="EL23">
            <v>100152.18572384056</v>
          </cell>
          <cell r="EM23">
            <v>128108.15577645705</v>
          </cell>
          <cell r="EN23">
            <v>128681.11745260071</v>
          </cell>
          <cell r="EO23">
            <v>128173.91910009914</v>
          </cell>
          <cell r="EP23">
            <v>166542.46610997053</v>
          </cell>
          <cell r="EQ23">
            <v>165784.32948258496</v>
          </cell>
          <cell r="ER23">
            <v>276016.04738781427</v>
          </cell>
          <cell r="ES23">
            <v>330522.66526898777</v>
          </cell>
          <cell r="ET23">
            <v>50920.869410955034</v>
          </cell>
          <cell r="EU23">
            <v>98039.221230793337</v>
          </cell>
          <cell r="EV23">
            <v>94162.197853595266</v>
          </cell>
          <cell r="EW23">
            <v>90275.593305799935</v>
          </cell>
          <cell r="EX23">
            <v>85470.505605813392</v>
          </cell>
          <cell r="EY23">
            <v>120828.75931244386</v>
          </cell>
          <cell r="EZ23">
            <v>150997.00341594921</v>
          </cell>
          <cell r="FA23">
            <v>176622.03155681229</v>
          </cell>
          <cell r="FB23">
            <v>164418.799604003</v>
          </cell>
          <cell r="FC23">
            <v>0</v>
          </cell>
          <cell r="FD23">
            <v>0</v>
          </cell>
          <cell r="FE23">
            <v>0</v>
          </cell>
          <cell r="FF23">
            <v>164418.799604003</v>
          </cell>
          <cell r="FG23">
            <v>19</v>
          </cell>
        </row>
        <row r="24">
          <cell r="A24" t="str">
            <v>Direct Assignment Nonelectric</v>
          </cell>
          <cell r="AN24">
            <v>703152</v>
          </cell>
          <cell r="AO24">
            <v>843750</v>
          </cell>
          <cell r="AP24">
            <v>140625</v>
          </cell>
          <cell r="AQ24">
            <v>281250</v>
          </cell>
          <cell r="AR24">
            <v>421875</v>
          </cell>
          <cell r="AS24">
            <v>562500</v>
          </cell>
          <cell r="AT24">
            <v>703125</v>
          </cell>
          <cell r="AU24">
            <v>843750</v>
          </cell>
          <cell r="AV24">
            <v>961875</v>
          </cell>
          <cell r="AW24">
            <v>1080000</v>
          </cell>
          <cell r="AX24">
            <v>1198125</v>
          </cell>
          <cell r="AY24">
            <v>1316250</v>
          </cell>
          <cell r="AZ24">
            <v>1434375</v>
          </cell>
          <cell r="BA24">
            <v>232110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B24">
            <v>0</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C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cell r="ER24">
            <v>0</v>
          </cell>
          <cell r="ES24">
            <v>0</v>
          </cell>
          <cell r="ET24">
            <v>0</v>
          </cell>
          <cell r="EU24">
            <v>0</v>
          </cell>
          <cell r="EV24">
            <v>0</v>
          </cell>
          <cell r="EW24">
            <v>0</v>
          </cell>
          <cell r="EX24">
            <v>0</v>
          </cell>
          <cell r="EY24">
            <v>0</v>
          </cell>
          <cell r="EZ24">
            <v>0</v>
          </cell>
          <cell r="FA24">
            <v>0</v>
          </cell>
          <cell r="FB24">
            <v>0</v>
          </cell>
          <cell r="FC24">
            <v>0</v>
          </cell>
          <cell r="FD24">
            <v>0</v>
          </cell>
          <cell r="FE24">
            <v>0</v>
          </cell>
          <cell r="FF24">
            <v>0</v>
          </cell>
          <cell r="FG24">
            <v>20</v>
          </cell>
        </row>
        <row r="25">
          <cell r="A25" t="str">
            <v>Direct Assignment Water</v>
          </cell>
          <cell r="FF25">
            <v>0</v>
          </cell>
          <cell r="FG25">
            <v>21</v>
          </cell>
        </row>
        <row r="26">
          <cell r="FF26">
            <v>0</v>
          </cell>
          <cell r="FG26">
            <v>22</v>
          </cell>
        </row>
        <row r="27">
          <cell r="A27" t="str">
            <v>Interest: Electric</v>
          </cell>
          <cell r="B27" t="str">
            <v>3D100EU</v>
          </cell>
          <cell r="F27">
            <v>0</v>
          </cell>
          <cell r="G27">
            <v>0</v>
          </cell>
          <cell r="H27">
            <v>0</v>
          </cell>
          <cell r="I27">
            <v>0</v>
          </cell>
          <cell r="J27">
            <v>84707820.581292003</v>
          </cell>
          <cell r="K27">
            <v>100057775.13304201</v>
          </cell>
          <cell r="L27">
            <v>115260915.98939401</v>
          </cell>
          <cell r="M27">
            <v>128943032.34096001</v>
          </cell>
          <cell r="N27">
            <v>142305785.93718001</v>
          </cell>
          <cell r="O27">
            <v>155318153.75974801</v>
          </cell>
          <cell r="P27">
            <v>166733768.70235801</v>
          </cell>
          <cell r="Q27">
            <v>182006554.08722401</v>
          </cell>
          <cell r="R27">
            <v>15030639.088578001</v>
          </cell>
          <cell r="S27">
            <v>30514230.310806002</v>
          </cell>
          <cell r="T27">
            <v>46525230.335862003</v>
          </cell>
          <cell r="U27">
            <v>62236214.639604002</v>
          </cell>
          <cell r="V27">
            <v>78147501.383213997</v>
          </cell>
          <cell r="W27">
            <v>92451881.034053996</v>
          </cell>
          <cell r="X27">
            <v>108462676.99014001</v>
          </cell>
          <cell r="Y27">
            <v>126513537.482556</v>
          </cell>
          <cell r="Z27">
            <v>196065244.36505094</v>
          </cell>
          <cell r="AA27">
            <v>216859524.53943607</v>
          </cell>
          <cell r="AB27">
            <v>0</v>
          </cell>
          <cell r="AC27">
            <v>261722054.62872607</v>
          </cell>
          <cell r="AD27">
            <v>21903368.139385857</v>
          </cell>
          <cell r="AE27">
            <v>43270382.156232297</v>
          </cell>
          <cell r="AF27">
            <v>68574555.420514807</v>
          </cell>
          <cell r="AG27">
            <v>92012983.815219</v>
          </cell>
          <cell r="AH27">
            <v>118204591.02251229</v>
          </cell>
          <cell r="AI27">
            <v>144509826.80587438</v>
          </cell>
          <cell r="AJ27">
            <v>169029213.64346069</v>
          </cell>
          <cell r="AK27">
            <v>194059679.44787893</v>
          </cell>
          <cell r="AL27">
            <v>235707675.91369149</v>
          </cell>
          <cell r="AM27">
            <v>263209858.83552614</v>
          </cell>
          <cell r="AN27">
            <v>289622893.46694058</v>
          </cell>
          <cell r="AO27">
            <v>314282404.45552635</v>
          </cell>
          <cell r="AP27">
            <v>25942486.352048852</v>
          </cell>
          <cell r="AQ27">
            <v>51358530.54082115</v>
          </cell>
          <cell r="AR27">
            <v>76924144.409733489</v>
          </cell>
          <cell r="AS27">
            <v>101196157.74818105</v>
          </cell>
          <cell r="AT27">
            <v>125714477.88986836</v>
          </cell>
          <cell r="AU27">
            <v>148671986.85250652</v>
          </cell>
          <cell r="AV27">
            <v>171702432.86058423</v>
          </cell>
          <cell r="AW27">
            <v>195133017.1937592</v>
          </cell>
          <cell r="AX27">
            <v>217566352.005279</v>
          </cell>
          <cell r="AY27">
            <v>240314291.69968164</v>
          </cell>
          <cell r="AZ27">
            <v>263281359.09880486</v>
          </cell>
          <cell r="BA27">
            <v>287420292.58336478</v>
          </cell>
          <cell r="BB27">
            <v>23233463.477795161</v>
          </cell>
          <cell r="BC27">
            <v>44386248.666396022</v>
          </cell>
          <cell r="BD27">
            <v>67750431.75038527</v>
          </cell>
          <cell r="BE27">
            <v>91668771.274877593</v>
          </cell>
          <cell r="BF27">
            <v>115468116.5877766</v>
          </cell>
          <cell r="BG27">
            <v>139983469.64722469</v>
          </cell>
          <cell r="BH27">
            <v>164001132.52996284</v>
          </cell>
          <cell r="BI27">
            <v>189141701.45643631</v>
          </cell>
          <cell r="BJ27">
            <v>214231521.13508725</v>
          </cell>
          <cell r="BK27">
            <v>238846654.20895857</v>
          </cell>
          <cell r="BL27">
            <v>263118203.38487312</v>
          </cell>
          <cell r="BM27">
            <v>287464250.63612658</v>
          </cell>
          <cell r="BN27">
            <v>24303527.398470759</v>
          </cell>
          <cell r="BO27">
            <v>48158409.348427288</v>
          </cell>
          <cell r="BP27">
            <v>74169503.437322631</v>
          </cell>
          <cell r="BQ27">
            <v>99013130.688650578</v>
          </cell>
          <cell r="BR27">
            <v>122975228.19529071</v>
          </cell>
          <cell r="BS27">
            <v>147031026.34943378</v>
          </cell>
          <cell r="BT27">
            <v>171144266.70612487</v>
          </cell>
          <cell r="BU27">
            <v>195417295.21294552</v>
          </cell>
          <cell r="BV27">
            <v>219182378.42608869</v>
          </cell>
          <cell r="BW27">
            <v>242545585.81708053</v>
          </cell>
          <cell r="BX27">
            <v>266071037.74259382</v>
          </cell>
          <cell r="BY27">
            <v>294241005.08588827</v>
          </cell>
          <cell r="BZ27">
            <v>23587833.259514581</v>
          </cell>
          <cell r="CA27">
            <v>48452095.124772884</v>
          </cell>
          <cell r="CB27">
            <v>72752554.2048181</v>
          </cell>
          <cell r="CC27">
            <v>96424394.858692318</v>
          </cell>
          <cell r="CD27">
            <v>120110661.53624526</v>
          </cell>
          <cell r="CE27">
            <v>144510237.74112526</v>
          </cell>
          <cell r="CF27">
            <v>168634372.34013075</v>
          </cell>
          <cell r="CG27">
            <v>193760304.67084619</v>
          </cell>
          <cell r="CH27">
            <v>209284635.73203433</v>
          </cell>
          <cell r="CI27">
            <v>243575688.61327007</v>
          </cell>
          <cell r="CJ27">
            <v>267411719.13210678</v>
          </cell>
          <cell r="CK27">
            <v>293118638.26294285</v>
          </cell>
          <cell r="CL27">
            <v>27142687.408075798</v>
          </cell>
          <cell r="CM27">
            <v>54778804.729546808</v>
          </cell>
          <cell r="CN27">
            <v>81064445.09341915</v>
          </cell>
          <cell r="CO27">
            <v>0</v>
          </cell>
          <cell r="CP27">
            <v>0</v>
          </cell>
          <cell r="CQ27">
            <v>165932390.09601769</v>
          </cell>
          <cell r="CR27">
            <v>193663854.51454064</v>
          </cell>
          <cell r="CS27">
            <v>221838881.09928593</v>
          </cell>
          <cell r="CT27">
            <v>249249928.53933868</v>
          </cell>
          <cell r="CU27">
            <v>278180943.09448671</v>
          </cell>
          <cell r="CV27">
            <v>306520418.82515377</v>
          </cell>
          <cell r="CW27">
            <v>332082629.3753885</v>
          </cell>
          <cell r="CX27">
            <v>29247978.29252195</v>
          </cell>
          <cell r="CY27">
            <v>58022528.969830491</v>
          </cell>
          <cell r="CZ27">
            <v>87703319.326975718</v>
          </cell>
          <cell r="DA27">
            <v>116198927.47410071</v>
          </cell>
          <cell r="DB27">
            <v>143934258.27559936</v>
          </cell>
          <cell r="DC27">
            <v>172336882.13431245</v>
          </cell>
          <cell r="DD27">
            <v>200053330.30696303</v>
          </cell>
          <cell r="DE27">
            <v>227462882.61851716</v>
          </cell>
          <cell r="DF27">
            <v>251025356.65763667</v>
          </cell>
          <cell r="DG27">
            <v>285578765.8768608</v>
          </cell>
          <cell r="DH27">
            <v>313968407.84694934</v>
          </cell>
          <cell r="DI27">
            <v>348708409.5108797</v>
          </cell>
          <cell r="DJ27">
            <v>348747346.33047223</v>
          </cell>
          <cell r="DK27">
            <v>63068626.156124674</v>
          </cell>
          <cell r="DL27">
            <v>93441620.182905614</v>
          </cell>
          <cell r="DM27">
            <v>121900813.4213572</v>
          </cell>
          <cell r="DN27">
            <v>150311701.37113398</v>
          </cell>
          <cell r="DO27">
            <v>181278362.86936221</v>
          </cell>
          <cell r="DP27">
            <v>210027494.2590268</v>
          </cell>
          <cell r="DQ27">
            <v>238440809.1785619</v>
          </cell>
          <cell r="DR27">
            <v>271347137.65000057</v>
          </cell>
          <cell r="DS27">
            <v>300121406.61951178</v>
          </cell>
          <cell r="DT27">
            <v>329614829.44329143</v>
          </cell>
          <cell r="DU27">
            <v>360219148.77413487</v>
          </cell>
          <cell r="DV27">
            <v>30111919.528852016</v>
          </cell>
          <cell r="DW27">
            <v>60184277.411943652</v>
          </cell>
          <cell r="DX27">
            <v>89750274.441362426</v>
          </cell>
          <cell r="DY27">
            <v>118522864.81707942</v>
          </cell>
          <cell r="DZ27">
            <v>147893766.2394124</v>
          </cell>
          <cell r="EA27">
            <v>177675424.43270895</v>
          </cell>
          <cell r="EB27">
            <v>208341494.03125593</v>
          </cell>
          <cell r="EC27">
            <v>239578740.73347846</v>
          </cell>
          <cell r="ED27">
            <v>270300490.73591214</v>
          </cell>
          <cell r="EE27">
            <v>300925593.59328461</v>
          </cell>
          <cell r="EF27">
            <v>331805964.05495095</v>
          </cell>
          <cell r="EG27">
            <v>365393836.48632288</v>
          </cell>
          <cell r="EH27">
            <v>31499639.644483924</v>
          </cell>
          <cell r="EI27">
            <v>61591684.962647192</v>
          </cell>
          <cell r="EJ27">
            <v>92405972.187616333</v>
          </cell>
          <cell r="EK27">
            <v>122371497.70816834</v>
          </cell>
          <cell r="EL27">
            <v>152842270.18383905</v>
          </cell>
          <cell r="EM27">
            <v>183484049.91516465</v>
          </cell>
          <cell r="EN27">
            <v>213898379.53986934</v>
          </cell>
          <cell r="EO27">
            <v>244316075.2515128</v>
          </cell>
          <cell r="EP27">
            <v>277561052.62105572</v>
          </cell>
          <cell r="EQ27">
            <v>309501274.55784309</v>
          </cell>
          <cell r="ER27">
            <v>341433921.27891272</v>
          </cell>
          <cell r="ES27">
            <v>372852415.251692</v>
          </cell>
          <cell r="ET27">
            <v>31090750.185486902</v>
          </cell>
          <cell r="EU27">
            <v>62409671.09310291</v>
          </cell>
          <cell r="EV27">
            <v>94546805.404120132</v>
          </cell>
          <cell r="EW27">
            <v>126902699.65451901</v>
          </cell>
          <cell r="EX27">
            <v>161158849.18052799</v>
          </cell>
          <cell r="EY27">
            <v>196549484.59426919</v>
          </cell>
          <cell r="EZ27">
            <v>231555589.71171445</v>
          </cell>
          <cell r="FA27">
            <v>266890553.82705685</v>
          </cell>
          <cell r="FB27">
            <v>303976161.71464872</v>
          </cell>
          <cell r="FC27">
            <v>0</v>
          </cell>
          <cell r="FD27">
            <v>0</v>
          </cell>
          <cell r="FE27">
            <v>0</v>
          </cell>
          <cell r="FF27">
            <v>303976161.71464872</v>
          </cell>
          <cell r="FG27">
            <v>23</v>
          </cell>
        </row>
        <row r="28">
          <cell r="A28" t="str">
            <v>Interest: Nonelectric</v>
          </cell>
          <cell r="B28" t="str">
            <v>3D100EN</v>
          </cell>
          <cell r="F28">
            <v>0</v>
          </cell>
          <cell r="G28">
            <v>0</v>
          </cell>
          <cell r="H28">
            <v>0</v>
          </cell>
          <cell r="I28">
            <v>0</v>
          </cell>
          <cell r="J28">
            <v>45680700.443507999</v>
          </cell>
          <cell r="K28">
            <v>53958527.341757998</v>
          </cell>
          <cell r="L28">
            <v>62157181.474206001</v>
          </cell>
          <cell r="M28">
            <v>69535587.083039999</v>
          </cell>
          <cell r="N28">
            <v>76741768.754820004</v>
          </cell>
          <cell r="O28">
            <v>83758996.591452003</v>
          </cell>
          <cell r="P28">
            <v>89915137.582842007</v>
          </cell>
          <cell r="Q28">
            <v>98151349.178376004</v>
          </cell>
          <cell r="R28">
            <v>8105628.4646220002</v>
          </cell>
          <cell r="S28">
            <v>16455522.105594</v>
          </cell>
          <cell r="T28">
            <v>25089833.446938001</v>
          </cell>
          <cell r="U28">
            <v>33562354.197995998</v>
          </cell>
          <cell r="V28">
            <v>42142892.788386002</v>
          </cell>
          <cell r="W28">
            <v>49856868.633546002</v>
          </cell>
          <cell r="X28">
            <v>58491069.925860003</v>
          </cell>
          <cell r="Y28">
            <v>68225424.383844003</v>
          </cell>
          <cell r="Z28">
            <v>19647454.619569477</v>
          </cell>
          <cell r="AA28">
            <v>21883960.357688632</v>
          </cell>
          <cell r="AB28">
            <v>0</v>
          </cell>
          <cell r="AC28">
            <v>26936237.954652317</v>
          </cell>
          <cell r="AD28">
            <v>2281685.8875640789</v>
          </cell>
          <cell r="AE28">
            <v>4536100.4907235065</v>
          </cell>
          <cell r="AF28">
            <v>7197878.6869291225</v>
          </cell>
          <cell r="AG28">
            <v>9729322.3423670847</v>
          </cell>
          <cell r="AH28">
            <v>12626255.225375677</v>
          </cell>
          <cell r="AI28">
            <v>15468778.423084259</v>
          </cell>
          <cell r="AJ28">
            <v>18255028.103069238</v>
          </cell>
          <cell r="AK28">
            <v>20667822.367261156</v>
          </cell>
          <cell r="AL28">
            <v>24754455.234670136</v>
          </cell>
          <cell r="AM28">
            <v>27340904.713208284</v>
          </cell>
          <cell r="AN28">
            <v>30530815.057408754</v>
          </cell>
          <cell r="AO28">
            <v>32883776.99307292</v>
          </cell>
          <cell r="AP28">
            <v>2704763.1758074421</v>
          </cell>
          <cell r="AQ28">
            <v>5211087.0412824601</v>
          </cell>
          <cell r="AR28">
            <v>7495699.5838682167</v>
          </cell>
          <cell r="AS28">
            <v>9459689.2442202978</v>
          </cell>
          <cell r="AT28">
            <v>11254138.101702785</v>
          </cell>
          <cell r="AU28">
            <v>12747175.138700761</v>
          </cell>
          <cell r="AV28">
            <v>14057405.130599046</v>
          </cell>
          <cell r="AW28">
            <v>15215791.797716267</v>
          </cell>
          <cell r="AX28">
            <v>16603192.986845313</v>
          </cell>
          <cell r="AY28">
            <v>18005399.29339613</v>
          </cell>
          <cell r="AZ28">
            <v>19145401.895540077</v>
          </cell>
          <cell r="BA28">
            <v>21214387.41254187</v>
          </cell>
          <cell r="BB28">
            <v>1452171.5222048413</v>
          </cell>
          <cell r="BC28">
            <v>2683448.3336039758</v>
          </cell>
          <cell r="BD28">
            <v>3975598.2496147393</v>
          </cell>
          <cell r="BE28">
            <v>5269256.7251224099</v>
          </cell>
          <cell r="BF28">
            <v>6495631.4122233875</v>
          </cell>
          <cell r="BG28">
            <v>7648376.3527753046</v>
          </cell>
          <cell r="BH28">
            <v>8669806.4700371698</v>
          </cell>
          <cell r="BI28">
            <v>9793527.5435637012</v>
          </cell>
          <cell r="BJ28">
            <v>10923162.864912732</v>
          </cell>
          <cell r="BK28">
            <v>11933521.791041449</v>
          </cell>
          <cell r="BL28">
            <v>12819986.615126913</v>
          </cell>
          <cell r="BM28">
            <v>13832310.363873387</v>
          </cell>
          <cell r="BN28">
            <v>1149667.6015292399</v>
          </cell>
          <cell r="BO28">
            <v>2306978.6515727132</v>
          </cell>
          <cell r="BP28">
            <v>3632540.5626773671</v>
          </cell>
          <cell r="BQ28">
            <v>4958857.3113494087</v>
          </cell>
          <cell r="BR28">
            <v>6268893.8047092967</v>
          </cell>
          <cell r="BS28">
            <v>7738141.6505662063</v>
          </cell>
          <cell r="BT28">
            <v>9294897.2938751429</v>
          </cell>
          <cell r="BU28">
            <v>10950952.78705446</v>
          </cell>
          <cell r="BV28">
            <v>12718485.573911313</v>
          </cell>
          <cell r="BW28">
            <v>14519000.182919508</v>
          </cell>
          <cell r="BX28">
            <v>16377870.257406157</v>
          </cell>
          <cell r="BY28">
            <v>18451436.914111726</v>
          </cell>
          <cell r="BZ28">
            <v>1505507.7404854205</v>
          </cell>
          <cell r="CA28">
            <v>3148801.875227116</v>
          </cell>
          <cell r="CB28">
            <v>4818658.7951818947</v>
          </cell>
          <cell r="CC28">
            <v>6503558.1413076799</v>
          </cell>
          <cell r="CD28">
            <v>8203331.4637547368</v>
          </cell>
          <cell r="CE28">
            <v>10041256.258874748</v>
          </cell>
          <cell r="CF28">
            <v>11860807.659869263</v>
          </cell>
          <cell r="CG28">
            <v>13809467.329153802</v>
          </cell>
          <cell r="CH28">
            <v>15169777.617965663</v>
          </cell>
          <cell r="CI28">
            <v>17971025.386729948</v>
          </cell>
          <cell r="CJ28">
            <v>20101844.417893231</v>
          </cell>
          <cell r="CK28">
            <v>22577008.327057142</v>
          </cell>
          <cell r="CL28">
            <v>2204243.5319242021</v>
          </cell>
          <cell r="CM28">
            <v>4615708.1704531899</v>
          </cell>
          <cell r="CN28">
            <v>7083072.8465808555</v>
          </cell>
          <cell r="CO28">
            <v>0</v>
          </cell>
          <cell r="CP28">
            <v>0</v>
          </cell>
          <cell r="CQ28">
            <v>16568993.453982299</v>
          </cell>
          <cell r="CR28">
            <v>20367769.60545937</v>
          </cell>
          <cell r="CS28">
            <v>24641595.550714068</v>
          </cell>
          <cell r="CT28">
            <v>29370764.490661278</v>
          </cell>
          <cell r="CU28">
            <v>34655725.3055133</v>
          </cell>
          <cell r="CV28">
            <v>40250669.924846217</v>
          </cell>
          <cell r="CW28">
            <v>45899917.0046115</v>
          </cell>
          <cell r="CX28">
            <v>4238224.7074780492</v>
          </cell>
          <cell r="CY28">
            <v>8763164.0301695056</v>
          </cell>
          <cell r="CZ28">
            <v>13570040.22302429</v>
          </cell>
          <cell r="DA28">
            <v>18422918.975899279</v>
          </cell>
          <cell r="DB28">
            <v>23277881.864400629</v>
          </cell>
          <cell r="DC28">
            <v>28417118.865687553</v>
          </cell>
          <cell r="DD28">
            <v>33561699.133036979</v>
          </cell>
          <cell r="DE28">
            <v>38802865.381482832</v>
          </cell>
          <cell r="DF28">
            <v>43491290.342363313</v>
          </cell>
          <cell r="DG28">
            <v>50226802.12313918</v>
          </cell>
          <cell r="DH28">
            <v>55989368.153050654</v>
          </cell>
          <cell r="DI28">
            <v>63156520.489120342</v>
          </cell>
          <cell r="DJ28">
            <v>63117583.669527762</v>
          </cell>
          <cell r="DK28">
            <v>11531083.843875322</v>
          </cell>
          <cell r="DL28">
            <v>17265830.817094374</v>
          </cell>
          <cell r="DM28">
            <v>23149797.578642797</v>
          </cell>
          <cell r="DN28">
            <v>29513300.628865995</v>
          </cell>
          <cell r="DO28">
            <v>36769427.130637817</v>
          </cell>
          <cell r="DP28">
            <v>44060670.740973189</v>
          </cell>
          <cell r="DQ28">
            <v>51728388.821438096</v>
          </cell>
          <cell r="DR28">
            <v>60679938.349999428</v>
          </cell>
          <cell r="DS28">
            <v>69254297.380488232</v>
          </cell>
          <cell r="DT28">
            <v>77111876.556708634</v>
          </cell>
          <cell r="DU28">
            <v>85499658.225865141</v>
          </cell>
          <cell r="DV28">
            <v>7186340.4711479833</v>
          </cell>
          <cell r="DW28">
            <v>14336773.588056356</v>
          </cell>
          <cell r="DX28">
            <v>21663604.558637574</v>
          </cell>
          <cell r="DY28">
            <v>29012522.18292056</v>
          </cell>
          <cell r="DZ28">
            <v>36621304.760587595</v>
          </cell>
          <cell r="EA28">
            <v>44199376.567291074</v>
          </cell>
          <cell r="EB28">
            <v>52017213.968744114</v>
          </cell>
          <cell r="EC28">
            <v>59948343.266521528</v>
          </cell>
          <cell r="ED28">
            <v>67462722.264087901</v>
          </cell>
          <cell r="EE28">
            <v>74916757.406715408</v>
          </cell>
          <cell r="EF28">
            <v>82315571.945049092</v>
          </cell>
          <cell r="EG28">
            <v>89863640.513677105</v>
          </cell>
          <cell r="EH28">
            <v>7672366.3555160761</v>
          </cell>
          <cell r="EI28">
            <v>14946662.037352813</v>
          </cell>
          <cell r="EJ28">
            <v>22344154.812383674</v>
          </cell>
          <cell r="EK28">
            <v>29455387.291831661</v>
          </cell>
          <cell r="EL28">
            <v>36630789.816160947</v>
          </cell>
          <cell r="EM28">
            <v>43809578.084835365</v>
          </cell>
          <cell r="EN28">
            <v>50747510.460130669</v>
          </cell>
          <cell r="EO28">
            <v>57681719.748487219</v>
          </cell>
          <cell r="EP28">
            <v>65234930.378944233</v>
          </cell>
          <cell r="EQ28">
            <v>72661788.442156926</v>
          </cell>
          <cell r="ER28">
            <v>80089168.721087262</v>
          </cell>
          <cell r="ES28">
            <v>87241454.748308003</v>
          </cell>
          <cell r="ET28">
            <v>6952741.8145131012</v>
          </cell>
          <cell r="EU28">
            <v>13324154.906897098</v>
          </cell>
          <cell r="EV28">
            <v>19224723.59587986</v>
          </cell>
          <cell r="EW28">
            <v>24532857.345480993</v>
          </cell>
          <cell r="EX28">
            <v>29196538.819472022</v>
          </cell>
          <cell r="EY28">
            <v>33212999.405730799</v>
          </cell>
          <cell r="EZ28">
            <v>36288626.288285539</v>
          </cell>
          <cell r="FA28">
            <v>38749393.17294316</v>
          </cell>
          <cell r="FB28">
            <v>40676441.285351284</v>
          </cell>
          <cell r="FC28">
            <v>0</v>
          </cell>
          <cell r="FD28">
            <v>0</v>
          </cell>
          <cell r="FE28">
            <v>0</v>
          </cell>
          <cell r="FF28">
            <v>40676441.285351284</v>
          </cell>
          <cell r="FG28">
            <v>24</v>
          </cell>
        </row>
        <row r="29">
          <cell r="A29" t="str">
            <v>Interest: Water</v>
          </cell>
          <cell r="B29" t="str">
            <v>3D100W</v>
          </cell>
          <cell r="F29">
            <v>0</v>
          </cell>
          <cell r="G29">
            <v>0</v>
          </cell>
          <cell r="H29">
            <v>0</v>
          </cell>
          <cell r="I29">
            <v>0</v>
          </cell>
          <cell r="J29">
            <v>366112.97519999999</v>
          </cell>
          <cell r="K29">
            <v>432456.52519999997</v>
          </cell>
          <cell r="L29">
            <v>498165.53639999998</v>
          </cell>
          <cell r="M29">
            <v>557300.576</v>
          </cell>
          <cell r="N29">
            <v>615055.30799999996</v>
          </cell>
          <cell r="O29">
            <v>671295.64879999997</v>
          </cell>
          <cell r="P29">
            <v>720634.71479999996</v>
          </cell>
          <cell r="Q29">
            <v>786644.73439999996</v>
          </cell>
          <cell r="R29">
            <v>64963.446799999998</v>
          </cell>
          <cell r="S29">
            <v>131884.58360000001</v>
          </cell>
          <cell r="T29">
            <v>201085.21719999998</v>
          </cell>
          <cell r="U29">
            <v>268989.16239999997</v>
          </cell>
          <cell r="V29">
            <v>337758.8284</v>
          </cell>
          <cell r="W29">
            <v>399583.33240000001</v>
          </cell>
          <cell r="X29">
            <v>468783.08399999997</v>
          </cell>
          <cell r="Y29">
            <v>546800.13359999994</v>
          </cell>
          <cell r="Z29">
            <v>478625.01537954086</v>
          </cell>
          <cell r="AA29">
            <v>477166.10287527775</v>
          </cell>
          <cell r="AB29">
            <v>0</v>
          </cell>
          <cell r="AC29">
            <v>429287.41662163392</v>
          </cell>
          <cell r="AD29">
            <v>30719.973050067241</v>
          </cell>
          <cell r="AE29">
            <v>50391.353044188727</v>
          </cell>
          <cell r="AF29">
            <v>63633.892556081599</v>
          </cell>
          <cell r="AG29">
            <v>63678.842413911814</v>
          </cell>
          <cell r="AH29">
            <v>54211.752112030656</v>
          </cell>
          <cell r="AI29">
            <v>33025.77104133684</v>
          </cell>
          <cell r="AJ29">
            <v>70.253470053950181</v>
          </cell>
          <cell r="AK29">
            <v>80.184859907514777</v>
          </cell>
          <cell r="AL29">
            <v>96.851638380051767</v>
          </cell>
          <cell r="AM29">
            <v>89.451265571954423</v>
          </cell>
          <cell r="AN29">
            <v>78.475650656485627</v>
          </cell>
          <cell r="AO29">
            <v>63.551400726795912</v>
          </cell>
          <cell r="AP29">
            <v>3.4721437026880357</v>
          </cell>
          <cell r="AQ29">
            <v>3.4178963828850422</v>
          </cell>
          <cell r="AR29">
            <v>6.3983024461626891E-3</v>
          </cell>
          <cell r="AS29">
            <v>7.5986594837689448E-3</v>
          </cell>
          <cell r="AT29">
            <v>8.4288337731373147E-3</v>
          </cell>
          <cell r="AU29">
            <v>8.7927239816839309E-3</v>
          </cell>
          <cell r="AV29">
            <v>8.8167239696118199E-3</v>
          </cell>
          <cell r="AW29">
            <v>8.5245383911883351E-3</v>
          </cell>
          <cell r="AX29">
            <v>7.8756948411257029E-3</v>
          </cell>
          <cell r="AY29">
            <v>6.9222537724934344E-3</v>
          </cell>
          <cell r="AZ29">
            <v>5.6550682587287009E-3</v>
          </cell>
          <cell r="BA29">
            <v>4.0933125863862425E-3</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cell r="CE29">
            <v>0</v>
          </cell>
          <cell r="CF29">
            <v>0</v>
          </cell>
          <cell r="CG29">
            <v>0</v>
          </cell>
          <cell r="CH29">
            <v>0</v>
          </cell>
          <cell r="CI29">
            <v>0</v>
          </cell>
          <cell r="CJ29">
            <v>0</v>
          </cell>
          <cell r="CK29">
            <v>0</v>
          </cell>
          <cell r="CL29">
            <v>0</v>
          </cell>
          <cell r="CM29">
            <v>0</v>
          </cell>
          <cell r="CN29">
            <v>0</v>
          </cell>
          <cell r="CO29">
            <v>0</v>
          </cell>
          <cell r="CP29">
            <v>0</v>
          </cell>
          <cell r="CQ29">
            <v>0</v>
          </cell>
          <cell r="CR29">
            <v>0</v>
          </cell>
          <cell r="CS29">
            <v>0</v>
          </cell>
          <cell r="CT29">
            <v>0</v>
          </cell>
          <cell r="CU29">
            <v>0</v>
          </cell>
          <cell r="CV29">
            <v>0</v>
          </cell>
          <cell r="CW29">
            <v>0</v>
          </cell>
          <cell r="CX29">
            <v>0</v>
          </cell>
          <cell r="CY29">
            <v>0</v>
          </cell>
          <cell r="CZ29">
            <v>0</v>
          </cell>
          <cell r="DA29">
            <v>0</v>
          </cell>
          <cell r="DB29">
            <v>0</v>
          </cell>
          <cell r="DC29">
            <v>0</v>
          </cell>
          <cell r="DD29">
            <v>0</v>
          </cell>
          <cell r="DE29">
            <v>0</v>
          </cell>
          <cell r="DF29">
            <v>0</v>
          </cell>
          <cell r="DG29">
            <v>0</v>
          </cell>
          <cell r="DH29">
            <v>0</v>
          </cell>
          <cell r="DI29">
            <v>0</v>
          </cell>
          <cell r="DJ29">
            <v>0</v>
          </cell>
          <cell r="DK29">
            <v>0</v>
          </cell>
          <cell r="DL29">
            <v>0</v>
          </cell>
          <cell r="DM29">
            <v>0</v>
          </cell>
          <cell r="DN29">
            <v>0</v>
          </cell>
          <cell r="DO29">
            <v>0</v>
          </cell>
          <cell r="DP29">
            <v>0</v>
          </cell>
          <cell r="DQ29">
            <v>0</v>
          </cell>
          <cell r="DR29">
            <v>0</v>
          </cell>
          <cell r="DS29">
            <v>0</v>
          </cell>
          <cell r="DT29">
            <v>0</v>
          </cell>
          <cell r="DU29">
            <v>0</v>
          </cell>
          <cell r="DV29">
            <v>0</v>
          </cell>
          <cell r="DW29">
            <v>0</v>
          </cell>
          <cell r="DX29">
            <v>0</v>
          </cell>
          <cell r="DY29">
            <v>0</v>
          </cell>
          <cell r="DZ29">
            <v>0</v>
          </cell>
          <cell r="EA29">
            <v>0</v>
          </cell>
          <cell r="EB29">
            <v>0</v>
          </cell>
          <cell r="EC29">
            <v>0</v>
          </cell>
          <cell r="ED29">
            <v>0</v>
          </cell>
          <cell r="EE29">
            <v>0</v>
          </cell>
          <cell r="EF29">
            <v>0</v>
          </cell>
          <cell r="EG29">
            <v>0</v>
          </cell>
          <cell r="EH29">
            <v>0</v>
          </cell>
          <cell r="EI29">
            <v>0</v>
          </cell>
          <cell r="EJ29">
            <v>0</v>
          </cell>
          <cell r="EK29">
            <v>0</v>
          </cell>
          <cell r="EL29">
            <v>0</v>
          </cell>
          <cell r="EM29">
            <v>0</v>
          </cell>
          <cell r="EN29">
            <v>0</v>
          </cell>
          <cell r="EO29">
            <v>0</v>
          </cell>
          <cell r="EP29">
            <v>0</v>
          </cell>
          <cell r="EQ29">
            <v>0</v>
          </cell>
          <cell r="ER29">
            <v>0</v>
          </cell>
          <cell r="ES29">
            <v>0</v>
          </cell>
          <cell r="ET29">
            <v>0</v>
          </cell>
          <cell r="EU29">
            <v>0</v>
          </cell>
          <cell r="EV29">
            <v>0</v>
          </cell>
          <cell r="EW29">
            <v>0</v>
          </cell>
          <cell r="EX29">
            <v>0</v>
          </cell>
          <cell r="EY29">
            <v>0</v>
          </cell>
          <cell r="EZ29">
            <v>0</v>
          </cell>
          <cell r="FA29">
            <v>0</v>
          </cell>
          <cell r="FB29">
            <v>0</v>
          </cell>
          <cell r="FC29">
            <v>0</v>
          </cell>
          <cell r="FD29">
            <v>0</v>
          </cell>
          <cell r="FE29">
            <v>0</v>
          </cell>
          <cell r="FF29">
            <v>0</v>
          </cell>
          <cell r="FG29">
            <v>25</v>
          </cell>
        </row>
        <row r="30">
          <cell r="A30" t="str">
            <v>Total interest</v>
          </cell>
          <cell r="F30">
            <v>0</v>
          </cell>
          <cell r="G30">
            <v>0</v>
          </cell>
          <cell r="H30">
            <v>0</v>
          </cell>
          <cell r="I30">
            <v>0</v>
          </cell>
          <cell r="J30">
            <v>130754634</v>
          </cell>
          <cell r="K30">
            <v>154448759</v>
          </cell>
          <cell r="L30">
            <v>177916263</v>
          </cell>
          <cell r="M30">
            <v>199035920.00000003</v>
          </cell>
          <cell r="N30">
            <v>219662610.00000003</v>
          </cell>
          <cell r="O30">
            <v>239748446</v>
          </cell>
          <cell r="P30">
            <v>257369541</v>
          </cell>
          <cell r="Q30">
            <v>280944548</v>
          </cell>
          <cell r="R30">
            <v>23201231</v>
          </cell>
          <cell r="S30">
            <v>47101637</v>
          </cell>
          <cell r="T30">
            <v>71816149</v>
          </cell>
          <cell r="U30">
            <v>96067558</v>
          </cell>
          <cell r="V30">
            <v>120628153</v>
          </cell>
          <cell r="W30">
            <v>142708333</v>
          </cell>
          <cell r="X30">
            <v>167422530</v>
          </cell>
          <cell r="Y30">
            <v>195285762</v>
          </cell>
          <cell r="Z30">
            <v>216191323.99999997</v>
          </cell>
          <cell r="AA30">
            <v>239220651</v>
          </cell>
          <cell r="AB30">
            <v>0</v>
          </cell>
          <cell r="AC30">
            <v>289087580</v>
          </cell>
          <cell r="AD30">
            <v>24215774.000000004</v>
          </cell>
          <cell r="AE30">
            <v>47856873.999999993</v>
          </cell>
          <cell r="AF30">
            <v>75836068.000000015</v>
          </cell>
          <cell r="AG30">
            <v>101805985</v>
          </cell>
          <cell r="AH30">
            <v>130885058</v>
          </cell>
          <cell r="AI30">
            <v>160011630.99999997</v>
          </cell>
          <cell r="AJ30">
            <v>187284312</v>
          </cell>
          <cell r="AK30">
            <v>214727581.99999997</v>
          </cell>
          <cell r="AL30">
            <v>260462228</v>
          </cell>
          <cell r="AM30">
            <v>290550853</v>
          </cell>
          <cell r="AN30">
            <v>320153787</v>
          </cell>
          <cell r="AO30">
            <v>347166245</v>
          </cell>
          <cell r="AP30">
            <v>28647252.999999996</v>
          </cell>
          <cell r="AQ30">
            <v>56569620.999999993</v>
          </cell>
          <cell r="AR30">
            <v>84419844.000000015</v>
          </cell>
          <cell r="AS30">
            <v>110655847</v>
          </cell>
          <cell r="AT30">
            <v>136968616</v>
          </cell>
          <cell r="AU30">
            <v>161419162</v>
          </cell>
          <cell r="AV30">
            <v>185759838</v>
          </cell>
          <cell r="AW30">
            <v>210348809</v>
          </cell>
          <cell r="AX30">
            <v>234169545</v>
          </cell>
          <cell r="AY30">
            <v>258319691</v>
          </cell>
          <cell r="AZ30">
            <v>282426761</v>
          </cell>
          <cell r="BA30">
            <v>308634679.99999994</v>
          </cell>
          <cell r="BB30">
            <v>24685635.000000004</v>
          </cell>
          <cell r="BC30">
            <v>47069697</v>
          </cell>
          <cell r="BD30">
            <v>71726030.000000015</v>
          </cell>
          <cell r="BE30">
            <v>96938028</v>
          </cell>
          <cell r="BF30">
            <v>121963747.99999999</v>
          </cell>
          <cell r="BG30">
            <v>147631846</v>
          </cell>
          <cell r="BH30">
            <v>172670939</v>
          </cell>
          <cell r="BI30">
            <v>198935229</v>
          </cell>
          <cell r="BJ30">
            <v>225154683.99999997</v>
          </cell>
          <cell r="BK30">
            <v>250780176</v>
          </cell>
          <cell r="BL30">
            <v>275938190.00000006</v>
          </cell>
          <cell r="BM30">
            <v>301296560.99999994</v>
          </cell>
          <cell r="BN30">
            <v>25453195</v>
          </cell>
          <cell r="BO30">
            <v>50465388</v>
          </cell>
          <cell r="BP30">
            <v>77802044</v>
          </cell>
          <cell r="BQ30">
            <v>103971987.99999999</v>
          </cell>
          <cell r="BR30">
            <v>129244122.00000001</v>
          </cell>
          <cell r="BS30">
            <v>154769168</v>
          </cell>
          <cell r="BT30">
            <v>180439164</v>
          </cell>
          <cell r="BU30">
            <v>206368247.99999997</v>
          </cell>
          <cell r="BV30">
            <v>231900864</v>
          </cell>
          <cell r="BW30">
            <v>257064586.00000003</v>
          </cell>
          <cell r="BX30">
            <v>282448908</v>
          </cell>
          <cell r="BY30">
            <v>312692442</v>
          </cell>
          <cell r="BZ30">
            <v>25093341</v>
          </cell>
          <cell r="CA30">
            <v>51600897</v>
          </cell>
          <cell r="CB30">
            <v>77571213</v>
          </cell>
          <cell r="CC30">
            <v>102927953</v>
          </cell>
          <cell r="CD30">
            <v>128313993</v>
          </cell>
          <cell r="CE30">
            <v>154551494</v>
          </cell>
          <cell r="CF30">
            <v>180495180</v>
          </cell>
          <cell r="CG30">
            <v>207569772</v>
          </cell>
          <cell r="CH30">
            <v>224454413.34999999</v>
          </cell>
          <cell r="CI30">
            <v>261546714.00000003</v>
          </cell>
          <cell r="CJ30">
            <v>287513563.55000001</v>
          </cell>
          <cell r="CK30">
            <v>315695646.58999997</v>
          </cell>
          <cell r="CL30">
            <v>29346930.940000001</v>
          </cell>
          <cell r="CM30">
            <v>59394512.899999999</v>
          </cell>
          <cell r="CN30">
            <v>88147517.939999998</v>
          </cell>
          <cell r="CO30">
            <v>0</v>
          </cell>
          <cell r="CP30">
            <v>0</v>
          </cell>
          <cell r="CQ30">
            <v>182501383.54999998</v>
          </cell>
          <cell r="CR30">
            <v>214031624.12</v>
          </cell>
          <cell r="CS30">
            <v>246480476.65000001</v>
          </cell>
          <cell r="CT30">
            <v>278620693.02999997</v>
          </cell>
          <cell r="CU30">
            <v>312836668.40000004</v>
          </cell>
          <cell r="CV30">
            <v>346771088.75</v>
          </cell>
          <cell r="CW30">
            <v>377982546.38</v>
          </cell>
          <cell r="CX30">
            <v>33486203</v>
          </cell>
          <cell r="CY30">
            <v>66785693</v>
          </cell>
          <cell r="CZ30">
            <v>101273359.55000001</v>
          </cell>
          <cell r="DA30">
            <v>134621846.44999999</v>
          </cell>
          <cell r="DB30">
            <v>167212140.13999999</v>
          </cell>
          <cell r="DC30">
            <v>200754001</v>
          </cell>
          <cell r="DD30">
            <v>233615029.44</v>
          </cell>
          <cell r="DE30">
            <v>266265748</v>
          </cell>
          <cell r="DF30">
            <v>294516647</v>
          </cell>
          <cell r="DG30">
            <v>335805568</v>
          </cell>
          <cell r="DH30">
            <v>369957776</v>
          </cell>
          <cell r="DI30">
            <v>411864930.00000006</v>
          </cell>
          <cell r="DJ30">
            <v>411864930</v>
          </cell>
          <cell r="DK30">
            <v>74599710</v>
          </cell>
          <cell r="DL30">
            <v>110707450.99999999</v>
          </cell>
          <cell r="DM30">
            <v>145050611</v>
          </cell>
          <cell r="DN30">
            <v>179825001.99999997</v>
          </cell>
          <cell r="DO30">
            <v>218047790.00000003</v>
          </cell>
          <cell r="DP30">
            <v>254088165</v>
          </cell>
          <cell r="DQ30">
            <v>290169198</v>
          </cell>
          <cell r="DR30">
            <v>332027076</v>
          </cell>
          <cell r="DS30">
            <v>369375704</v>
          </cell>
          <cell r="DT30">
            <v>406726706.00000006</v>
          </cell>
          <cell r="DU30">
            <v>445718807</v>
          </cell>
          <cell r="DV30">
            <v>37298260</v>
          </cell>
          <cell r="DW30">
            <v>74521051</v>
          </cell>
          <cell r="DX30">
            <v>111413879</v>
          </cell>
          <cell r="DY30">
            <v>147535387</v>
          </cell>
          <cell r="DZ30">
            <v>184515071</v>
          </cell>
          <cell r="EA30">
            <v>221874801.00000003</v>
          </cell>
          <cell r="EB30">
            <v>260358708.00000006</v>
          </cell>
          <cell r="EC30">
            <v>299527084</v>
          </cell>
          <cell r="ED30">
            <v>337763213.00000006</v>
          </cell>
          <cell r="EE30">
            <v>375842351</v>
          </cell>
          <cell r="EF30">
            <v>414121536.00000006</v>
          </cell>
          <cell r="EG30">
            <v>455257477</v>
          </cell>
          <cell r="EH30">
            <v>39172006</v>
          </cell>
          <cell r="EI30">
            <v>76538347</v>
          </cell>
          <cell r="EJ30">
            <v>114750127</v>
          </cell>
          <cell r="EK30">
            <v>151826885</v>
          </cell>
          <cell r="EL30">
            <v>189473060</v>
          </cell>
          <cell r="EM30">
            <v>227293628</v>
          </cell>
          <cell r="EN30">
            <v>264645890</v>
          </cell>
          <cell r="EO30">
            <v>301997795</v>
          </cell>
          <cell r="EP30">
            <v>342795982.99999994</v>
          </cell>
          <cell r="EQ30">
            <v>382163063</v>
          </cell>
          <cell r="ER30">
            <v>421523090</v>
          </cell>
          <cell r="ES30">
            <v>460093870</v>
          </cell>
          <cell r="ET30">
            <v>38043492</v>
          </cell>
          <cell r="EU30">
            <v>75733826</v>
          </cell>
          <cell r="EV30">
            <v>113771529</v>
          </cell>
          <cell r="EW30">
            <v>151435557</v>
          </cell>
          <cell r="EX30">
            <v>190355388</v>
          </cell>
          <cell r="EY30">
            <v>229762484</v>
          </cell>
          <cell r="EZ30">
            <v>267844216</v>
          </cell>
          <cell r="FA30">
            <v>305639947</v>
          </cell>
          <cell r="FB30">
            <v>344652603</v>
          </cell>
          <cell r="FC30">
            <v>0</v>
          </cell>
          <cell r="FD30">
            <v>0</v>
          </cell>
          <cell r="FE30">
            <v>0</v>
          </cell>
          <cell r="FF30">
            <v>344652603</v>
          </cell>
          <cell r="FG30">
            <v>26</v>
          </cell>
        </row>
        <row r="31">
          <cell r="FF31">
            <v>0</v>
          </cell>
          <cell r="FG31">
            <v>27</v>
          </cell>
        </row>
        <row r="32">
          <cell r="FF32">
            <v>0</v>
          </cell>
          <cell r="FG32">
            <v>28</v>
          </cell>
        </row>
        <row r="33">
          <cell r="FF33">
            <v>0</v>
          </cell>
          <cell r="FG33">
            <v>29</v>
          </cell>
        </row>
        <row r="34">
          <cell r="A34" t="str">
            <v>NP&amp;L</v>
          </cell>
          <cell r="FF34">
            <v>0</v>
          </cell>
          <cell r="FG34">
            <v>30</v>
          </cell>
        </row>
        <row r="35">
          <cell r="A35" t="str">
            <v>YTD Amount from Income Statement/Tax accrual:</v>
          </cell>
          <cell r="C35" t="str">
            <v>B</v>
          </cell>
          <cell r="D35" t="str">
            <v>Prelim Inc Stmt</v>
          </cell>
          <cell r="J35">
            <v>1865776</v>
          </cell>
          <cell r="K35">
            <v>2237631</v>
          </cell>
          <cell r="L35">
            <v>2609745</v>
          </cell>
          <cell r="M35">
            <v>2981698</v>
          </cell>
          <cell r="N35">
            <v>3353462</v>
          </cell>
          <cell r="O35">
            <v>3724102</v>
          </cell>
          <cell r="P35">
            <v>4095857</v>
          </cell>
          <cell r="Q35">
            <v>4467611</v>
          </cell>
          <cell r="R35">
            <v>352844</v>
          </cell>
          <cell r="S35">
            <v>709432</v>
          </cell>
          <cell r="T35">
            <v>1066878</v>
          </cell>
          <cell r="U35">
            <v>1423866</v>
          </cell>
          <cell r="V35">
            <v>1780848</v>
          </cell>
          <cell r="W35">
            <v>2137854</v>
          </cell>
          <cell r="X35">
            <v>2500010</v>
          </cell>
          <cell r="Y35">
            <v>2856842</v>
          </cell>
          <cell r="Z35">
            <v>3213970</v>
          </cell>
          <cell r="AA35">
            <v>3569170</v>
          </cell>
          <cell r="AB35">
            <v>0</v>
          </cell>
          <cell r="AC35">
            <v>4273910</v>
          </cell>
          <cell r="AD35">
            <v>333327</v>
          </cell>
          <cell r="AE35">
            <v>662253</v>
          </cell>
          <cell r="AF35">
            <v>991474</v>
          </cell>
          <cell r="AG35">
            <v>1320445</v>
          </cell>
          <cell r="AH35">
            <v>1649287</v>
          </cell>
          <cell r="AI35">
            <v>1978363</v>
          </cell>
          <cell r="AJ35">
            <v>2307413</v>
          </cell>
          <cell r="AK35">
            <v>2636590</v>
          </cell>
          <cell r="AL35">
            <v>2965525</v>
          </cell>
          <cell r="AM35">
            <v>3294605</v>
          </cell>
          <cell r="AN35">
            <v>3623953</v>
          </cell>
          <cell r="AO35">
            <v>3943003</v>
          </cell>
          <cell r="AP35">
            <v>306418</v>
          </cell>
          <cell r="AQ35">
            <v>607848</v>
          </cell>
          <cell r="AR35">
            <v>909194</v>
          </cell>
          <cell r="AS35">
            <v>1210505</v>
          </cell>
          <cell r="AT35">
            <v>1511995</v>
          </cell>
          <cell r="AU35">
            <v>1813268</v>
          </cell>
          <cell r="AV35">
            <v>2114450</v>
          </cell>
          <cell r="AW35">
            <v>2416092</v>
          </cell>
          <cell r="AX35">
            <v>2717488</v>
          </cell>
          <cell r="AY35">
            <v>3019061</v>
          </cell>
          <cell r="AZ35">
            <v>3321226</v>
          </cell>
          <cell r="BA35">
            <v>3612048</v>
          </cell>
          <cell r="BB35">
            <v>278938</v>
          </cell>
          <cell r="BC35">
            <v>552528</v>
          </cell>
          <cell r="BD35">
            <v>688948</v>
          </cell>
          <cell r="BE35">
            <v>962528</v>
          </cell>
          <cell r="BF35">
            <v>1236728</v>
          </cell>
          <cell r="BG35">
            <v>1510457</v>
          </cell>
          <cell r="BH35">
            <v>1784630</v>
          </cell>
          <cell r="BI35">
            <v>2058699</v>
          </cell>
          <cell r="BJ35">
            <v>2332578</v>
          </cell>
          <cell r="BK35">
            <v>2606726</v>
          </cell>
          <cell r="BL35">
            <v>2880705</v>
          </cell>
          <cell r="BM35">
            <v>3145070</v>
          </cell>
          <cell r="BN35">
            <v>251614</v>
          </cell>
          <cell r="BO35">
            <v>497652</v>
          </cell>
          <cell r="BP35">
            <v>744023</v>
          </cell>
          <cell r="BQ35">
            <v>990351</v>
          </cell>
          <cell r="BR35">
            <v>1236774</v>
          </cell>
          <cell r="BS35">
            <v>1482931</v>
          </cell>
          <cell r="BT35">
            <v>1729561</v>
          </cell>
          <cell r="BU35">
            <v>1976040</v>
          </cell>
          <cell r="BV35">
            <v>2222458</v>
          </cell>
          <cell r="BW35">
            <v>2469506</v>
          </cell>
          <cell r="BX35">
            <v>2711279</v>
          </cell>
          <cell r="BY35">
            <v>2957056</v>
          </cell>
          <cell r="BZ35">
            <v>220027</v>
          </cell>
          <cell r="CA35">
            <v>438616</v>
          </cell>
          <cell r="CB35">
            <v>657279</v>
          </cell>
          <cell r="CC35">
            <v>875942</v>
          </cell>
          <cell r="CD35">
            <v>1094959</v>
          </cell>
          <cell r="CE35">
            <v>1314097</v>
          </cell>
          <cell r="CF35">
            <v>1534219</v>
          </cell>
          <cell r="CG35">
            <v>1753427</v>
          </cell>
          <cell r="CH35">
            <v>1974506.1</v>
          </cell>
          <cell r="CI35">
            <v>2192150</v>
          </cell>
          <cell r="CJ35">
            <v>2403265.35</v>
          </cell>
          <cell r="CK35">
            <v>2611933.94</v>
          </cell>
          <cell r="FF35">
            <v>0</v>
          </cell>
          <cell r="FG35">
            <v>31</v>
          </cell>
        </row>
        <row r="36">
          <cell r="A36" t="str">
            <v>Amount directly assigned to electric</v>
          </cell>
          <cell r="D36" t="str">
            <v>Prelim Inc Stmt</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FF36">
            <v>0</v>
          </cell>
          <cell r="FG36">
            <v>32</v>
          </cell>
        </row>
        <row r="37">
          <cell r="A37" t="str">
            <v>Amount directly assigned to Nonelectric</v>
          </cell>
          <cell r="D37" t="str">
            <v>Prelim Inc Stmt</v>
          </cell>
          <cell r="F37">
            <v>0</v>
          </cell>
          <cell r="G37">
            <v>0</v>
          </cell>
          <cell r="H37">
            <v>0</v>
          </cell>
          <cell r="I37">
            <v>0</v>
          </cell>
          <cell r="J37">
            <v>0</v>
          </cell>
          <cell r="K37">
            <v>0</v>
          </cell>
          <cell r="L37">
            <v>0</v>
          </cell>
          <cell r="M37">
            <v>0</v>
          </cell>
          <cell r="N37">
            <v>235240</v>
          </cell>
          <cell r="O37">
            <v>277424</v>
          </cell>
          <cell r="P37">
            <v>324799</v>
          </cell>
          <cell r="Q37">
            <v>365667</v>
          </cell>
          <cell r="R37">
            <v>39221</v>
          </cell>
          <cell r="S37">
            <v>86680</v>
          </cell>
          <cell r="T37">
            <v>128937</v>
          </cell>
          <cell r="U37">
            <v>175696</v>
          </cell>
          <cell r="V37">
            <v>227799</v>
          </cell>
          <cell r="W37">
            <v>253602</v>
          </cell>
          <cell r="X37">
            <v>154315</v>
          </cell>
          <cell r="Y37">
            <v>158468</v>
          </cell>
          <cell r="Z37">
            <v>183491</v>
          </cell>
          <cell r="AA37">
            <v>232997</v>
          </cell>
          <cell r="AB37">
            <v>0</v>
          </cell>
          <cell r="AC37">
            <v>350628</v>
          </cell>
          <cell r="AD37">
            <v>40148</v>
          </cell>
          <cell r="AE37">
            <v>-650</v>
          </cell>
          <cell r="AF37">
            <v>-19929</v>
          </cell>
          <cell r="AG37">
            <v>-8745</v>
          </cell>
          <cell r="AH37">
            <v>-30422</v>
          </cell>
          <cell r="AI37">
            <v>-19352</v>
          </cell>
          <cell r="AJ37">
            <v>-19854</v>
          </cell>
          <cell r="AK37">
            <v>-18415</v>
          </cell>
          <cell r="AL37">
            <v>-14221</v>
          </cell>
          <cell r="AM37">
            <v>-8912</v>
          </cell>
          <cell r="AN37">
            <v>-8717</v>
          </cell>
          <cell r="AO37">
            <v>-6840</v>
          </cell>
          <cell r="AP37">
            <v>3299</v>
          </cell>
          <cell r="AQ37">
            <v>6287</v>
          </cell>
          <cell r="AR37">
            <v>3915</v>
          </cell>
          <cell r="AS37">
            <v>7864</v>
          </cell>
          <cell r="FF37">
            <v>0</v>
          </cell>
          <cell r="FG37">
            <v>33</v>
          </cell>
        </row>
        <row r="38">
          <cell r="A38" t="str">
            <v>Allocable Interest</v>
          </cell>
          <cell r="F38">
            <v>0</v>
          </cell>
          <cell r="G38">
            <v>0</v>
          </cell>
          <cell r="H38">
            <v>0</v>
          </cell>
          <cell r="I38">
            <v>0</v>
          </cell>
          <cell r="J38">
            <v>1865776</v>
          </cell>
          <cell r="K38">
            <v>2237631</v>
          </cell>
          <cell r="L38">
            <v>2609745</v>
          </cell>
          <cell r="M38">
            <v>2981698</v>
          </cell>
          <cell r="N38">
            <v>3118222</v>
          </cell>
          <cell r="O38">
            <v>3446678</v>
          </cell>
          <cell r="P38">
            <v>3771058</v>
          </cell>
          <cell r="Q38">
            <v>4101944</v>
          </cell>
          <cell r="R38">
            <v>313623</v>
          </cell>
          <cell r="S38">
            <v>622752</v>
          </cell>
          <cell r="T38">
            <v>937941</v>
          </cell>
          <cell r="U38">
            <v>1248170</v>
          </cell>
          <cell r="V38">
            <v>1553049</v>
          </cell>
          <cell r="W38">
            <v>1884252</v>
          </cell>
          <cell r="X38">
            <v>2345695</v>
          </cell>
          <cell r="Y38">
            <v>2698374</v>
          </cell>
          <cell r="Z38">
            <v>3030479</v>
          </cell>
          <cell r="AA38">
            <v>3336173</v>
          </cell>
          <cell r="AB38">
            <v>0</v>
          </cell>
          <cell r="AC38">
            <v>3923282</v>
          </cell>
          <cell r="AD38">
            <v>293179</v>
          </cell>
          <cell r="AE38">
            <v>662903</v>
          </cell>
          <cell r="AF38">
            <v>1011403</v>
          </cell>
          <cell r="AG38">
            <v>1329190</v>
          </cell>
          <cell r="AH38">
            <v>1679709</v>
          </cell>
          <cell r="AI38">
            <v>1997715</v>
          </cell>
          <cell r="AJ38">
            <v>2327267</v>
          </cell>
          <cell r="AK38">
            <v>2655005</v>
          </cell>
          <cell r="AL38">
            <v>2979746</v>
          </cell>
          <cell r="AM38">
            <v>3303517</v>
          </cell>
          <cell r="AN38">
            <v>3632670</v>
          </cell>
          <cell r="AO38">
            <v>3949843</v>
          </cell>
          <cell r="AP38">
            <v>303119</v>
          </cell>
          <cell r="AQ38">
            <v>601561</v>
          </cell>
          <cell r="AR38">
            <v>905279</v>
          </cell>
          <cell r="AS38">
            <v>1202641</v>
          </cell>
          <cell r="AT38">
            <v>1511995</v>
          </cell>
          <cell r="AU38">
            <v>1813268</v>
          </cell>
          <cell r="AV38">
            <v>2114450</v>
          </cell>
          <cell r="AW38">
            <v>2416092</v>
          </cell>
          <cell r="AX38">
            <v>2717488</v>
          </cell>
          <cell r="AY38">
            <v>3019061</v>
          </cell>
          <cell r="AZ38">
            <v>3321226</v>
          </cell>
          <cell r="BA38">
            <v>3612048</v>
          </cell>
          <cell r="BB38">
            <v>278938</v>
          </cell>
          <cell r="BC38">
            <v>552528</v>
          </cell>
          <cell r="BD38">
            <v>688948</v>
          </cell>
          <cell r="BE38">
            <v>962528</v>
          </cell>
          <cell r="BF38">
            <v>1236728</v>
          </cell>
          <cell r="BG38">
            <v>1510457</v>
          </cell>
          <cell r="BH38">
            <v>1784630</v>
          </cell>
          <cell r="BI38">
            <v>2058699</v>
          </cell>
          <cell r="BJ38">
            <v>2332578</v>
          </cell>
          <cell r="BK38">
            <v>2606726</v>
          </cell>
          <cell r="BL38">
            <v>2880705</v>
          </cell>
          <cell r="BM38">
            <v>3145070</v>
          </cell>
          <cell r="BN38">
            <v>251614</v>
          </cell>
          <cell r="BO38">
            <v>497652</v>
          </cell>
          <cell r="BP38">
            <v>744023</v>
          </cell>
          <cell r="BQ38">
            <v>990351</v>
          </cell>
          <cell r="BR38">
            <v>1236774</v>
          </cell>
          <cell r="BS38">
            <v>1482931</v>
          </cell>
          <cell r="BT38">
            <v>1729561</v>
          </cell>
          <cell r="BU38">
            <v>1976040</v>
          </cell>
          <cell r="BV38">
            <v>2222458</v>
          </cell>
          <cell r="BW38">
            <v>2469506</v>
          </cell>
          <cell r="BX38">
            <v>2711279</v>
          </cell>
          <cell r="BY38">
            <v>2957056</v>
          </cell>
          <cell r="BZ38">
            <v>220027</v>
          </cell>
          <cell r="CA38">
            <v>438616</v>
          </cell>
          <cell r="CB38">
            <v>657279</v>
          </cell>
          <cell r="CC38">
            <v>875942</v>
          </cell>
          <cell r="CD38">
            <v>1094959</v>
          </cell>
          <cell r="CE38">
            <v>1314097</v>
          </cell>
          <cell r="CF38">
            <v>1534219</v>
          </cell>
          <cell r="CG38">
            <v>1753427</v>
          </cell>
          <cell r="CH38">
            <v>1974506.1</v>
          </cell>
          <cell r="CI38">
            <v>2192150</v>
          </cell>
          <cell r="CJ38">
            <v>2403265.35</v>
          </cell>
          <cell r="CK38">
            <v>2611933.94</v>
          </cell>
          <cell r="CL38">
            <v>0</v>
          </cell>
          <cell r="CM38">
            <v>0</v>
          </cell>
          <cell r="CN38">
            <v>0</v>
          </cell>
          <cell r="CO38">
            <v>0</v>
          </cell>
          <cell r="CP38">
            <v>0</v>
          </cell>
          <cell r="CQ38">
            <v>0</v>
          </cell>
          <cell r="CR38">
            <v>0</v>
          </cell>
          <cell r="CS38">
            <v>0</v>
          </cell>
          <cell r="CT38">
            <v>0</v>
          </cell>
          <cell r="CU38">
            <v>0</v>
          </cell>
          <cell r="CV38">
            <v>0</v>
          </cell>
          <cell r="CW38">
            <v>0</v>
          </cell>
          <cell r="CX38">
            <v>0</v>
          </cell>
          <cell r="CY38">
            <v>0</v>
          </cell>
          <cell r="CZ38">
            <v>0</v>
          </cell>
          <cell r="DA38">
            <v>0</v>
          </cell>
          <cell r="DB38">
            <v>0</v>
          </cell>
          <cell r="DC38">
            <v>0</v>
          </cell>
          <cell r="DD38">
            <v>0</v>
          </cell>
          <cell r="DE38">
            <v>0</v>
          </cell>
          <cell r="DF38">
            <v>0</v>
          </cell>
          <cell r="DG38">
            <v>0</v>
          </cell>
          <cell r="DH38">
            <v>0</v>
          </cell>
          <cell r="DI38">
            <v>0</v>
          </cell>
          <cell r="DJ38">
            <v>0</v>
          </cell>
          <cell r="DK38">
            <v>0</v>
          </cell>
          <cell r="DL38">
            <v>0</v>
          </cell>
          <cell r="DM38">
            <v>0</v>
          </cell>
          <cell r="DN38">
            <v>0</v>
          </cell>
          <cell r="DO38">
            <v>0</v>
          </cell>
          <cell r="DP38">
            <v>0</v>
          </cell>
          <cell r="DQ38">
            <v>0</v>
          </cell>
          <cell r="DR38">
            <v>0</v>
          </cell>
          <cell r="DS38">
            <v>0</v>
          </cell>
          <cell r="DT38">
            <v>0</v>
          </cell>
          <cell r="DU38">
            <v>0</v>
          </cell>
          <cell r="DV38">
            <v>0</v>
          </cell>
          <cell r="DW38">
            <v>0</v>
          </cell>
          <cell r="DX38">
            <v>0</v>
          </cell>
          <cell r="DY38">
            <v>0</v>
          </cell>
          <cell r="DZ38">
            <v>0</v>
          </cell>
          <cell r="EA38">
            <v>0</v>
          </cell>
          <cell r="EB38">
            <v>0</v>
          </cell>
          <cell r="EC38">
            <v>0</v>
          </cell>
          <cell r="ED38">
            <v>0</v>
          </cell>
          <cell r="EE38">
            <v>0</v>
          </cell>
          <cell r="EF38">
            <v>0</v>
          </cell>
          <cell r="EG38">
            <v>0</v>
          </cell>
          <cell r="EH38">
            <v>0</v>
          </cell>
          <cell r="EI38">
            <v>0</v>
          </cell>
          <cell r="EJ38">
            <v>0</v>
          </cell>
          <cell r="EK38">
            <v>0</v>
          </cell>
          <cell r="EL38">
            <v>0</v>
          </cell>
          <cell r="EM38">
            <v>0</v>
          </cell>
          <cell r="EN38">
            <v>0</v>
          </cell>
          <cell r="EO38">
            <v>0</v>
          </cell>
          <cell r="EP38">
            <v>0</v>
          </cell>
          <cell r="EQ38">
            <v>0</v>
          </cell>
          <cell r="ER38">
            <v>0</v>
          </cell>
          <cell r="ES38">
            <v>0</v>
          </cell>
          <cell r="ET38">
            <v>0</v>
          </cell>
          <cell r="EU38">
            <v>0</v>
          </cell>
          <cell r="EV38">
            <v>0</v>
          </cell>
          <cell r="EW38">
            <v>0</v>
          </cell>
          <cell r="EX38">
            <v>0</v>
          </cell>
          <cell r="EY38">
            <v>0</v>
          </cell>
          <cell r="EZ38">
            <v>0</v>
          </cell>
          <cell r="FA38">
            <v>0</v>
          </cell>
          <cell r="FB38">
            <v>0</v>
          </cell>
          <cell r="FC38">
            <v>0</v>
          </cell>
          <cell r="FD38">
            <v>0</v>
          </cell>
          <cell r="FE38">
            <v>0</v>
          </cell>
          <cell r="FF38">
            <v>0</v>
          </cell>
          <cell r="FG38">
            <v>34</v>
          </cell>
        </row>
        <row r="39">
          <cell r="FF39">
            <v>0</v>
          </cell>
          <cell r="FG39">
            <v>35</v>
          </cell>
        </row>
        <row r="40">
          <cell r="A40" t="str">
            <v>Allocation Factor: Electric</v>
          </cell>
          <cell r="F40">
            <v>1</v>
          </cell>
          <cell r="G40">
            <v>1</v>
          </cell>
          <cell r="H40">
            <v>1</v>
          </cell>
          <cell r="I40">
            <v>1</v>
          </cell>
          <cell r="J40">
            <v>1</v>
          </cell>
          <cell r="K40">
            <v>1</v>
          </cell>
          <cell r="L40">
            <v>1</v>
          </cell>
          <cell r="M40">
            <v>1</v>
          </cell>
          <cell r="N40">
            <v>1</v>
          </cell>
          <cell r="O40">
            <v>1</v>
          </cell>
          <cell r="P40">
            <v>1</v>
          </cell>
          <cell r="Q40">
            <v>1</v>
          </cell>
          <cell r="R40">
            <v>1</v>
          </cell>
          <cell r="S40">
            <v>1</v>
          </cell>
          <cell r="T40">
            <v>1</v>
          </cell>
          <cell r="U40">
            <v>1</v>
          </cell>
          <cell r="V40">
            <v>1</v>
          </cell>
          <cell r="W40">
            <v>1</v>
          </cell>
          <cell r="X40">
            <v>1</v>
          </cell>
          <cell r="Y40">
            <v>1</v>
          </cell>
          <cell r="Z40">
            <v>1</v>
          </cell>
          <cell r="AA40">
            <v>1</v>
          </cell>
          <cell r="AB40">
            <v>1</v>
          </cell>
          <cell r="AC40">
            <v>1</v>
          </cell>
          <cell r="AD40">
            <v>1</v>
          </cell>
          <cell r="AE40">
            <v>1</v>
          </cell>
          <cell r="AF40">
            <v>1</v>
          </cell>
          <cell r="AG40">
            <v>1</v>
          </cell>
          <cell r="AH40">
            <v>1</v>
          </cell>
          <cell r="AI40">
            <v>1</v>
          </cell>
          <cell r="AJ40">
            <v>1</v>
          </cell>
          <cell r="AK40">
            <v>1</v>
          </cell>
          <cell r="AL40">
            <v>1</v>
          </cell>
          <cell r="AM40">
            <v>1</v>
          </cell>
          <cell r="AN40">
            <v>1</v>
          </cell>
          <cell r="AO40">
            <v>1</v>
          </cell>
          <cell r="AP40">
            <v>1</v>
          </cell>
          <cell r="AQ40">
            <v>1</v>
          </cell>
          <cell r="AR40">
            <v>1</v>
          </cell>
          <cell r="AS40">
            <v>1</v>
          </cell>
          <cell r="AT40">
            <v>0.96180977922980404</v>
          </cell>
          <cell r="AU40">
            <v>0.96152091477375956</v>
          </cell>
          <cell r="AV40">
            <v>0.9609719070753574</v>
          </cell>
          <cell r="AW40">
            <v>0.96032519474079403</v>
          </cell>
          <cell r="AX40">
            <v>0.95877316559527981</v>
          </cell>
          <cell r="AY40">
            <v>0.95711758275762593</v>
          </cell>
          <cell r="AZ40">
            <v>0.95573762616127145</v>
          </cell>
          <cell r="BA40">
            <v>0.95420950583138875</v>
          </cell>
          <cell r="BB40">
            <v>0.95289218846025692</v>
          </cell>
          <cell r="BC40">
            <v>0.9513635477979846</v>
          </cell>
          <cell r="BD40">
            <v>0.9499116793011293</v>
          </cell>
          <cell r="BE40">
            <v>0.94833093822177439</v>
          </cell>
          <cell r="BF40">
            <v>0.94659714317881771</v>
          </cell>
          <cell r="BG40">
            <v>0.94512270173215274</v>
          </cell>
          <cell r="BH40">
            <v>0.94374360670796376</v>
          </cell>
          <cell r="BI40">
            <v>0.94269116846905598</v>
          </cell>
          <cell r="BJ40">
            <v>0.94159977390692962</v>
          </cell>
          <cell r="BK40">
            <v>0.94131589722107367</v>
          </cell>
          <cell r="BL40">
            <v>0.94112821631430565</v>
          </cell>
          <cell r="BM40">
            <v>0.94085179898297777</v>
          </cell>
          <cell r="BN40">
            <v>0.94045942679525563</v>
          </cell>
          <cell r="BO40">
            <v>0.93990683477805126</v>
          </cell>
          <cell r="BP40">
            <v>0.93966184435597455</v>
          </cell>
          <cell r="BQ40">
            <v>0.9393989727332448</v>
          </cell>
          <cell r="BR40">
            <v>0.93884377006493991</v>
          </cell>
          <cell r="BS40">
            <v>0.93860575550830838</v>
          </cell>
          <cell r="BT40">
            <v>0.93815982836108947</v>
          </cell>
          <cell r="BU40">
            <v>0.93810725005628925</v>
          </cell>
          <cell r="BV40">
            <v>0.93771237915112038</v>
          </cell>
          <cell r="BW40">
            <v>0.937439508011218</v>
          </cell>
          <cell r="BX40">
            <v>0.93648067959940484</v>
          </cell>
          <cell r="BY40">
            <v>0.93547606428104857</v>
          </cell>
          <cell r="BZ40">
            <v>0.93403787689299267</v>
          </cell>
          <cell r="CA40">
            <v>0.93279283602486296</v>
          </cell>
          <cell r="CB40">
            <v>0.93069448276827482</v>
          </cell>
          <cell r="CC40">
            <v>0.92759188241948254</v>
          </cell>
          <cell r="CD40">
            <v>0.9236590329091624</v>
          </cell>
          <cell r="CE40">
            <v>0.91889153605697771</v>
          </cell>
          <cell r="CF40">
            <v>0.91335067903146405</v>
          </cell>
          <cell r="CG40">
            <v>0.90738981516726314</v>
          </cell>
          <cell r="CH40">
            <v>0.90090297828643917</v>
          </cell>
          <cell r="CI40">
            <v>0.89386338688558653</v>
          </cell>
          <cell r="CJ40">
            <v>0.88637267365246941</v>
          </cell>
          <cell r="CK40">
            <v>0.88570587840624293</v>
          </cell>
          <cell r="CL40">
            <v>0.88239985487575856</v>
          </cell>
          <cell r="CM40">
            <v>0.87897099004239176</v>
          </cell>
          <cell r="CN40">
            <v>0.87489808300991367</v>
          </cell>
          <cell r="CO40">
            <v>0.87110106251887909</v>
          </cell>
          <cell r="CP40">
            <v>0.86753162467185918</v>
          </cell>
          <cell r="CQ40">
            <v>0.86452444322276756</v>
          </cell>
          <cell r="CR40">
            <v>0.86284621717066823</v>
          </cell>
          <cell r="CS40">
            <v>0.86237373905218906</v>
          </cell>
          <cell r="CT40">
            <v>0.86334030392791261</v>
          </cell>
          <cell r="CU40">
            <v>0.86597170540826807</v>
          </cell>
          <cell r="CV40">
            <v>0.87667231904572673</v>
          </cell>
          <cell r="CW40">
            <v>0.91560459019506413</v>
          </cell>
          <cell r="CX40">
            <v>0</v>
          </cell>
          <cell r="CY40">
            <v>0</v>
          </cell>
          <cell r="CZ40">
            <v>0</v>
          </cell>
          <cell r="DA40">
            <v>0</v>
          </cell>
          <cell r="DB40">
            <v>0</v>
          </cell>
          <cell r="DC40">
            <v>0</v>
          </cell>
          <cell r="DD40">
            <v>0</v>
          </cell>
          <cell r="DE40">
            <v>0</v>
          </cell>
          <cell r="DF40">
            <v>0</v>
          </cell>
          <cell r="DG40">
            <v>0</v>
          </cell>
          <cell r="DH40">
            <v>0</v>
          </cell>
          <cell r="DI40">
            <v>0</v>
          </cell>
          <cell r="DJ40">
            <v>0</v>
          </cell>
          <cell r="DK40">
            <v>0</v>
          </cell>
          <cell r="DL40">
            <v>0</v>
          </cell>
          <cell r="DM40">
            <v>0</v>
          </cell>
          <cell r="DN40">
            <v>0</v>
          </cell>
          <cell r="DO40">
            <v>0</v>
          </cell>
          <cell r="DP40">
            <v>0</v>
          </cell>
          <cell r="DQ40">
            <v>0</v>
          </cell>
          <cell r="DR40">
            <v>0</v>
          </cell>
          <cell r="DS40">
            <v>0</v>
          </cell>
          <cell r="DT40">
            <v>0</v>
          </cell>
          <cell r="DU40">
            <v>0</v>
          </cell>
          <cell r="DV40">
            <v>0</v>
          </cell>
          <cell r="DW40">
            <v>0</v>
          </cell>
          <cell r="DX40">
            <v>0</v>
          </cell>
          <cell r="DY40">
            <v>0</v>
          </cell>
          <cell r="DZ40">
            <v>0</v>
          </cell>
          <cell r="EA40">
            <v>0</v>
          </cell>
          <cell r="EB40">
            <v>0</v>
          </cell>
          <cell r="EC40">
            <v>0</v>
          </cell>
          <cell r="ED40">
            <v>0</v>
          </cell>
          <cell r="EE40">
            <v>0</v>
          </cell>
          <cell r="EF40">
            <v>0</v>
          </cell>
          <cell r="EG40">
            <v>0</v>
          </cell>
          <cell r="EH40">
            <v>0</v>
          </cell>
          <cell r="EI40">
            <v>0</v>
          </cell>
          <cell r="EJ40">
            <v>0</v>
          </cell>
          <cell r="EK40">
            <v>0</v>
          </cell>
          <cell r="EL40">
            <v>0</v>
          </cell>
          <cell r="EM40">
            <v>0</v>
          </cell>
          <cell r="EN40">
            <v>0</v>
          </cell>
          <cell r="EO40">
            <v>0</v>
          </cell>
          <cell r="EP40">
            <v>0</v>
          </cell>
          <cell r="EQ40">
            <v>0</v>
          </cell>
          <cell r="ER40">
            <v>0</v>
          </cell>
          <cell r="ES40">
            <v>0</v>
          </cell>
          <cell r="ET40">
            <v>0</v>
          </cell>
          <cell r="EU40">
            <v>0</v>
          </cell>
          <cell r="EV40">
            <v>0</v>
          </cell>
          <cell r="EW40">
            <v>0</v>
          </cell>
          <cell r="EX40">
            <v>0</v>
          </cell>
          <cell r="EY40">
            <v>0</v>
          </cell>
          <cell r="EZ40">
            <v>0</v>
          </cell>
          <cell r="FA40">
            <v>0</v>
          </cell>
          <cell r="FB40">
            <v>0</v>
          </cell>
          <cell r="FC40">
            <v>0</v>
          </cell>
          <cell r="FD40">
            <v>0</v>
          </cell>
          <cell r="FE40">
            <v>0</v>
          </cell>
          <cell r="FF40">
            <v>0</v>
          </cell>
          <cell r="FG40">
            <v>36</v>
          </cell>
        </row>
        <row r="41">
          <cell r="A41" t="str">
            <v>Allocation Factor: Nonelectric</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3.8190220770196015E-2</v>
          </cell>
          <cell r="AU41">
            <v>3.8479085226240418E-2</v>
          </cell>
          <cell r="AV41">
            <v>3.9028092924642606E-2</v>
          </cell>
          <cell r="AW41">
            <v>3.9674805259206004E-2</v>
          </cell>
          <cell r="AX41">
            <v>4.1226834404720192E-2</v>
          </cell>
          <cell r="AY41">
            <v>4.2882417242374092E-2</v>
          </cell>
          <cell r="AZ41">
            <v>4.4262373838728518E-2</v>
          </cell>
          <cell r="BA41">
            <v>4.5790494168611313E-2</v>
          </cell>
          <cell r="BB41">
            <v>4.710781153974318E-2</v>
          </cell>
          <cell r="BC41">
            <v>4.8636452202015429E-2</v>
          </cell>
          <cell r="BD41">
            <v>5.0088320698870724E-2</v>
          </cell>
          <cell r="BE41">
            <v>5.1669061778225618E-2</v>
          </cell>
          <cell r="BF41">
            <v>5.3402856821182267E-2</v>
          </cell>
          <cell r="BG41">
            <v>5.4877298267847187E-2</v>
          </cell>
          <cell r="BH41">
            <v>5.6256393292036244E-2</v>
          </cell>
          <cell r="BI41">
            <v>5.7308831530944009E-2</v>
          </cell>
          <cell r="BJ41">
            <v>5.8400226093070398E-2</v>
          </cell>
          <cell r="BK41">
            <v>5.8684102778926259E-2</v>
          </cell>
          <cell r="BL41">
            <v>5.8871783685694352E-2</v>
          </cell>
          <cell r="BM41">
            <v>5.9148201017022284E-2</v>
          </cell>
          <cell r="BN41">
            <v>5.954057320474429E-2</v>
          </cell>
          <cell r="BO41">
            <v>6.0093165221948748E-2</v>
          </cell>
          <cell r="BP41">
            <v>6.0338155644025442E-2</v>
          </cell>
          <cell r="BQ41">
            <v>6.060102726675521E-2</v>
          </cell>
          <cell r="BR41">
            <v>6.1156229935060022E-2</v>
          </cell>
          <cell r="BS41">
            <v>6.1394244491691528E-2</v>
          </cell>
          <cell r="BT41">
            <v>6.1840171638910535E-2</v>
          </cell>
          <cell r="BU41">
            <v>6.1892749943710801E-2</v>
          </cell>
          <cell r="BV41">
            <v>6.2287620848879621E-2</v>
          </cell>
          <cell r="BW41">
            <v>6.2560491988781913E-2</v>
          </cell>
          <cell r="BX41">
            <v>6.3519320400595214E-2</v>
          </cell>
          <cell r="BY41">
            <v>6.4523935718951375E-2</v>
          </cell>
          <cell r="BZ41">
            <v>6.5962123107007331E-2</v>
          </cell>
          <cell r="CA41">
            <v>6.7207163975137083E-2</v>
          </cell>
          <cell r="CB41">
            <v>6.9305517231725136E-2</v>
          </cell>
          <cell r="CC41">
            <v>7.2408117580517448E-2</v>
          </cell>
          <cell r="CD41">
            <v>7.634096709083768E-2</v>
          </cell>
          <cell r="CE41">
            <v>8.1108463943022263E-2</v>
          </cell>
          <cell r="CF41">
            <v>8.6649320968535962E-2</v>
          </cell>
          <cell r="CG41">
            <v>9.2610184832736878E-2</v>
          </cell>
          <cell r="CH41">
            <v>9.9097021713560787E-2</v>
          </cell>
          <cell r="CI41">
            <v>0.10613661311441344</v>
          </cell>
          <cell r="CJ41">
            <v>0.11362732634753057</v>
          </cell>
          <cell r="CK41">
            <v>0.11429412159375707</v>
          </cell>
          <cell r="CL41">
            <v>0.11760014512424147</v>
          </cell>
          <cell r="CM41">
            <v>0.12102900995760826</v>
          </cell>
          <cell r="CN41">
            <v>0.1251019169900863</v>
          </cell>
          <cell r="CO41">
            <v>0.12889893748112094</v>
          </cell>
          <cell r="CP41">
            <v>0.1324683753281409</v>
          </cell>
          <cell r="CQ41">
            <v>0.13547555677723244</v>
          </cell>
          <cell r="CR41">
            <v>0.13715378282933177</v>
          </cell>
          <cell r="CS41">
            <v>0.137626260947811</v>
          </cell>
          <cell r="CT41">
            <v>0.13665969607208744</v>
          </cell>
          <cell r="CU41">
            <v>0.13402829459173193</v>
          </cell>
          <cell r="CV41">
            <v>0.12332768095427324</v>
          </cell>
          <cell r="CW41">
            <v>8.4395409804935845E-2</v>
          </cell>
          <cell r="CX41">
            <v>0</v>
          </cell>
          <cell r="CY41">
            <v>0</v>
          </cell>
          <cell r="CZ41">
            <v>0</v>
          </cell>
          <cell r="DA41">
            <v>0</v>
          </cell>
          <cell r="DB41">
            <v>0</v>
          </cell>
          <cell r="DC41">
            <v>0</v>
          </cell>
          <cell r="DD41">
            <v>0</v>
          </cell>
          <cell r="DE41">
            <v>0</v>
          </cell>
          <cell r="DF41">
            <v>0</v>
          </cell>
          <cell r="DG41">
            <v>0</v>
          </cell>
          <cell r="DH41">
            <v>0</v>
          </cell>
          <cell r="DI41">
            <v>0</v>
          </cell>
          <cell r="DJ41">
            <v>0</v>
          </cell>
          <cell r="DK41">
            <v>0</v>
          </cell>
          <cell r="DL41">
            <v>0</v>
          </cell>
          <cell r="DM41">
            <v>0</v>
          </cell>
          <cell r="DN41">
            <v>0</v>
          </cell>
          <cell r="DO41">
            <v>0</v>
          </cell>
          <cell r="DP41">
            <v>0</v>
          </cell>
          <cell r="DQ41">
            <v>0</v>
          </cell>
          <cell r="DR41">
            <v>0</v>
          </cell>
          <cell r="DS41">
            <v>0</v>
          </cell>
          <cell r="DT41">
            <v>0</v>
          </cell>
          <cell r="DU41">
            <v>0</v>
          </cell>
          <cell r="DV41">
            <v>0</v>
          </cell>
          <cell r="DW41">
            <v>0</v>
          </cell>
          <cell r="DX41">
            <v>0</v>
          </cell>
          <cell r="DY41">
            <v>0</v>
          </cell>
          <cell r="DZ41">
            <v>0</v>
          </cell>
          <cell r="EA41">
            <v>0</v>
          </cell>
          <cell r="EB41">
            <v>0</v>
          </cell>
          <cell r="EC41">
            <v>0</v>
          </cell>
          <cell r="ED41">
            <v>0</v>
          </cell>
          <cell r="EE41">
            <v>0</v>
          </cell>
          <cell r="EF41">
            <v>0</v>
          </cell>
          <cell r="EG41">
            <v>0</v>
          </cell>
          <cell r="EH41">
            <v>0</v>
          </cell>
          <cell r="EI41">
            <v>0</v>
          </cell>
          <cell r="EJ41">
            <v>0</v>
          </cell>
          <cell r="EK41">
            <v>0</v>
          </cell>
          <cell r="EL41">
            <v>0</v>
          </cell>
          <cell r="EM41">
            <v>0</v>
          </cell>
          <cell r="EN41">
            <v>0</v>
          </cell>
          <cell r="EO41">
            <v>0</v>
          </cell>
          <cell r="EP41">
            <v>0</v>
          </cell>
          <cell r="EQ41">
            <v>0</v>
          </cell>
          <cell r="ER41">
            <v>0</v>
          </cell>
          <cell r="ES41">
            <v>0</v>
          </cell>
          <cell r="ET41">
            <v>0</v>
          </cell>
          <cell r="EU41">
            <v>0</v>
          </cell>
          <cell r="EV41">
            <v>0</v>
          </cell>
          <cell r="EW41">
            <v>0</v>
          </cell>
          <cell r="EX41">
            <v>0</v>
          </cell>
          <cell r="EY41">
            <v>0</v>
          </cell>
          <cell r="EZ41">
            <v>0</v>
          </cell>
          <cell r="FA41">
            <v>0</v>
          </cell>
          <cell r="FB41">
            <v>0</v>
          </cell>
          <cell r="FC41">
            <v>0</v>
          </cell>
          <cell r="FD41">
            <v>0</v>
          </cell>
          <cell r="FE41">
            <v>0</v>
          </cell>
          <cell r="FF41">
            <v>0</v>
          </cell>
          <cell r="FG41">
            <v>37</v>
          </cell>
        </row>
        <row r="42">
          <cell r="F42">
            <v>1</v>
          </cell>
          <cell r="G42">
            <v>1</v>
          </cell>
          <cell r="H42">
            <v>1</v>
          </cell>
          <cell r="I42">
            <v>1</v>
          </cell>
          <cell r="J42">
            <v>1</v>
          </cell>
          <cell r="K42">
            <v>1</v>
          </cell>
          <cell r="L42">
            <v>1</v>
          </cell>
          <cell r="M42">
            <v>1</v>
          </cell>
          <cell r="N42">
            <v>1</v>
          </cell>
          <cell r="O42">
            <v>1</v>
          </cell>
          <cell r="P42">
            <v>1</v>
          </cell>
          <cell r="Q42">
            <v>1</v>
          </cell>
          <cell r="R42">
            <v>1</v>
          </cell>
          <cell r="S42">
            <v>1</v>
          </cell>
          <cell r="T42">
            <v>1</v>
          </cell>
          <cell r="U42">
            <v>1</v>
          </cell>
          <cell r="V42">
            <v>1</v>
          </cell>
          <cell r="W42">
            <v>1</v>
          </cell>
          <cell r="X42">
            <v>1</v>
          </cell>
          <cell r="Y42">
            <v>1</v>
          </cell>
          <cell r="Z42">
            <v>1</v>
          </cell>
          <cell r="AA42">
            <v>1</v>
          </cell>
          <cell r="AB42">
            <v>1</v>
          </cell>
          <cell r="AC42">
            <v>1</v>
          </cell>
          <cell r="AD42">
            <v>1</v>
          </cell>
          <cell r="AE42">
            <v>1</v>
          </cell>
          <cell r="AF42">
            <v>1</v>
          </cell>
          <cell r="AG42">
            <v>1</v>
          </cell>
          <cell r="AH42">
            <v>1</v>
          </cell>
          <cell r="AI42">
            <v>1</v>
          </cell>
          <cell r="AJ42">
            <v>1</v>
          </cell>
          <cell r="AK42">
            <v>1</v>
          </cell>
          <cell r="AL42">
            <v>1</v>
          </cell>
          <cell r="AM42">
            <v>1</v>
          </cell>
          <cell r="AN42">
            <v>1</v>
          </cell>
          <cell r="AO42">
            <v>1</v>
          </cell>
          <cell r="AP42">
            <v>1</v>
          </cell>
          <cell r="AQ42">
            <v>1</v>
          </cell>
          <cell r="AR42">
            <v>1</v>
          </cell>
          <cell r="AS42">
            <v>1</v>
          </cell>
          <cell r="AT42">
            <v>1</v>
          </cell>
          <cell r="AU42">
            <v>1</v>
          </cell>
          <cell r="AV42">
            <v>1</v>
          </cell>
          <cell r="AW42">
            <v>1</v>
          </cell>
          <cell r="AX42">
            <v>1</v>
          </cell>
          <cell r="AY42">
            <v>1</v>
          </cell>
          <cell r="AZ42">
            <v>1</v>
          </cell>
          <cell r="BA42">
            <v>1</v>
          </cell>
          <cell r="BB42">
            <v>1</v>
          </cell>
          <cell r="BC42">
            <v>1</v>
          </cell>
          <cell r="BD42">
            <v>1</v>
          </cell>
          <cell r="BE42">
            <v>1</v>
          </cell>
          <cell r="BF42">
            <v>1</v>
          </cell>
          <cell r="BG42">
            <v>0.99999999999999989</v>
          </cell>
          <cell r="BH42">
            <v>1</v>
          </cell>
          <cell r="BI42">
            <v>1</v>
          </cell>
          <cell r="BJ42">
            <v>1</v>
          </cell>
          <cell r="BK42">
            <v>0.99999999999999989</v>
          </cell>
          <cell r="BL42">
            <v>1</v>
          </cell>
          <cell r="BM42">
            <v>1</v>
          </cell>
          <cell r="BN42">
            <v>0.99999999999999989</v>
          </cell>
          <cell r="BO42">
            <v>1</v>
          </cell>
          <cell r="BP42">
            <v>1</v>
          </cell>
          <cell r="BQ42">
            <v>1</v>
          </cell>
          <cell r="BR42">
            <v>0.99999999999999989</v>
          </cell>
          <cell r="BS42">
            <v>0.99999999999999989</v>
          </cell>
          <cell r="BT42">
            <v>1</v>
          </cell>
          <cell r="BU42">
            <v>1</v>
          </cell>
          <cell r="BV42">
            <v>1</v>
          </cell>
          <cell r="BW42">
            <v>0.99999999999999989</v>
          </cell>
          <cell r="BX42">
            <v>1</v>
          </cell>
          <cell r="BY42">
            <v>1</v>
          </cell>
          <cell r="BZ42">
            <v>1</v>
          </cell>
          <cell r="CA42">
            <v>1</v>
          </cell>
          <cell r="CB42">
            <v>1</v>
          </cell>
          <cell r="CC42">
            <v>1</v>
          </cell>
          <cell r="CD42">
            <v>1</v>
          </cell>
          <cell r="CE42">
            <v>1</v>
          </cell>
          <cell r="CF42">
            <v>1</v>
          </cell>
          <cell r="CG42">
            <v>1</v>
          </cell>
          <cell r="CH42">
            <v>1</v>
          </cell>
          <cell r="CI42">
            <v>1</v>
          </cell>
          <cell r="CJ42">
            <v>1</v>
          </cell>
          <cell r="CK42">
            <v>1</v>
          </cell>
          <cell r="CL42">
            <v>1</v>
          </cell>
          <cell r="CM42">
            <v>1</v>
          </cell>
          <cell r="CN42">
            <v>1</v>
          </cell>
          <cell r="CO42">
            <v>1</v>
          </cell>
          <cell r="CP42">
            <v>1</v>
          </cell>
          <cell r="CQ42">
            <v>1</v>
          </cell>
          <cell r="CR42">
            <v>1</v>
          </cell>
          <cell r="CS42">
            <v>1</v>
          </cell>
          <cell r="CT42">
            <v>1</v>
          </cell>
          <cell r="CU42">
            <v>1</v>
          </cell>
          <cell r="CV42">
            <v>1</v>
          </cell>
          <cell r="CW42">
            <v>1</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C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cell r="ER42">
            <v>0</v>
          </cell>
          <cell r="ES42">
            <v>0</v>
          </cell>
          <cell r="ET42">
            <v>0</v>
          </cell>
          <cell r="EU42">
            <v>0</v>
          </cell>
          <cell r="EV42">
            <v>0</v>
          </cell>
          <cell r="EW42">
            <v>0</v>
          </cell>
          <cell r="EX42">
            <v>0</v>
          </cell>
          <cell r="EY42">
            <v>0</v>
          </cell>
          <cell r="EZ42">
            <v>0</v>
          </cell>
          <cell r="FA42">
            <v>0</v>
          </cell>
          <cell r="FB42">
            <v>0</v>
          </cell>
          <cell r="FC42">
            <v>0</v>
          </cell>
          <cell r="FD42">
            <v>0</v>
          </cell>
          <cell r="FE42">
            <v>0</v>
          </cell>
          <cell r="FF42">
            <v>0</v>
          </cell>
          <cell r="FG42">
            <v>38</v>
          </cell>
        </row>
        <row r="43">
          <cell r="FF43">
            <v>0</v>
          </cell>
          <cell r="FG43">
            <v>39</v>
          </cell>
        </row>
        <row r="44">
          <cell r="A44" t="str">
            <v>Allocated interest Electric</v>
          </cell>
          <cell r="F44">
            <v>0</v>
          </cell>
          <cell r="G44">
            <v>0</v>
          </cell>
          <cell r="H44">
            <v>0</v>
          </cell>
          <cell r="I44">
            <v>0</v>
          </cell>
          <cell r="J44">
            <v>1865776</v>
          </cell>
          <cell r="K44">
            <v>2237631</v>
          </cell>
          <cell r="L44">
            <v>2609745</v>
          </cell>
          <cell r="M44">
            <v>2981698</v>
          </cell>
          <cell r="N44">
            <v>3353462</v>
          </cell>
          <cell r="O44">
            <v>3446678</v>
          </cell>
          <cell r="P44">
            <v>3771058</v>
          </cell>
          <cell r="Q44">
            <v>4101944</v>
          </cell>
          <cell r="R44">
            <v>313623</v>
          </cell>
          <cell r="S44">
            <v>622752</v>
          </cell>
          <cell r="T44">
            <v>937941</v>
          </cell>
          <cell r="U44">
            <v>1248170</v>
          </cell>
          <cell r="V44">
            <v>1553049</v>
          </cell>
          <cell r="W44">
            <v>1884252</v>
          </cell>
          <cell r="X44">
            <v>2345695</v>
          </cell>
          <cell r="Y44">
            <v>2698374</v>
          </cell>
          <cell r="Z44">
            <v>3030479</v>
          </cell>
          <cell r="AA44">
            <v>3336173</v>
          </cell>
          <cell r="AB44">
            <v>0</v>
          </cell>
          <cell r="AC44">
            <v>3923282</v>
          </cell>
          <cell r="AD44">
            <v>293179</v>
          </cell>
          <cell r="AE44">
            <v>662903</v>
          </cell>
          <cell r="AF44">
            <v>1011403</v>
          </cell>
          <cell r="AG44">
            <v>1329190</v>
          </cell>
          <cell r="AH44">
            <v>1679709</v>
          </cell>
          <cell r="AI44">
            <v>1997715</v>
          </cell>
          <cell r="AJ44">
            <v>2327267</v>
          </cell>
          <cell r="AK44">
            <v>2655005</v>
          </cell>
          <cell r="AL44">
            <v>2979746</v>
          </cell>
          <cell r="AM44">
            <v>3303517</v>
          </cell>
          <cell r="AN44">
            <v>3632670</v>
          </cell>
          <cell r="AO44">
            <v>3949843</v>
          </cell>
          <cell r="AP44">
            <v>303119</v>
          </cell>
          <cell r="AQ44">
            <v>601561</v>
          </cell>
          <cell r="AR44">
            <v>905279</v>
          </cell>
          <cell r="AS44">
            <v>1202641</v>
          </cell>
          <cell r="AT44">
            <v>1454251.5771465676</v>
          </cell>
          <cell r="AU44">
            <v>1743495.1060899855</v>
          </cell>
          <cell r="AV44">
            <v>2031927.0489154893</v>
          </cell>
          <cell r="AW44">
            <v>2320234.0204116744</v>
          </cell>
          <cell r="AX44">
            <v>2605454.5722271856</v>
          </cell>
          <cell r="AY44">
            <v>2889596.3665178209</v>
          </cell>
          <cell r="AZ44">
            <v>3174220.6531850947</v>
          </cell>
          <cell r="BA44">
            <v>3446650.5371192559</v>
          </cell>
          <cell r="BB44">
            <v>265797.84126472712</v>
          </cell>
          <cell r="BC44">
            <v>525654.99833772483</v>
          </cell>
          <cell r="BD44">
            <v>654439.75163115445</v>
          </cell>
          <cell r="BE44">
            <v>912795.08130472805</v>
          </cell>
          <cell r="BF44">
            <v>1170683.1916892529</v>
          </cell>
          <cell r="BG44">
            <v>1427567.2006902422</v>
          </cell>
          <cell r="BH44">
            <v>1684233.1528392334</v>
          </cell>
          <cell r="BI44">
            <v>1940717.3658360771</v>
          </cell>
          <cell r="BJ44">
            <v>2196354.9174202778</v>
          </cell>
          <cell r="BK44">
            <v>2453752.6234995006</v>
          </cell>
          <cell r="BL44">
            <v>2711112.758377702</v>
          </cell>
          <cell r="BM44">
            <v>2959044.7674273937</v>
          </cell>
          <cell r="BN44">
            <v>236632.75821366144</v>
          </cell>
          <cell r="BO44">
            <v>467746.51614096679</v>
          </cell>
          <cell r="BP44">
            <v>699130.02442326525</v>
          </cell>
          <cell r="BQ44">
            <v>930334.71204534173</v>
          </cell>
          <cell r="BR44">
            <v>1161137.5648782961</v>
          </cell>
          <cell r="BS44">
            <v>1391887.5716216913</v>
          </cell>
          <cell r="BT44">
            <v>1622604.6509000342</v>
          </cell>
          <cell r="BU44">
            <v>1853737.4504012298</v>
          </cell>
          <cell r="BV44">
            <v>2084026.3787434406</v>
          </cell>
          <cell r="BW44">
            <v>2315012.4896707512</v>
          </cell>
          <cell r="BX44">
            <v>2539060.4005035949</v>
          </cell>
          <cell r="BY44">
            <v>2766255.1087386603</v>
          </cell>
          <cell r="BZ44">
            <v>205513.55193913449</v>
          </cell>
          <cell r="CA44">
            <v>409137.86256588128</v>
          </cell>
          <cell r="CB44">
            <v>611725.93893944891</v>
          </cell>
          <cell r="CC44">
            <v>812516.68867028633</v>
          </cell>
          <cell r="CD44">
            <v>1011368.7710151835</v>
          </cell>
          <cell r="CE44">
            <v>1207512.6108578662</v>
          </cell>
          <cell r="CF44">
            <v>1401279.9654329738</v>
          </cell>
          <cell r="CG44">
            <v>1591041.8014392888</v>
          </cell>
          <cell r="CH44">
            <v>1778838.4261347419</v>
          </cell>
          <cell r="CI44">
            <v>1959482.6235612384</v>
          </cell>
          <cell r="CJ44">
            <v>2130188.7337758378</v>
          </cell>
          <cell r="CK44">
            <v>2313405.2446667789</v>
          </cell>
          <cell r="CL44">
            <v>0</v>
          </cell>
          <cell r="CM44">
            <v>0</v>
          </cell>
          <cell r="CN44">
            <v>0</v>
          </cell>
          <cell r="CO44">
            <v>0</v>
          </cell>
          <cell r="CP44">
            <v>0</v>
          </cell>
          <cell r="CQ44">
            <v>0</v>
          </cell>
          <cell r="CR44">
            <v>0</v>
          </cell>
          <cell r="CS44">
            <v>0</v>
          </cell>
          <cell r="CT44">
            <v>0</v>
          </cell>
          <cell r="CU44">
            <v>0</v>
          </cell>
          <cell r="CV44">
            <v>0</v>
          </cell>
          <cell r="CW44">
            <v>0</v>
          </cell>
          <cell r="CX44">
            <v>0</v>
          </cell>
          <cell r="CY44">
            <v>0</v>
          </cell>
          <cell r="CZ44">
            <v>0</v>
          </cell>
          <cell r="DA44">
            <v>0</v>
          </cell>
          <cell r="DB44">
            <v>0</v>
          </cell>
          <cell r="DC44">
            <v>0</v>
          </cell>
          <cell r="DD44">
            <v>0</v>
          </cell>
          <cell r="DE44">
            <v>0</v>
          </cell>
          <cell r="DF44">
            <v>0</v>
          </cell>
          <cell r="DG44">
            <v>0</v>
          </cell>
          <cell r="DH44">
            <v>0</v>
          </cell>
          <cell r="DI44">
            <v>0</v>
          </cell>
          <cell r="DJ44">
            <v>0</v>
          </cell>
          <cell r="DK44">
            <v>0</v>
          </cell>
          <cell r="DL44">
            <v>0</v>
          </cell>
          <cell r="DM44">
            <v>0</v>
          </cell>
          <cell r="DN44">
            <v>0</v>
          </cell>
          <cell r="DO44">
            <v>0</v>
          </cell>
          <cell r="DP44">
            <v>0</v>
          </cell>
          <cell r="DQ44">
            <v>0</v>
          </cell>
          <cell r="DR44">
            <v>0</v>
          </cell>
          <cell r="DS44">
            <v>0</v>
          </cell>
          <cell r="DT44">
            <v>0</v>
          </cell>
          <cell r="DU44">
            <v>0</v>
          </cell>
          <cell r="DV44">
            <v>0</v>
          </cell>
          <cell r="DW44">
            <v>0</v>
          </cell>
          <cell r="DX44">
            <v>0</v>
          </cell>
          <cell r="DY44">
            <v>0</v>
          </cell>
          <cell r="DZ44">
            <v>0</v>
          </cell>
          <cell r="EA44">
            <v>0</v>
          </cell>
          <cell r="EB44">
            <v>0</v>
          </cell>
          <cell r="EC44">
            <v>0</v>
          </cell>
          <cell r="ED44">
            <v>0</v>
          </cell>
          <cell r="EE44">
            <v>0</v>
          </cell>
          <cell r="EF44">
            <v>0</v>
          </cell>
          <cell r="EG44">
            <v>0</v>
          </cell>
          <cell r="EH44">
            <v>0</v>
          </cell>
          <cell r="EI44">
            <v>0</v>
          </cell>
          <cell r="EJ44">
            <v>0</v>
          </cell>
          <cell r="EK44">
            <v>0</v>
          </cell>
          <cell r="EL44">
            <v>0</v>
          </cell>
          <cell r="EM44">
            <v>0</v>
          </cell>
          <cell r="EN44">
            <v>0</v>
          </cell>
          <cell r="EO44">
            <v>0</v>
          </cell>
          <cell r="EP44">
            <v>0</v>
          </cell>
          <cell r="EQ44">
            <v>0</v>
          </cell>
          <cell r="ER44">
            <v>0</v>
          </cell>
          <cell r="ES44">
            <v>0</v>
          </cell>
          <cell r="ET44">
            <v>0</v>
          </cell>
          <cell r="EU44">
            <v>0</v>
          </cell>
          <cell r="EV44">
            <v>0</v>
          </cell>
          <cell r="EW44">
            <v>0</v>
          </cell>
          <cell r="EX44">
            <v>0</v>
          </cell>
          <cell r="EY44">
            <v>0</v>
          </cell>
          <cell r="EZ44">
            <v>0</v>
          </cell>
          <cell r="FA44">
            <v>0</v>
          </cell>
          <cell r="FB44">
            <v>0</v>
          </cell>
          <cell r="FC44">
            <v>0</v>
          </cell>
          <cell r="FD44">
            <v>0</v>
          </cell>
          <cell r="FE44">
            <v>0</v>
          </cell>
          <cell r="FF44">
            <v>0</v>
          </cell>
          <cell r="FG44">
            <v>40</v>
          </cell>
        </row>
        <row r="45">
          <cell r="A45" t="str">
            <v>Allocated interest Nonelectric</v>
          </cell>
          <cell r="F45">
            <v>0</v>
          </cell>
          <cell r="G45">
            <v>0</v>
          </cell>
          <cell r="H45">
            <v>0</v>
          </cell>
          <cell r="I45">
            <v>0</v>
          </cell>
          <cell r="J45">
            <v>0</v>
          </cell>
          <cell r="K45">
            <v>0</v>
          </cell>
          <cell r="L45">
            <v>0</v>
          </cell>
          <cell r="M45">
            <v>0</v>
          </cell>
          <cell r="N45">
            <v>0</v>
          </cell>
          <cell r="O45">
            <v>277424</v>
          </cell>
          <cell r="P45">
            <v>324799</v>
          </cell>
          <cell r="Q45">
            <v>365667</v>
          </cell>
          <cell r="R45">
            <v>39221</v>
          </cell>
          <cell r="S45">
            <v>86680</v>
          </cell>
          <cell r="T45">
            <v>128937</v>
          </cell>
          <cell r="U45">
            <v>175696</v>
          </cell>
          <cell r="V45">
            <v>227799</v>
          </cell>
          <cell r="W45">
            <v>253602</v>
          </cell>
          <cell r="X45">
            <v>154315</v>
          </cell>
          <cell r="Y45">
            <v>158468</v>
          </cell>
          <cell r="Z45">
            <v>183491</v>
          </cell>
          <cell r="AA45">
            <v>232997</v>
          </cell>
          <cell r="AB45">
            <v>0</v>
          </cell>
          <cell r="AC45">
            <v>350628</v>
          </cell>
          <cell r="AD45">
            <v>40148</v>
          </cell>
          <cell r="AE45">
            <v>-650</v>
          </cell>
          <cell r="AF45">
            <v>-19929</v>
          </cell>
          <cell r="AG45">
            <v>-8745</v>
          </cell>
          <cell r="AH45">
            <v>-30422</v>
          </cell>
          <cell r="AI45">
            <v>-19352</v>
          </cell>
          <cell r="AJ45">
            <v>-19854</v>
          </cell>
          <cell r="AK45">
            <v>-18415</v>
          </cell>
          <cell r="AL45">
            <v>-14221</v>
          </cell>
          <cell r="AM45">
            <v>-8912</v>
          </cell>
          <cell r="AN45">
            <v>-8717</v>
          </cell>
          <cell r="AO45">
            <v>-6840</v>
          </cell>
          <cell r="AP45">
            <v>3299</v>
          </cell>
          <cell r="AQ45">
            <v>6287</v>
          </cell>
          <cell r="AR45">
            <v>3915</v>
          </cell>
          <cell r="AS45">
            <v>7864</v>
          </cell>
          <cell r="AT45">
            <v>57743.422853432523</v>
          </cell>
          <cell r="AU45">
            <v>69772.893910014507</v>
          </cell>
          <cell r="AV45">
            <v>82522.951084510554</v>
          </cell>
          <cell r="AW45">
            <v>95857.979588325557</v>
          </cell>
          <cell r="AX45">
            <v>112033.42777281426</v>
          </cell>
          <cell r="AY45">
            <v>129464.63348217917</v>
          </cell>
          <cell r="AZ45">
            <v>147005.34681490497</v>
          </cell>
          <cell r="BA45">
            <v>165397.46288074416</v>
          </cell>
          <cell r="BB45">
            <v>13140.158735272884</v>
          </cell>
          <cell r="BC45">
            <v>26873.001662275179</v>
          </cell>
          <cell r="BD45">
            <v>34508.24836884559</v>
          </cell>
          <cell r="BE45">
            <v>49732.918695271946</v>
          </cell>
          <cell r="BF45">
            <v>66044.808310747103</v>
          </cell>
          <cell r="BG45">
            <v>82889.799309757655</v>
          </cell>
          <cell r="BH45">
            <v>100396.84716076664</v>
          </cell>
          <cell r="BI45">
            <v>117981.63416392291</v>
          </cell>
          <cell r="BJ45">
            <v>136223.08257972196</v>
          </cell>
          <cell r="BK45">
            <v>152973.37650049932</v>
          </cell>
          <cell r="BL45">
            <v>169592.24162229814</v>
          </cell>
          <cell r="BM45">
            <v>186025.23257260627</v>
          </cell>
          <cell r="BN45">
            <v>14981.241786338529</v>
          </cell>
          <cell r="BO45">
            <v>29905.48385903324</v>
          </cell>
          <cell r="BP45">
            <v>44892.975576734738</v>
          </cell>
          <cell r="BQ45">
            <v>60016.287954658292</v>
          </cell>
          <cell r="BR45">
            <v>75636.435121703922</v>
          </cell>
          <cell r="BS45">
            <v>91043.428378308614</v>
          </cell>
          <cell r="BT45">
            <v>106956.34909996574</v>
          </cell>
          <cell r="BU45">
            <v>122302.54959877029</v>
          </cell>
          <cell r="BV45">
            <v>138431.6212565593</v>
          </cell>
          <cell r="BW45">
            <v>154493.51032924888</v>
          </cell>
          <cell r="BX45">
            <v>172218.5994964054</v>
          </cell>
          <cell r="BY45">
            <v>190800.89126133948</v>
          </cell>
          <cell r="BZ45">
            <v>14513.448060865501</v>
          </cell>
          <cell r="CA45">
            <v>29478.137434118726</v>
          </cell>
          <cell r="CB45">
            <v>45553.061060551066</v>
          </cell>
          <cell r="CC45">
            <v>63425.311329713615</v>
          </cell>
          <cell r="CD45">
            <v>83590.228984816538</v>
          </cell>
          <cell r="CE45">
            <v>106584.38914213373</v>
          </cell>
          <cell r="CF45">
            <v>132939.03456702628</v>
          </cell>
          <cell r="CG45">
            <v>162385.19856071132</v>
          </cell>
          <cell r="CH45">
            <v>195667.67386525823</v>
          </cell>
          <cell r="CI45">
            <v>232667.37643876142</v>
          </cell>
          <cell r="CJ45">
            <v>273076.61622416228</v>
          </cell>
          <cell r="CK45">
            <v>298528.695333221</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C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cell r="ER45">
            <v>0</v>
          </cell>
          <cell r="ES45">
            <v>0</v>
          </cell>
          <cell r="ET45">
            <v>0</v>
          </cell>
          <cell r="EU45">
            <v>0</v>
          </cell>
          <cell r="EV45">
            <v>0</v>
          </cell>
          <cell r="EW45">
            <v>0</v>
          </cell>
          <cell r="EX45">
            <v>0</v>
          </cell>
          <cell r="EY45">
            <v>0</v>
          </cell>
          <cell r="EZ45">
            <v>0</v>
          </cell>
          <cell r="FA45">
            <v>0</v>
          </cell>
          <cell r="FB45">
            <v>0</v>
          </cell>
          <cell r="FC45">
            <v>0</v>
          </cell>
          <cell r="FD45">
            <v>0</v>
          </cell>
          <cell r="FE45">
            <v>0</v>
          </cell>
          <cell r="FF45">
            <v>0</v>
          </cell>
          <cell r="FG45">
            <v>41</v>
          </cell>
        </row>
        <row r="46">
          <cell r="A46" t="str">
            <v>Direct Assignment electric</v>
          </cell>
          <cell r="FF46">
            <v>0</v>
          </cell>
          <cell r="FG46">
            <v>42</v>
          </cell>
        </row>
        <row r="47">
          <cell r="A47" t="str">
            <v>Direct Assignment Nonelectric</v>
          </cell>
          <cell r="FF47">
            <v>0</v>
          </cell>
          <cell r="FG47">
            <v>43</v>
          </cell>
        </row>
        <row r="48">
          <cell r="FF48">
            <v>0</v>
          </cell>
          <cell r="FG48">
            <v>44</v>
          </cell>
        </row>
        <row r="49">
          <cell r="A49" t="str">
            <v>Interest: Electric</v>
          </cell>
          <cell r="B49" t="str">
            <v>3L101EU</v>
          </cell>
          <cell r="F49">
            <v>0</v>
          </cell>
          <cell r="G49">
            <v>0</v>
          </cell>
          <cell r="H49">
            <v>0</v>
          </cell>
          <cell r="I49">
            <v>0</v>
          </cell>
          <cell r="J49">
            <v>1865776</v>
          </cell>
          <cell r="K49">
            <v>2237631</v>
          </cell>
          <cell r="L49">
            <v>2609745</v>
          </cell>
          <cell r="M49">
            <v>2981698</v>
          </cell>
          <cell r="N49">
            <v>3353462</v>
          </cell>
          <cell r="O49">
            <v>3446678</v>
          </cell>
          <cell r="P49">
            <v>3771058</v>
          </cell>
          <cell r="Q49">
            <v>4101944</v>
          </cell>
          <cell r="R49">
            <v>313623</v>
          </cell>
          <cell r="S49">
            <v>622752</v>
          </cell>
          <cell r="T49">
            <v>937941</v>
          </cell>
          <cell r="U49">
            <v>1248170</v>
          </cell>
          <cell r="V49">
            <v>1553049</v>
          </cell>
          <cell r="W49">
            <v>1884252</v>
          </cell>
          <cell r="X49">
            <v>2345695</v>
          </cell>
          <cell r="Y49">
            <v>2698374</v>
          </cell>
          <cell r="Z49">
            <v>3030479</v>
          </cell>
          <cell r="AA49">
            <v>3336173</v>
          </cell>
          <cell r="AB49">
            <v>0</v>
          </cell>
          <cell r="AC49">
            <v>3923282</v>
          </cell>
          <cell r="AD49">
            <v>293179</v>
          </cell>
          <cell r="AE49">
            <v>662903</v>
          </cell>
          <cell r="AF49">
            <v>1011403</v>
          </cell>
          <cell r="AG49">
            <v>1329190</v>
          </cell>
          <cell r="AH49">
            <v>1679709</v>
          </cell>
          <cell r="AI49">
            <v>1997715</v>
          </cell>
          <cell r="AJ49">
            <v>2327267</v>
          </cell>
          <cell r="AK49">
            <v>2655005</v>
          </cell>
          <cell r="AL49">
            <v>2979746</v>
          </cell>
          <cell r="AM49">
            <v>3303517</v>
          </cell>
          <cell r="AN49">
            <v>3632670</v>
          </cell>
          <cell r="AO49">
            <v>3949843</v>
          </cell>
          <cell r="AP49">
            <v>303119</v>
          </cell>
          <cell r="AQ49">
            <v>601561</v>
          </cell>
          <cell r="AR49">
            <v>905279</v>
          </cell>
          <cell r="AS49">
            <v>1202641</v>
          </cell>
          <cell r="AT49">
            <v>1454251.5771465676</v>
          </cell>
          <cell r="AU49">
            <v>1743495.1060899855</v>
          </cell>
          <cell r="AV49">
            <v>2031927.0489154893</v>
          </cell>
          <cell r="AW49">
            <v>2320234.0204116744</v>
          </cell>
          <cell r="AX49">
            <v>2605454.5722271856</v>
          </cell>
          <cell r="AY49">
            <v>2889596.3665178209</v>
          </cell>
          <cell r="AZ49">
            <v>3174220.6531850947</v>
          </cell>
          <cell r="BA49">
            <v>3446650.5371192559</v>
          </cell>
          <cell r="BB49">
            <v>265797.84126472712</v>
          </cell>
          <cell r="BC49">
            <v>525654.99833772483</v>
          </cell>
          <cell r="BD49">
            <v>654439.75163115445</v>
          </cell>
          <cell r="BE49">
            <v>912795.08130472805</v>
          </cell>
          <cell r="BF49">
            <v>1170683.1916892529</v>
          </cell>
          <cell r="BG49">
            <v>1427567.2006902422</v>
          </cell>
          <cell r="BH49">
            <v>1684233.1528392334</v>
          </cell>
          <cell r="BI49">
            <v>1940717.3658360771</v>
          </cell>
          <cell r="BJ49">
            <v>2196354.9174202778</v>
          </cell>
          <cell r="BK49">
            <v>2453752.6234995006</v>
          </cell>
          <cell r="BL49">
            <v>2711112.758377702</v>
          </cell>
          <cell r="BM49">
            <v>2959044.7674273937</v>
          </cell>
          <cell r="BN49">
            <v>236632.75821366144</v>
          </cell>
          <cell r="BO49">
            <v>467746.51614096679</v>
          </cell>
          <cell r="BP49">
            <v>699130.02442326525</v>
          </cell>
          <cell r="BQ49">
            <v>930334.71204534173</v>
          </cell>
          <cell r="BR49">
            <v>1161137.5648782961</v>
          </cell>
          <cell r="BS49">
            <v>1391887.5716216913</v>
          </cell>
          <cell r="BT49">
            <v>1622604.6509000342</v>
          </cell>
          <cell r="BU49">
            <v>1853737.4504012298</v>
          </cell>
          <cell r="BV49">
            <v>2084026.3787434406</v>
          </cell>
          <cell r="BW49">
            <v>2315012.4896707512</v>
          </cell>
          <cell r="BX49">
            <v>2539060.4005035949</v>
          </cell>
          <cell r="BY49">
            <v>2766255.1087386603</v>
          </cell>
          <cell r="BZ49">
            <v>205513.55193913449</v>
          </cell>
          <cell r="CA49">
            <v>409137.86256588128</v>
          </cell>
          <cell r="CB49">
            <v>611725.93893944891</v>
          </cell>
          <cell r="CC49">
            <v>812516.68867028633</v>
          </cell>
          <cell r="CD49">
            <v>1011368.7710151835</v>
          </cell>
          <cell r="CE49">
            <v>1207512.6108578662</v>
          </cell>
          <cell r="CF49">
            <v>1401279.9654329738</v>
          </cell>
          <cell r="CG49">
            <v>1591041.8014392888</v>
          </cell>
          <cell r="CH49">
            <v>1778838.4261347419</v>
          </cell>
          <cell r="CI49">
            <v>1959482.6235612384</v>
          </cell>
          <cell r="CJ49">
            <v>2130188.7337758378</v>
          </cell>
          <cell r="CK49">
            <v>2313405.2446667789</v>
          </cell>
          <cell r="CL49">
            <v>0</v>
          </cell>
          <cell r="CM49">
            <v>0</v>
          </cell>
          <cell r="CN49">
            <v>0</v>
          </cell>
          <cell r="CO49">
            <v>0</v>
          </cell>
          <cell r="CP49">
            <v>0</v>
          </cell>
          <cell r="CQ49">
            <v>0</v>
          </cell>
          <cell r="CR49">
            <v>0</v>
          </cell>
          <cell r="CS49">
            <v>0</v>
          </cell>
          <cell r="CT49">
            <v>0</v>
          </cell>
          <cell r="CU49">
            <v>0</v>
          </cell>
          <cell r="CV49">
            <v>0</v>
          </cell>
          <cell r="CW49">
            <v>0</v>
          </cell>
          <cell r="CX49">
            <v>0</v>
          </cell>
          <cell r="CY49">
            <v>0</v>
          </cell>
          <cell r="CZ49">
            <v>0</v>
          </cell>
          <cell r="DA49">
            <v>0</v>
          </cell>
          <cell r="DB49">
            <v>0</v>
          </cell>
          <cell r="DC49">
            <v>0</v>
          </cell>
          <cell r="DD49">
            <v>0</v>
          </cell>
          <cell r="DE49">
            <v>0</v>
          </cell>
          <cell r="DF49">
            <v>0</v>
          </cell>
          <cell r="DG49">
            <v>0</v>
          </cell>
          <cell r="DH49">
            <v>0</v>
          </cell>
          <cell r="DI49">
            <v>0</v>
          </cell>
          <cell r="DJ49">
            <v>0</v>
          </cell>
          <cell r="DK49">
            <v>0</v>
          </cell>
          <cell r="DL49">
            <v>0</v>
          </cell>
          <cell r="DM49">
            <v>0</v>
          </cell>
          <cell r="DN49">
            <v>0</v>
          </cell>
          <cell r="DO49">
            <v>0</v>
          </cell>
          <cell r="DP49">
            <v>0</v>
          </cell>
          <cell r="DQ49">
            <v>0</v>
          </cell>
          <cell r="DR49">
            <v>0</v>
          </cell>
          <cell r="DS49">
            <v>0</v>
          </cell>
          <cell r="DT49">
            <v>0</v>
          </cell>
          <cell r="DU49">
            <v>0</v>
          </cell>
          <cell r="DV49">
            <v>0</v>
          </cell>
          <cell r="DW49">
            <v>0</v>
          </cell>
          <cell r="DX49">
            <v>0</v>
          </cell>
          <cell r="DY49">
            <v>0</v>
          </cell>
          <cell r="DZ49">
            <v>0</v>
          </cell>
          <cell r="EA49">
            <v>0</v>
          </cell>
          <cell r="EB49">
            <v>0</v>
          </cell>
          <cell r="EC49">
            <v>0</v>
          </cell>
          <cell r="ED49">
            <v>0</v>
          </cell>
          <cell r="EE49">
            <v>0</v>
          </cell>
          <cell r="EF49">
            <v>0</v>
          </cell>
          <cell r="EG49">
            <v>0</v>
          </cell>
          <cell r="EH49">
            <v>0</v>
          </cell>
          <cell r="EI49">
            <v>0</v>
          </cell>
          <cell r="EJ49">
            <v>0</v>
          </cell>
          <cell r="EK49">
            <v>0</v>
          </cell>
          <cell r="EL49">
            <v>0</v>
          </cell>
          <cell r="EM49">
            <v>0</v>
          </cell>
          <cell r="EN49">
            <v>0</v>
          </cell>
          <cell r="EO49">
            <v>0</v>
          </cell>
          <cell r="EP49">
            <v>0</v>
          </cell>
          <cell r="EQ49">
            <v>0</v>
          </cell>
          <cell r="ER49">
            <v>0</v>
          </cell>
          <cell r="ES49">
            <v>0</v>
          </cell>
          <cell r="ET49">
            <v>0</v>
          </cell>
          <cell r="EU49">
            <v>0</v>
          </cell>
          <cell r="EV49">
            <v>0</v>
          </cell>
          <cell r="EW49">
            <v>0</v>
          </cell>
          <cell r="EX49">
            <v>0</v>
          </cell>
          <cell r="EY49">
            <v>0</v>
          </cell>
          <cell r="EZ49">
            <v>0</v>
          </cell>
          <cell r="FA49">
            <v>0</v>
          </cell>
          <cell r="FB49">
            <v>0</v>
          </cell>
          <cell r="FC49">
            <v>0</v>
          </cell>
          <cell r="FD49">
            <v>0</v>
          </cell>
          <cell r="FE49">
            <v>0</v>
          </cell>
          <cell r="FF49">
            <v>0</v>
          </cell>
          <cell r="FG49">
            <v>45</v>
          </cell>
        </row>
        <row r="50">
          <cell r="A50" t="str">
            <v>Interest: Nonelectric</v>
          </cell>
          <cell r="B50" t="str">
            <v>3L101EN</v>
          </cell>
          <cell r="F50">
            <v>0</v>
          </cell>
          <cell r="G50">
            <v>0</v>
          </cell>
          <cell r="H50">
            <v>0</v>
          </cell>
          <cell r="I50">
            <v>0</v>
          </cell>
          <cell r="J50">
            <v>0</v>
          </cell>
          <cell r="K50">
            <v>0</v>
          </cell>
          <cell r="L50">
            <v>0</v>
          </cell>
          <cell r="M50">
            <v>0</v>
          </cell>
          <cell r="N50">
            <v>0</v>
          </cell>
          <cell r="O50">
            <v>277424</v>
          </cell>
          <cell r="P50">
            <v>324799</v>
          </cell>
          <cell r="Q50">
            <v>365667</v>
          </cell>
          <cell r="R50">
            <v>39221</v>
          </cell>
          <cell r="S50">
            <v>86680</v>
          </cell>
          <cell r="T50">
            <v>128937</v>
          </cell>
          <cell r="U50">
            <v>175696</v>
          </cell>
          <cell r="V50">
            <v>227799</v>
          </cell>
          <cell r="W50">
            <v>253602</v>
          </cell>
          <cell r="X50">
            <v>154315</v>
          </cell>
          <cell r="Y50">
            <v>158468</v>
          </cell>
          <cell r="Z50">
            <v>183491</v>
          </cell>
          <cell r="AA50">
            <v>232997</v>
          </cell>
          <cell r="AB50">
            <v>0</v>
          </cell>
          <cell r="AC50">
            <v>350628</v>
          </cell>
          <cell r="AD50">
            <v>40148</v>
          </cell>
          <cell r="AE50">
            <v>-650</v>
          </cell>
          <cell r="AF50">
            <v>-19929</v>
          </cell>
          <cell r="AG50">
            <v>-8745</v>
          </cell>
          <cell r="AH50">
            <v>-30422</v>
          </cell>
          <cell r="AI50">
            <v>-19352</v>
          </cell>
          <cell r="AJ50">
            <v>-19854</v>
          </cell>
          <cell r="AK50">
            <v>-18415</v>
          </cell>
          <cell r="AL50">
            <v>-14221</v>
          </cell>
          <cell r="AM50">
            <v>-8912</v>
          </cell>
          <cell r="AN50">
            <v>-8717</v>
          </cell>
          <cell r="AO50">
            <v>-6840</v>
          </cell>
          <cell r="AP50">
            <v>3299</v>
          </cell>
          <cell r="AQ50">
            <v>6287</v>
          </cell>
          <cell r="AR50">
            <v>3915</v>
          </cell>
          <cell r="AS50">
            <v>7864</v>
          </cell>
          <cell r="AT50">
            <v>57743.422853432523</v>
          </cell>
          <cell r="AU50">
            <v>69772.893910014507</v>
          </cell>
          <cell r="AV50">
            <v>82522.951084510554</v>
          </cell>
          <cell r="AW50">
            <v>95857.979588325557</v>
          </cell>
          <cell r="AX50">
            <v>112033.42777281426</v>
          </cell>
          <cell r="AY50">
            <v>129464.63348217917</v>
          </cell>
          <cell r="AZ50">
            <v>147005.34681490497</v>
          </cell>
          <cell r="BA50">
            <v>165397.46288074416</v>
          </cell>
          <cell r="BB50">
            <v>13140.158735272884</v>
          </cell>
          <cell r="BC50">
            <v>26873.001662275179</v>
          </cell>
          <cell r="BD50">
            <v>34508.24836884559</v>
          </cell>
          <cell r="BE50">
            <v>49732.918695271946</v>
          </cell>
          <cell r="BF50">
            <v>66044.808310747103</v>
          </cell>
          <cell r="BG50">
            <v>82889.799309757655</v>
          </cell>
          <cell r="BH50">
            <v>100396.84716076664</v>
          </cell>
          <cell r="BI50">
            <v>117981.63416392291</v>
          </cell>
          <cell r="BJ50">
            <v>136223.08257972196</v>
          </cell>
          <cell r="BK50">
            <v>152973.37650049932</v>
          </cell>
          <cell r="BL50">
            <v>169592.24162229814</v>
          </cell>
          <cell r="BM50">
            <v>186025.23257260627</v>
          </cell>
          <cell r="BN50">
            <v>14981.241786338529</v>
          </cell>
          <cell r="BO50">
            <v>29905.48385903324</v>
          </cell>
          <cell r="BP50">
            <v>44892.975576734738</v>
          </cell>
          <cell r="BQ50">
            <v>60016.287954658292</v>
          </cell>
          <cell r="BR50">
            <v>75636.435121703922</v>
          </cell>
          <cell r="BS50">
            <v>91043.428378308614</v>
          </cell>
          <cell r="BT50">
            <v>106956.34909996574</v>
          </cell>
          <cell r="BU50">
            <v>122302.54959877029</v>
          </cell>
          <cell r="BV50">
            <v>138431.6212565593</v>
          </cell>
          <cell r="BW50">
            <v>154493.51032924888</v>
          </cell>
          <cell r="BX50">
            <v>172218.5994964054</v>
          </cell>
          <cell r="BY50">
            <v>190800.89126133948</v>
          </cell>
          <cell r="BZ50">
            <v>14513.448060865501</v>
          </cell>
          <cell r="CA50">
            <v>29478.137434118726</v>
          </cell>
          <cell r="CB50">
            <v>45553.061060551066</v>
          </cell>
          <cell r="CC50">
            <v>63425.311329713615</v>
          </cell>
          <cell r="CD50">
            <v>83590.228984816538</v>
          </cell>
          <cell r="CE50">
            <v>106584.38914213373</v>
          </cell>
          <cell r="CF50">
            <v>132939.03456702628</v>
          </cell>
          <cell r="CG50">
            <v>162385.19856071132</v>
          </cell>
          <cell r="CH50">
            <v>195667.67386525823</v>
          </cell>
          <cell r="CI50">
            <v>232667.37643876142</v>
          </cell>
          <cell r="CJ50">
            <v>273076.61622416228</v>
          </cell>
          <cell r="CK50">
            <v>298528.695333221</v>
          </cell>
          <cell r="CL50">
            <v>0</v>
          </cell>
          <cell r="CM50">
            <v>0</v>
          </cell>
          <cell r="CN50">
            <v>0</v>
          </cell>
          <cell r="CO50">
            <v>0</v>
          </cell>
          <cell r="CP50">
            <v>0</v>
          </cell>
          <cell r="CQ50">
            <v>0</v>
          </cell>
          <cell r="CR50">
            <v>0</v>
          </cell>
          <cell r="CS50">
            <v>0</v>
          </cell>
          <cell r="CT50">
            <v>0</v>
          </cell>
          <cell r="CU50">
            <v>0</v>
          </cell>
          <cell r="CV50">
            <v>0</v>
          </cell>
          <cell r="CW50">
            <v>0</v>
          </cell>
          <cell r="CX50">
            <v>0</v>
          </cell>
          <cell r="CY50">
            <v>0</v>
          </cell>
          <cell r="CZ50">
            <v>0</v>
          </cell>
          <cell r="DA50">
            <v>0</v>
          </cell>
          <cell r="DB50">
            <v>0</v>
          </cell>
          <cell r="DC50">
            <v>0</v>
          </cell>
          <cell r="DD50">
            <v>0</v>
          </cell>
          <cell r="DE50">
            <v>0</v>
          </cell>
          <cell r="DF50">
            <v>0</v>
          </cell>
          <cell r="DG50">
            <v>0</v>
          </cell>
          <cell r="DH50">
            <v>0</v>
          </cell>
          <cell r="DI50">
            <v>0</v>
          </cell>
          <cell r="DJ50">
            <v>0</v>
          </cell>
          <cell r="DK50">
            <v>0</v>
          </cell>
          <cell r="DL50">
            <v>0</v>
          </cell>
          <cell r="DM50">
            <v>0</v>
          </cell>
          <cell r="DN50">
            <v>0</v>
          </cell>
          <cell r="DO50">
            <v>0</v>
          </cell>
          <cell r="DP50">
            <v>0</v>
          </cell>
          <cell r="DQ50">
            <v>0</v>
          </cell>
          <cell r="DR50">
            <v>0</v>
          </cell>
          <cell r="DS50">
            <v>0</v>
          </cell>
          <cell r="DT50">
            <v>0</v>
          </cell>
          <cell r="DU50">
            <v>0</v>
          </cell>
          <cell r="DV50">
            <v>0</v>
          </cell>
          <cell r="DW50">
            <v>0</v>
          </cell>
          <cell r="DX50">
            <v>0</v>
          </cell>
          <cell r="DY50">
            <v>0</v>
          </cell>
          <cell r="DZ50">
            <v>0</v>
          </cell>
          <cell r="EA50">
            <v>0</v>
          </cell>
          <cell r="EB50">
            <v>0</v>
          </cell>
          <cell r="EC50">
            <v>0</v>
          </cell>
          <cell r="ED50">
            <v>0</v>
          </cell>
          <cell r="EE50">
            <v>0</v>
          </cell>
          <cell r="EF50">
            <v>0</v>
          </cell>
          <cell r="EG50">
            <v>0</v>
          </cell>
          <cell r="EH50">
            <v>0</v>
          </cell>
          <cell r="EI50">
            <v>0</v>
          </cell>
          <cell r="EJ50">
            <v>0</v>
          </cell>
          <cell r="EK50">
            <v>0</v>
          </cell>
          <cell r="EL50">
            <v>0</v>
          </cell>
          <cell r="EM50">
            <v>0</v>
          </cell>
          <cell r="EN50">
            <v>0</v>
          </cell>
          <cell r="EO50">
            <v>0</v>
          </cell>
          <cell r="EP50">
            <v>0</v>
          </cell>
          <cell r="EQ50">
            <v>0</v>
          </cell>
          <cell r="ER50">
            <v>0</v>
          </cell>
          <cell r="ES50">
            <v>0</v>
          </cell>
          <cell r="ET50">
            <v>0</v>
          </cell>
          <cell r="EU50">
            <v>0</v>
          </cell>
          <cell r="EV50">
            <v>0</v>
          </cell>
          <cell r="EW50">
            <v>0</v>
          </cell>
          <cell r="EX50">
            <v>0</v>
          </cell>
          <cell r="EY50">
            <v>0</v>
          </cell>
          <cell r="EZ50">
            <v>0</v>
          </cell>
          <cell r="FA50">
            <v>0</v>
          </cell>
          <cell r="FB50">
            <v>0</v>
          </cell>
          <cell r="FC50">
            <v>0</v>
          </cell>
          <cell r="FD50">
            <v>0</v>
          </cell>
          <cell r="FE50">
            <v>0</v>
          </cell>
          <cell r="FF50">
            <v>0</v>
          </cell>
          <cell r="FG50">
            <v>46</v>
          </cell>
        </row>
        <row r="51">
          <cell r="A51" t="str">
            <v>Total interest</v>
          </cell>
          <cell r="F51">
            <v>0</v>
          </cell>
          <cell r="G51">
            <v>0</v>
          </cell>
          <cell r="H51">
            <v>0</v>
          </cell>
          <cell r="I51">
            <v>0</v>
          </cell>
          <cell r="J51">
            <v>1865776</v>
          </cell>
          <cell r="K51">
            <v>2237631</v>
          </cell>
          <cell r="L51">
            <v>2609745</v>
          </cell>
          <cell r="M51">
            <v>2981698</v>
          </cell>
          <cell r="N51">
            <v>3353462</v>
          </cell>
          <cell r="O51">
            <v>3724102</v>
          </cell>
          <cell r="P51">
            <v>4095857</v>
          </cell>
          <cell r="Q51">
            <v>4467611</v>
          </cell>
          <cell r="R51">
            <v>352844</v>
          </cell>
          <cell r="S51">
            <v>709432</v>
          </cell>
          <cell r="T51">
            <v>1066878</v>
          </cell>
          <cell r="U51">
            <v>1423866</v>
          </cell>
          <cell r="V51">
            <v>1780848</v>
          </cell>
          <cell r="W51">
            <v>2137854</v>
          </cell>
          <cell r="X51">
            <v>2500010</v>
          </cell>
          <cell r="Y51">
            <v>2856842</v>
          </cell>
          <cell r="Z51">
            <v>3213970</v>
          </cell>
          <cell r="AA51">
            <v>3569170</v>
          </cell>
          <cell r="AB51">
            <v>0</v>
          </cell>
          <cell r="AC51">
            <v>4273910</v>
          </cell>
          <cell r="AD51">
            <v>333327</v>
          </cell>
          <cell r="AE51">
            <v>662253</v>
          </cell>
          <cell r="AF51">
            <v>991474</v>
          </cell>
          <cell r="AG51">
            <v>1320445</v>
          </cell>
          <cell r="AH51">
            <v>1649287</v>
          </cell>
          <cell r="AI51">
            <v>1978363</v>
          </cell>
          <cell r="AJ51">
            <v>2307413</v>
          </cell>
          <cell r="AK51">
            <v>2636590</v>
          </cell>
          <cell r="AL51">
            <v>2965525</v>
          </cell>
          <cell r="AM51">
            <v>3294605</v>
          </cell>
          <cell r="AN51">
            <v>3623953</v>
          </cell>
          <cell r="AO51">
            <v>3943003</v>
          </cell>
          <cell r="AP51">
            <v>306418</v>
          </cell>
          <cell r="AQ51">
            <v>607848</v>
          </cell>
          <cell r="AR51">
            <v>909194</v>
          </cell>
          <cell r="AS51">
            <v>1210505</v>
          </cell>
          <cell r="AT51">
            <v>1511995.0000000002</v>
          </cell>
          <cell r="AU51">
            <v>1813268</v>
          </cell>
          <cell r="AV51">
            <v>2114450</v>
          </cell>
          <cell r="AW51">
            <v>2416092</v>
          </cell>
          <cell r="AX51">
            <v>2717488</v>
          </cell>
          <cell r="AY51">
            <v>3019061</v>
          </cell>
          <cell r="AZ51">
            <v>3321225.9999999995</v>
          </cell>
          <cell r="BA51">
            <v>3612048</v>
          </cell>
          <cell r="BB51">
            <v>278938</v>
          </cell>
          <cell r="BC51">
            <v>552528</v>
          </cell>
          <cell r="BD51">
            <v>688948</v>
          </cell>
          <cell r="BE51">
            <v>962528</v>
          </cell>
          <cell r="BF51">
            <v>1236728</v>
          </cell>
          <cell r="BG51">
            <v>1510457</v>
          </cell>
          <cell r="BH51">
            <v>1784630</v>
          </cell>
          <cell r="BI51">
            <v>2058699</v>
          </cell>
          <cell r="BJ51">
            <v>2332578</v>
          </cell>
          <cell r="BK51">
            <v>2606726</v>
          </cell>
          <cell r="BL51">
            <v>2880705</v>
          </cell>
          <cell r="BM51">
            <v>3145070</v>
          </cell>
          <cell r="BN51">
            <v>251613.99999999997</v>
          </cell>
          <cell r="BO51">
            <v>497652.00000000006</v>
          </cell>
          <cell r="BP51">
            <v>744023</v>
          </cell>
          <cell r="BQ51">
            <v>990351</v>
          </cell>
          <cell r="BR51">
            <v>1236774</v>
          </cell>
          <cell r="BS51">
            <v>1482931</v>
          </cell>
          <cell r="BT51">
            <v>1729561</v>
          </cell>
          <cell r="BU51">
            <v>1976040</v>
          </cell>
          <cell r="BV51">
            <v>2222458</v>
          </cell>
          <cell r="BW51">
            <v>2469506</v>
          </cell>
          <cell r="BX51">
            <v>2711279.0000000005</v>
          </cell>
          <cell r="BY51">
            <v>2957056</v>
          </cell>
          <cell r="BZ51">
            <v>220027</v>
          </cell>
          <cell r="CA51">
            <v>438616</v>
          </cell>
          <cell r="CB51">
            <v>657279</v>
          </cell>
          <cell r="CC51">
            <v>875942</v>
          </cell>
          <cell r="CD51">
            <v>1094959</v>
          </cell>
          <cell r="CE51">
            <v>1314097</v>
          </cell>
          <cell r="CF51">
            <v>1534219</v>
          </cell>
          <cell r="CG51">
            <v>1753427</v>
          </cell>
          <cell r="CH51">
            <v>1974506.1</v>
          </cell>
          <cell r="CI51">
            <v>2192150</v>
          </cell>
          <cell r="CJ51">
            <v>2403265.35</v>
          </cell>
          <cell r="CK51">
            <v>2611933.94</v>
          </cell>
          <cell r="CL51">
            <v>0</v>
          </cell>
          <cell r="CM51">
            <v>0</v>
          </cell>
          <cell r="CN51">
            <v>0</v>
          </cell>
          <cell r="CO51">
            <v>0</v>
          </cell>
          <cell r="CP51">
            <v>0</v>
          </cell>
          <cell r="CQ51">
            <v>0</v>
          </cell>
          <cell r="CR51">
            <v>0</v>
          </cell>
          <cell r="CS51">
            <v>0</v>
          </cell>
          <cell r="CT51">
            <v>0</v>
          </cell>
          <cell r="CU51">
            <v>0</v>
          </cell>
          <cell r="CV51">
            <v>0</v>
          </cell>
          <cell r="CW51">
            <v>0</v>
          </cell>
          <cell r="CX51">
            <v>0</v>
          </cell>
          <cell r="CY51">
            <v>0</v>
          </cell>
          <cell r="CZ51">
            <v>0</v>
          </cell>
          <cell r="DA51">
            <v>0</v>
          </cell>
          <cell r="DB51">
            <v>0</v>
          </cell>
          <cell r="DC51">
            <v>0</v>
          </cell>
          <cell r="DD51">
            <v>0</v>
          </cell>
          <cell r="DE51">
            <v>0</v>
          </cell>
          <cell r="DF51">
            <v>0</v>
          </cell>
          <cell r="DG51">
            <v>0</v>
          </cell>
          <cell r="DH51">
            <v>0</v>
          </cell>
          <cell r="DI51">
            <v>0</v>
          </cell>
          <cell r="DJ51">
            <v>0</v>
          </cell>
          <cell r="DK51">
            <v>0</v>
          </cell>
          <cell r="DL51">
            <v>0</v>
          </cell>
          <cell r="DM51">
            <v>0</v>
          </cell>
          <cell r="DN51">
            <v>0</v>
          </cell>
          <cell r="DO51">
            <v>0</v>
          </cell>
          <cell r="DP51">
            <v>0</v>
          </cell>
          <cell r="DQ51">
            <v>0</v>
          </cell>
          <cell r="DR51">
            <v>0</v>
          </cell>
          <cell r="DS51">
            <v>0</v>
          </cell>
          <cell r="DT51">
            <v>0</v>
          </cell>
          <cell r="DU51">
            <v>0</v>
          </cell>
          <cell r="DV51">
            <v>0</v>
          </cell>
          <cell r="DW51">
            <v>0</v>
          </cell>
          <cell r="DX51">
            <v>0</v>
          </cell>
          <cell r="DY51">
            <v>0</v>
          </cell>
          <cell r="DZ51">
            <v>0</v>
          </cell>
          <cell r="EA51">
            <v>0</v>
          </cell>
          <cell r="EB51">
            <v>0</v>
          </cell>
          <cell r="EC51">
            <v>0</v>
          </cell>
          <cell r="ED51">
            <v>0</v>
          </cell>
          <cell r="EE51">
            <v>0</v>
          </cell>
          <cell r="EF51">
            <v>0</v>
          </cell>
          <cell r="EG51">
            <v>0</v>
          </cell>
          <cell r="EH51">
            <v>0</v>
          </cell>
          <cell r="EI51">
            <v>0</v>
          </cell>
          <cell r="EJ51">
            <v>0</v>
          </cell>
          <cell r="EK51">
            <v>0</v>
          </cell>
          <cell r="EL51">
            <v>0</v>
          </cell>
          <cell r="EM51">
            <v>0</v>
          </cell>
          <cell r="EN51">
            <v>0</v>
          </cell>
          <cell r="EO51">
            <v>0</v>
          </cell>
          <cell r="EP51">
            <v>0</v>
          </cell>
          <cell r="EQ51">
            <v>0</v>
          </cell>
          <cell r="ER51">
            <v>0</v>
          </cell>
          <cell r="ES51">
            <v>0</v>
          </cell>
          <cell r="ET51">
            <v>0</v>
          </cell>
          <cell r="EU51">
            <v>0</v>
          </cell>
          <cell r="EV51">
            <v>0</v>
          </cell>
          <cell r="EW51">
            <v>0</v>
          </cell>
          <cell r="EX51">
            <v>0</v>
          </cell>
          <cell r="EY51">
            <v>0</v>
          </cell>
          <cell r="EZ51">
            <v>0</v>
          </cell>
          <cell r="FA51">
            <v>0</v>
          </cell>
          <cell r="FB51">
            <v>0</v>
          </cell>
          <cell r="FC51">
            <v>0</v>
          </cell>
          <cell r="FD51">
            <v>0</v>
          </cell>
          <cell r="FE51">
            <v>0</v>
          </cell>
          <cell r="FF51">
            <v>0</v>
          </cell>
          <cell r="FG51">
            <v>47</v>
          </cell>
        </row>
        <row r="52">
          <cell r="FF52">
            <v>0</v>
          </cell>
          <cell r="FG52">
            <v>48</v>
          </cell>
        </row>
        <row r="53">
          <cell r="A53" t="str">
            <v>13 month moving average of net plant assets DE Carolinas</v>
          </cell>
          <cell r="FF53">
            <v>0</v>
          </cell>
          <cell r="FG53">
            <v>49</v>
          </cell>
        </row>
        <row r="54">
          <cell r="FF54">
            <v>0</v>
          </cell>
          <cell r="FG54">
            <v>50</v>
          </cell>
        </row>
        <row r="55">
          <cell r="A55" t="str">
            <v>Monthly Actuals</v>
          </cell>
          <cell r="FF55">
            <v>0</v>
          </cell>
          <cell r="FG55">
            <v>51</v>
          </cell>
        </row>
        <row r="56">
          <cell r="A56" t="str">
            <v>Total Electric Plant - Net</v>
          </cell>
          <cell r="C56" t="str">
            <v>A</v>
          </cell>
          <cell r="D56" t="str">
            <v xml:space="preserve">Balance Sheet </v>
          </cell>
          <cell r="E56">
            <v>9628860464</v>
          </cell>
          <cell r="F56">
            <v>9765265076</v>
          </cell>
          <cell r="G56">
            <v>9786660784</v>
          </cell>
          <cell r="H56">
            <v>9635713307</v>
          </cell>
          <cell r="I56">
            <v>9674509944</v>
          </cell>
          <cell r="J56">
            <v>9699672337</v>
          </cell>
          <cell r="K56">
            <v>9745180535</v>
          </cell>
          <cell r="L56">
            <v>9787898947</v>
          </cell>
          <cell r="M56">
            <v>9837579069</v>
          </cell>
          <cell r="N56">
            <v>9864680719</v>
          </cell>
          <cell r="O56">
            <v>9907819769</v>
          </cell>
          <cell r="P56">
            <v>9990220945</v>
          </cell>
          <cell r="Q56">
            <v>10077007044</v>
          </cell>
          <cell r="R56">
            <v>10082548058</v>
          </cell>
          <cell r="S56">
            <v>10105978038</v>
          </cell>
          <cell r="T56">
            <v>10146603802</v>
          </cell>
          <cell r="U56">
            <v>10208701040</v>
          </cell>
          <cell r="V56">
            <v>10230539713</v>
          </cell>
          <cell r="W56">
            <v>10291756865</v>
          </cell>
          <cell r="X56">
            <v>10341264094</v>
          </cell>
          <cell r="Y56">
            <v>10382755977</v>
          </cell>
          <cell r="Z56">
            <v>10426686166</v>
          </cell>
          <cell r="AA56">
            <v>10502126822</v>
          </cell>
          <cell r="AB56">
            <v>10544083912</v>
          </cell>
          <cell r="AC56">
            <v>10676204668</v>
          </cell>
          <cell r="AD56">
            <v>10676490080</v>
          </cell>
          <cell r="AE56">
            <v>10656154830</v>
          </cell>
          <cell r="AF56">
            <v>10849434129</v>
          </cell>
          <cell r="AG56">
            <v>10888011524</v>
          </cell>
          <cell r="AH56">
            <v>10939926588</v>
          </cell>
          <cell r="AI56">
            <v>10974321319</v>
          </cell>
          <cell r="AJ56">
            <v>10980268671</v>
          </cell>
          <cell r="AK56">
            <v>10979516086</v>
          </cell>
          <cell r="AL56">
            <v>11060802285</v>
          </cell>
          <cell r="AM56">
            <v>11087896452</v>
          </cell>
          <cell r="AN56">
            <v>11090722971</v>
          </cell>
          <cell r="AO56">
            <v>11189053685</v>
          </cell>
          <cell r="AP56">
            <v>11162042213</v>
          </cell>
          <cell r="AQ56">
            <v>11164634895</v>
          </cell>
          <cell r="AR56">
            <v>11185569420</v>
          </cell>
          <cell r="AS56">
            <v>11504065522</v>
          </cell>
          <cell r="AT56">
            <v>11512447795</v>
          </cell>
          <cell r="AU56">
            <v>11539208333</v>
          </cell>
          <cell r="AV56">
            <v>11548312154</v>
          </cell>
          <cell r="AW56">
            <v>11573271577</v>
          </cell>
          <cell r="AX56">
            <v>11563095580</v>
          </cell>
          <cell r="AY56">
            <v>11598865318</v>
          </cell>
          <cell r="AZ56">
            <v>11668758050</v>
          </cell>
          <cell r="BA56">
            <v>11875006837</v>
          </cell>
          <cell r="BB56">
            <v>11877746541</v>
          </cell>
          <cell r="BC56">
            <v>11893994924</v>
          </cell>
          <cell r="BD56">
            <v>11913277164</v>
          </cell>
          <cell r="BE56">
            <v>11915262496</v>
          </cell>
          <cell r="BF56">
            <v>11914879493</v>
          </cell>
          <cell r="BG56">
            <v>11950059462</v>
          </cell>
          <cell r="BH56">
            <v>11937695789</v>
          </cell>
          <cell r="BI56">
            <v>11985717441</v>
          </cell>
          <cell r="BJ56">
            <v>12019995614</v>
          </cell>
          <cell r="BK56">
            <v>12039023853</v>
          </cell>
          <cell r="BL56">
            <v>12075347731</v>
          </cell>
          <cell r="BM56">
            <v>12204968934</v>
          </cell>
          <cell r="BN56">
            <v>12182791022</v>
          </cell>
          <cell r="BO56">
            <v>12264425972</v>
          </cell>
          <cell r="BP56">
            <v>12311998056</v>
          </cell>
          <cell r="BQ56">
            <v>12314856679</v>
          </cell>
          <cell r="BR56">
            <v>12361983852</v>
          </cell>
          <cell r="BS56">
            <v>12378666995</v>
          </cell>
          <cell r="BT56">
            <v>12386903581</v>
          </cell>
          <cell r="BU56">
            <v>12427717600</v>
          </cell>
          <cell r="BV56">
            <v>12482271521</v>
          </cell>
          <cell r="BW56">
            <v>12535797557</v>
          </cell>
          <cell r="BX56">
            <v>12776486331</v>
          </cell>
          <cell r="BY56">
            <v>12954393412</v>
          </cell>
          <cell r="BZ56">
            <v>12983391167</v>
          </cell>
          <cell r="CA56">
            <v>13049653351</v>
          </cell>
          <cell r="CB56">
            <v>13103353475</v>
          </cell>
          <cell r="CC56">
            <v>13122390645</v>
          </cell>
          <cell r="CD56">
            <v>13192805153</v>
          </cell>
          <cell r="CE56">
            <v>13247050483</v>
          </cell>
          <cell r="CF56">
            <v>13245998664</v>
          </cell>
          <cell r="CG56">
            <v>13288034952</v>
          </cell>
          <cell r="CH56">
            <v>13347398099</v>
          </cell>
          <cell r="CI56">
            <v>13440415920</v>
          </cell>
          <cell r="CJ56">
            <v>13481523341</v>
          </cell>
          <cell r="CK56">
            <v>14151298516</v>
          </cell>
          <cell r="CL56">
            <v>14217254190</v>
          </cell>
          <cell r="CM56">
            <v>14260843168</v>
          </cell>
          <cell r="CN56">
            <v>14446687825</v>
          </cell>
          <cell r="CO56">
            <v>14468655171</v>
          </cell>
          <cell r="CP56">
            <v>14601716612</v>
          </cell>
          <cell r="CQ56">
            <v>14784439483</v>
          </cell>
          <cell r="CR56">
            <v>14871707810</v>
          </cell>
          <cell r="CS56">
            <v>15027436943</v>
          </cell>
          <cell r="CT56">
            <v>15384032220</v>
          </cell>
          <cell r="CU56">
            <v>15489930995</v>
          </cell>
          <cell r="CV56">
            <v>15609086432</v>
          </cell>
          <cell r="CW56">
            <v>15950384722</v>
          </cell>
          <cell r="CX56">
            <v>15962275056</v>
          </cell>
          <cell r="CY56">
            <v>15992224198</v>
          </cell>
          <cell r="CZ56">
            <v>16175476922</v>
          </cell>
          <cell r="DA56">
            <v>16300378041</v>
          </cell>
          <cell r="DB56">
            <v>16393523073</v>
          </cell>
          <cell r="DC56">
            <v>16499793083</v>
          </cell>
          <cell r="DD56">
            <v>16659909919</v>
          </cell>
          <cell r="DE56">
            <v>16791739860</v>
          </cell>
          <cell r="DF56">
            <v>16945772636</v>
          </cell>
          <cell r="DG56">
            <v>17058874286</v>
          </cell>
          <cell r="DH56">
            <v>17175424682</v>
          </cell>
          <cell r="DJ56">
            <v>19191604170</v>
          </cell>
          <cell r="DK56">
            <v>19338847946</v>
          </cell>
          <cell r="DL56">
            <v>19530070792</v>
          </cell>
          <cell r="DM56">
            <v>18350756126</v>
          </cell>
          <cell r="DN56">
            <v>18452036087</v>
          </cell>
          <cell r="DO56">
            <v>17970281682</v>
          </cell>
          <cell r="DP56">
            <v>17915729563</v>
          </cell>
          <cell r="DQ56">
            <v>18015856597</v>
          </cell>
          <cell r="DR56">
            <v>18213290314</v>
          </cell>
          <cell r="DS56">
            <v>18290327561</v>
          </cell>
          <cell r="DT56">
            <v>18375181833</v>
          </cell>
          <cell r="DU56">
            <v>19972195289</v>
          </cell>
          <cell r="DV56">
            <v>20070363812</v>
          </cell>
          <cell r="DW56">
            <v>20199549638</v>
          </cell>
          <cell r="DX56">
            <v>20354689145</v>
          </cell>
          <cell r="DY56">
            <v>20458558881</v>
          </cell>
          <cell r="DZ56">
            <v>20555043627</v>
          </cell>
          <cell r="EA56">
            <v>20682958058</v>
          </cell>
          <cell r="EB56">
            <v>20768970121</v>
          </cell>
          <cell r="EC56">
            <v>20932629501</v>
          </cell>
          <cell r="ED56">
            <v>21072838141</v>
          </cell>
          <cell r="EE56">
            <v>21207223249</v>
          </cell>
          <cell r="EF56">
            <v>21353488415</v>
          </cell>
          <cell r="EG56">
            <v>21559028958</v>
          </cell>
          <cell r="EH56">
            <v>21616561625</v>
          </cell>
          <cell r="EI56">
            <v>21684792505</v>
          </cell>
          <cell r="EJ56">
            <v>21785001031</v>
          </cell>
          <cell r="EK56">
            <v>21917371536</v>
          </cell>
          <cell r="EL56">
            <v>22027566678</v>
          </cell>
          <cell r="EM56">
            <v>22114127742</v>
          </cell>
          <cell r="EN56">
            <v>22205793181</v>
          </cell>
          <cell r="EO56">
            <v>22282432528</v>
          </cell>
          <cell r="EP56">
            <v>22386603132</v>
          </cell>
          <cell r="EQ56">
            <v>22464997339</v>
          </cell>
          <cell r="ER56">
            <v>22600778912</v>
          </cell>
          <cell r="ES56">
            <v>22735595732</v>
          </cell>
          <cell r="ET56">
            <v>22782626481</v>
          </cell>
          <cell r="EU56">
            <v>22807343681</v>
          </cell>
          <cell r="EV56">
            <v>22881129732</v>
          </cell>
          <cell r="EW56">
            <v>22861857445</v>
          </cell>
          <cell r="EX56">
            <v>22889996765</v>
          </cell>
          <cell r="EY56">
            <v>22948535389</v>
          </cell>
          <cell r="EZ56">
            <v>22958676843</v>
          </cell>
          <cell r="FA56">
            <v>23028845061</v>
          </cell>
          <cell r="FF56">
            <v>0</v>
          </cell>
          <cell r="FG56">
            <v>52</v>
          </cell>
        </row>
        <row r="57">
          <cell r="A57" t="str">
            <v>less CWIP  -Electric Plant</v>
          </cell>
          <cell r="C57" t="str">
            <v>A</v>
          </cell>
          <cell r="D57" t="str">
            <v xml:space="preserve">Balance Sheet </v>
          </cell>
          <cell r="E57">
            <v>370935587.69</v>
          </cell>
          <cell r="F57">
            <v>366309648.81</v>
          </cell>
          <cell r="G57">
            <v>403700293.42999995</v>
          </cell>
          <cell r="H57">
            <v>418532010.69999999</v>
          </cell>
          <cell r="I57">
            <v>439571983.85999995</v>
          </cell>
          <cell r="J57">
            <v>469883168.04000002</v>
          </cell>
          <cell r="K57">
            <v>483204771.82000005</v>
          </cell>
          <cell r="L57">
            <v>493855985.38999999</v>
          </cell>
          <cell r="M57">
            <v>539373758.71000004</v>
          </cell>
          <cell r="N57">
            <v>559135856.68999994</v>
          </cell>
          <cell r="O57">
            <v>568219021.96000004</v>
          </cell>
          <cell r="P57">
            <v>595694067.39999998</v>
          </cell>
          <cell r="Q57">
            <v>741428075.57999992</v>
          </cell>
          <cell r="R57">
            <v>775717066.75</v>
          </cell>
          <cell r="S57">
            <v>766956847.41999996</v>
          </cell>
          <cell r="T57">
            <v>771472006.7700001</v>
          </cell>
          <cell r="U57">
            <v>804588195.63999999</v>
          </cell>
          <cell r="V57">
            <v>764574113.54200006</v>
          </cell>
          <cell r="W57">
            <v>820988336.07099998</v>
          </cell>
          <cell r="X57">
            <v>825385221.49300003</v>
          </cell>
          <cell r="Y57">
            <v>844640699.76300001</v>
          </cell>
          <cell r="Z57">
            <v>872687657</v>
          </cell>
          <cell r="AA57">
            <v>905647431</v>
          </cell>
          <cell r="AB57">
            <v>957860309</v>
          </cell>
          <cell r="AC57">
            <v>952235821</v>
          </cell>
          <cell r="AD57">
            <v>973015039</v>
          </cell>
          <cell r="AE57">
            <v>933595109</v>
          </cell>
          <cell r="AF57">
            <v>991694709</v>
          </cell>
          <cell r="AG57">
            <v>1041551552</v>
          </cell>
          <cell r="AH57">
            <v>972427793</v>
          </cell>
          <cell r="AI57">
            <v>985959926</v>
          </cell>
          <cell r="AJ57">
            <v>764972675</v>
          </cell>
          <cell r="AK57">
            <v>756327940</v>
          </cell>
          <cell r="AL57">
            <v>827812805</v>
          </cell>
          <cell r="AM57">
            <v>813351495</v>
          </cell>
          <cell r="AN57">
            <v>830865693</v>
          </cell>
          <cell r="AO57">
            <v>638694841</v>
          </cell>
          <cell r="AP57">
            <v>628933789</v>
          </cell>
          <cell r="AQ57">
            <v>588146169</v>
          </cell>
          <cell r="AR57">
            <v>535131573</v>
          </cell>
          <cell r="AS57">
            <v>589340136</v>
          </cell>
          <cell r="AT57">
            <v>631108899</v>
          </cell>
          <cell r="AU57">
            <v>517497088</v>
          </cell>
          <cell r="AV57">
            <v>537899599</v>
          </cell>
          <cell r="AW57">
            <v>577254317</v>
          </cell>
          <cell r="AX57">
            <v>600318096</v>
          </cell>
          <cell r="AY57">
            <v>560521569</v>
          </cell>
          <cell r="AZ57">
            <v>630256246</v>
          </cell>
          <cell r="BA57">
            <v>431932344</v>
          </cell>
          <cell r="BB57">
            <v>386035367</v>
          </cell>
          <cell r="BC57">
            <v>411178564</v>
          </cell>
          <cell r="BD57">
            <v>445975613</v>
          </cell>
          <cell r="BE57">
            <v>417537641</v>
          </cell>
          <cell r="BF57">
            <v>398239144</v>
          </cell>
          <cell r="BG57">
            <v>416391098</v>
          </cell>
          <cell r="BH57">
            <v>427222966</v>
          </cell>
          <cell r="BI57">
            <v>489814150</v>
          </cell>
          <cell r="BJ57">
            <v>494785028</v>
          </cell>
          <cell r="BK57">
            <v>486993931</v>
          </cell>
          <cell r="BL57">
            <v>535838917</v>
          </cell>
          <cell r="BM57">
            <v>574969561</v>
          </cell>
          <cell r="BN57">
            <v>566741417</v>
          </cell>
          <cell r="BO57">
            <v>590977097</v>
          </cell>
          <cell r="BP57">
            <v>621943813</v>
          </cell>
          <cell r="BQ57">
            <v>625055464</v>
          </cell>
          <cell r="BR57">
            <v>674629231</v>
          </cell>
          <cell r="BS57">
            <v>661282006</v>
          </cell>
          <cell r="BT57">
            <v>685438048</v>
          </cell>
          <cell r="BU57">
            <v>737037667</v>
          </cell>
          <cell r="BV57">
            <v>778311503</v>
          </cell>
          <cell r="BW57">
            <v>765485390</v>
          </cell>
          <cell r="BX57">
            <v>694154100</v>
          </cell>
          <cell r="BY57">
            <v>747339613</v>
          </cell>
          <cell r="BZ57">
            <v>789694514</v>
          </cell>
          <cell r="CA57">
            <v>787445152</v>
          </cell>
          <cell r="CB57">
            <v>806766323</v>
          </cell>
          <cell r="CC57">
            <v>784085856</v>
          </cell>
          <cell r="CD57">
            <v>841398779</v>
          </cell>
          <cell r="CE57">
            <v>842354780</v>
          </cell>
          <cell r="CF57">
            <v>841311504</v>
          </cell>
          <cell r="CG57">
            <v>908359977</v>
          </cell>
          <cell r="CH57">
            <v>978787291</v>
          </cell>
          <cell r="CI57">
            <v>1038027241</v>
          </cell>
          <cell r="CJ57">
            <v>1094513513</v>
          </cell>
          <cell r="CK57">
            <v>1262952944</v>
          </cell>
          <cell r="CL57">
            <v>1285637861</v>
          </cell>
          <cell r="CM57">
            <v>1342128754</v>
          </cell>
          <cell r="CN57">
            <v>1464822192</v>
          </cell>
          <cell r="CO57">
            <v>1506379760</v>
          </cell>
          <cell r="CP57">
            <v>1645407161</v>
          </cell>
          <cell r="CQ57">
            <v>1792028010</v>
          </cell>
          <cell r="CR57">
            <v>1892801701</v>
          </cell>
          <cell r="CS57">
            <v>2040852882</v>
          </cell>
          <cell r="CT57">
            <v>2146674104</v>
          </cell>
          <cell r="CU57">
            <v>2228298387</v>
          </cell>
          <cell r="CV57">
            <v>2326514364</v>
          </cell>
          <cell r="CW57">
            <v>2374145145</v>
          </cell>
          <cell r="CX57">
            <v>2403310106</v>
          </cell>
          <cell r="CY57">
            <v>2068439333</v>
          </cell>
          <cell r="CZ57">
            <v>2168797440</v>
          </cell>
          <cell r="DA57">
            <v>2194412300</v>
          </cell>
          <cell r="DB57">
            <v>2250513907</v>
          </cell>
          <cell r="DC57">
            <v>2348308414</v>
          </cell>
          <cell r="DD57">
            <v>2490566725</v>
          </cell>
          <cell r="DE57">
            <v>2579430080</v>
          </cell>
          <cell r="DF57">
            <v>2726336708</v>
          </cell>
          <cell r="DG57">
            <v>2774807488</v>
          </cell>
          <cell r="DH57">
            <v>2914430259</v>
          </cell>
          <cell r="DJ57">
            <v>3140597917</v>
          </cell>
          <cell r="DK57">
            <v>3212634586</v>
          </cell>
          <cell r="DL57">
            <v>3383712092</v>
          </cell>
          <cell r="DM57">
            <v>3474574874</v>
          </cell>
          <cell r="DN57">
            <v>3512258872</v>
          </cell>
          <cell r="DO57">
            <v>3546435152</v>
          </cell>
          <cell r="DP57">
            <v>3649186789</v>
          </cell>
          <cell r="DQ57">
            <v>3712387070</v>
          </cell>
          <cell r="DR57">
            <v>3878802494</v>
          </cell>
          <cell r="DS57">
            <v>3442862215</v>
          </cell>
          <cell r="DT57">
            <v>3519665663</v>
          </cell>
          <cell r="DU57">
            <v>3648032835</v>
          </cell>
          <cell r="DV57">
            <v>3721523106</v>
          </cell>
          <cell r="DW57">
            <v>3845451063</v>
          </cell>
          <cell r="DX57">
            <v>3959646987</v>
          </cell>
          <cell r="DY57">
            <v>4023851348</v>
          </cell>
          <cell r="DZ57">
            <v>4101097630</v>
          </cell>
          <cell r="EA57">
            <v>4108827186</v>
          </cell>
          <cell r="EB57">
            <v>4200321914</v>
          </cell>
          <cell r="EC57">
            <v>4152084354</v>
          </cell>
          <cell r="ED57">
            <v>4222800345</v>
          </cell>
          <cell r="EE57">
            <v>4333908470</v>
          </cell>
          <cell r="EF57">
            <v>3689243904</v>
          </cell>
          <cell r="EG57">
            <v>3743121692</v>
          </cell>
          <cell r="EH57">
            <v>3813461812</v>
          </cell>
          <cell r="EI57">
            <v>3884392792</v>
          </cell>
          <cell r="EJ57">
            <v>3960550560</v>
          </cell>
          <cell r="EK57">
            <v>4078542518</v>
          </cell>
          <cell r="EL57">
            <v>4167210369</v>
          </cell>
          <cell r="EM57">
            <v>4127971978</v>
          </cell>
          <cell r="EN57">
            <v>4191085582</v>
          </cell>
          <cell r="EO57">
            <v>4295158886</v>
          </cell>
          <cell r="EP57">
            <v>4383530591</v>
          </cell>
          <cell r="EQ57">
            <v>4451931718</v>
          </cell>
          <cell r="ER57">
            <v>4497780631</v>
          </cell>
          <cell r="ES57">
            <v>1973930940</v>
          </cell>
          <cell r="ET57">
            <v>1990608502</v>
          </cell>
          <cell r="EU57">
            <v>2005640645</v>
          </cell>
          <cell r="EV57">
            <v>2049051237</v>
          </cell>
          <cell r="EW57">
            <v>1606436402</v>
          </cell>
          <cell r="EX57">
            <v>1630998453</v>
          </cell>
          <cell r="EY57">
            <v>1623542205</v>
          </cell>
          <cell r="EZ57">
            <v>1666446599</v>
          </cell>
          <cell r="FA57">
            <v>1695480304</v>
          </cell>
          <cell r="FF57">
            <v>0</v>
          </cell>
          <cell r="FG57">
            <v>53</v>
          </cell>
        </row>
        <row r="58">
          <cell r="A58" t="str">
            <v>Total Electric Plant</v>
          </cell>
          <cell r="E58">
            <v>9257924876.3099995</v>
          </cell>
          <cell r="F58">
            <v>9398955427.1900005</v>
          </cell>
          <cell r="G58">
            <v>9382960490.5699997</v>
          </cell>
          <cell r="H58">
            <v>9217181296.2999992</v>
          </cell>
          <cell r="I58">
            <v>9234937960.1399994</v>
          </cell>
          <cell r="J58">
            <v>9229789168.9599991</v>
          </cell>
          <cell r="K58">
            <v>9261975763.1800003</v>
          </cell>
          <cell r="L58">
            <v>9294042961.6100006</v>
          </cell>
          <cell r="M58">
            <v>9298205310.2900009</v>
          </cell>
          <cell r="N58">
            <v>9305544862.3099995</v>
          </cell>
          <cell r="O58">
            <v>9339600747.0400009</v>
          </cell>
          <cell r="P58">
            <v>9394526877.6000004</v>
          </cell>
          <cell r="Q58">
            <v>9335578968.4200001</v>
          </cell>
          <cell r="R58">
            <v>9306830991.25</v>
          </cell>
          <cell r="S58">
            <v>9339021190.5799999</v>
          </cell>
          <cell r="T58">
            <v>9375131795.2299995</v>
          </cell>
          <cell r="U58">
            <v>9404112844.3600006</v>
          </cell>
          <cell r="V58">
            <v>9465965599.4580002</v>
          </cell>
          <cell r="W58">
            <v>9470768528.9290009</v>
          </cell>
          <cell r="X58">
            <v>9515878872.507</v>
          </cell>
          <cell r="Y58">
            <v>9538115277.2369995</v>
          </cell>
          <cell r="Z58">
            <v>9553998509</v>
          </cell>
          <cell r="AA58">
            <v>9596479391</v>
          </cell>
          <cell r="AB58">
            <v>9586223603</v>
          </cell>
          <cell r="AC58">
            <v>9723968847</v>
          </cell>
          <cell r="AD58">
            <v>9703475041</v>
          </cell>
          <cell r="AE58">
            <v>9722559721</v>
          </cell>
          <cell r="AF58">
            <v>9857739420</v>
          </cell>
          <cell r="AG58">
            <v>9846459972</v>
          </cell>
          <cell r="AH58">
            <v>9967498795</v>
          </cell>
          <cell r="AI58">
            <v>9988361393</v>
          </cell>
          <cell r="AJ58">
            <v>10215295996</v>
          </cell>
          <cell r="AK58">
            <v>10223188146</v>
          </cell>
          <cell r="AL58">
            <v>10232989480</v>
          </cell>
          <cell r="AM58">
            <v>10274544957</v>
          </cell>
          <cell r="AN58">
            <v>10259857278</v>
          </cell>
          <cell r="AO58">
            <v>10550358844</v>
          </cell>
          <cell r="AP58">
            <v>10533108424</v>
          </cell>
          <cell r="AQ58">
            <v>10576488726</v>
          </cell>
          <cell r="AR58">
            <v>10650437847</v>
          </cell>
          <cell r="AS58">
            <v>10914725386</v>
          </cell>
          <cell r="AT58">
            <v>10881338896</v>
          </cell>
          <cell r="AU58">
            <v>11021711245</v>
          </cell>
          <cell r="AV58">
            <v>11010412555</v>
          </cell>
          <cell r="AW58">
            <v>10996017260</v>
          </cell>
          <cell r="AX58">
            <v>10962777484</v>
          </cell>
          <cell r="AY58">
            <v>11038343749</v>
          </cell>
          <cell r="AZ58">
            <v>11038501804</v>
          </cell>
          <cell r="BA58">
            <v>11443074493</v>
          </cell>
          <cell r="BB58">
            <v>11491711174</v>
          </cell>
          <cell r="BC58">
            <v>11482816360</v>
          </cell>
          <cell r="BD58">
            <v>11467301551</v>
          </cell>
          <cell r="BE58">
            <v>11497724855</v>
          </cell>
          <cell r="BF58">
            <v>11516640349</v>
          </cell>
          <cell r="BG58">
            <v>11533668364</v>
          </cell>
          <cell r="BH58">
            <v>11510472823</v>
          </cell>
          <cell r="BI58">
            <v>11495903291</v>
          </cell>
          <cell r="BJ58">
            <v>11525210586</v>
          </cell>
          <cell r="BK58">
            <v>11552029922</v>
          </cell>
          <cell r="BL58">
            <v>11539508814</v>
          </cell>
          <cell r="BM58">
            <v>11629999373</v>
          </cell>
          <cell r="BN58">
            <v>11616049605</v>
          </cell>
          <cell r="BO58">
            <v>11673448875</v>
          </cell>
          <cell r="BP58">
            <v>11690054243</v>
          </cell>
          <cell r="BQ58">
            <v>11689801215</v>
          </cell>
          <cell r="BR58">
            <v>11687354621</v>
          </cell>
          <cell r="BS58">
            <v>11717384989</v>
          </cell>
          <cell r="BT58">
            <v>11701465533</v>
          </cell>
          <cell r="BU58">
            <v>11690679933</v>
          </cell>
          <cell r="BV58">
            <v>11703960018</v>
          </cell>
          <cell r="BW58">
            <v>11770312167</v>
          </cell>
          <cell r="BX58">
            <v>12082332231</v>
          </cell>
          <cell r="BY58">
            <v>12207053799</v>
          </cell>
          <cell r="BZ58">
            <v>12193696653</v>
          </cell>
          <cell r="CA58">
            <v>12262208199</v>
          </cell>
          <cell r="CB58">
            <v>12296587152</v>
          </cell>
          <cell r="CC58">
            <v>12338304789</v>
          </cell>
          <cell r="CD58">
            <v>12351406374</v>
          </cell>
          <cell r="CE58">
            <v>12404695703</v>
          </cell>
          <cell r="CF58">
            <v>12404687160</v>
          </cell>
          <cell r="CG58">
            <v>12379674975</v>
          </cell>
          <cell r="CH58">
            <v>12368610808</v>
          </cell>
          <cell r="CI58">
            <v>12402388679</v>
          </cell>
          <cell r="CJ58">
            <v>12387009828</v>
          </cell>
          <cell r="CK58">
            <v>12888345572</v>
          </cell>
          <cell r="CL58">
            <v>12931616329</v>
          </cell>
          <cell r="CM58">
            <v>12918714414</v>
          </cell>
          <cell r="CN58">
            <v>12981865633</v>
          </cell>
          <cell r="CO58">
            <v>12962275411</v>
          </cell>
          <cell r="CP58">
            <v>12956309451</v>
          </cell>
          <cell r="CQ58">
            <v>12992411473</v>
          </cell>
          <cell r="CR58">
            <v>12978906109</v>
          </cell>
          <cell r="CS58">
            <v>12986584061</v>
          </cell>
          <cell r="CT58">
            <v>13237358116</v>
          </cell>
          <cell r="CU58">
            <v>13261632608</v>
          </cell>
          <cell r="CV58">
            <v>13282572068</v>
          </cell>
          <cell r="CW58">
            <v>13576239577</v>
          </cell>
          <cell r="CX58">
            <v>13558964950</v>
          </cell>
          <cell r="CY58">
            <v>13923784865</v>
          </cell>
          <cell r="CZ58">
            <v>14006679482</v>
          </cell>
          <cell r="DA58">
            <v>14105965741</v>
          </cell>
          <cell r="DB58">
            <v>14143009166</v>
          </cell>
          <cell r="DC58">
            <v>14151484669</v>
          </cell>
          <cell r="DD58">
            <v>14169343194</v>
          </cell>
          <cell r="DE58">
            <v>14212309780</v>
          </cell>
          <cell r="DF58">
            <v>14219435928</v>
          </cell>
          <cell r="DG58">
            <v>14284066798</v>
          </cell>
          <cell r="DH58">
            <v>14260994423</v>
          </cell>
          <cell r="DI58">
            <v>0</v>
          </cell>
          <cell r="DJ58">
            <v>16051006253</v>
          </cell>
          <cell r="DK58">
            <v>16126213360</v>
          </cell>
          <cell r="DL58">
            <v>16146358700</v>
          </cell>
          <cell r="DM58">
            <v>14876181252</v>
          </cell>
          <cell r="DN58">
            <v>14939777215</v>
          </cell>
          <cell r="DO58">
            <v>14423846530</v>
          </cell>
          <cell r="DP58">
            <v>14266542774</v>
          </cell>
          <cell r="DQ58">
            <v>14303469527</v>
          </cell>
          <cell r="DR58">
            <v>14334487820</v>
          </cell>
          <cell r="DS58">
            <v>14847465346</v>
          </cell>
          <cell r="DT58">
            <v>14855516170</v>
          </cell>
          <cell r="DU58">
            <v>16324162454</v>
          </cell>
          <cell r="DV58">
            <v>16348840706</v>
          </cell>
          <cell r="DW58">
            <v>16354098575</v>
          </cell>
          <cell r="DX58">
            <v>16395042158</v>
          </cell>
          <cell r="DY58">
            <v>16434707533</v>
          </cell>
          <cell r="DZ58">
            <v>16453945997</v>
          </cell>
          <cell r="EA58">
            <v>16574130872</v>
          </cell>
          <cell r="EB58">
            <v>16568648207</v>
          </cell>
          <cell r="EC58">
            <v>16780545147</v>
          </cell>
          <cell r="ED58">
            <v>16850037796</v>
          </cell>
          <cell r="EE58">
            <v>16873314779</v>
          </cell>
          <cell r="EF58">
            <v>17664244511</v>
          </cell>
          <cell r="EG58">
            <v>17815907266</v>
          </cell>
          <cell r="EH58">
            <v>17803099813</v>
          </cell>
          <cell r="EI58">
            <v>17800399713</v>
          </cell>
          <cell r="EJ58">
            <v>17824450471</v>
          </cell>
          <cell r="EK58">
            <v>17838829018</v>
          </cell>
          <cell r="EL58">
            <v>17860356309</v>
          </cell>
          <cell r="EM58">
            <v>17986155764</v>
          </cell>
          <cell r="EN58">
            <v>18014707599</v>
          </cell>
          <cell r="EO58">
            <v>17987273642</v>
          </cell>
          <cell r="EP58">
            <v>18003072541</v>
          </cell>
          <cell r="EQ58">
            <v>18013065621</v>
          </cell>
          <cell r="ER58">
            <v>18102998281</v>
          </cell>
          <cell r="ES58">
            <v>20761664792</v>
          </cell>
          <cell r="ET58">
            <v>20792017979</v>
          </cell>
          <cell r="EU58">
            <v>20801703036</v>
          </cell>
          <cell r="EV58">
            <v>20832078495</v>
          </cell>
          <cell r="EW58">
            <v>21255421043</v>
          </cell>
          <cell r="EX58">
            <v>21258998312</v>
          </cell>
          <cell r="EY58">
            <v>21324993184</v>
          </cell>
          <cell r="EZ58">
            <v>21292230244</v>
          </cell>
          <cell r="FA58">
            <v>21333364757</v>
          </cell>
          <cell r="FB58">
            <v>0</v>
          </cell>
          <cell r="FC58">
            <v>0</v>
          </cell>
          <cell r="FD58">
            <v>0</v>
          </cell>
          <cell r="FE58">
            <v>0</v>
          </cell>
          <cell r="FF58">
            <v>0</v>
          </cell>
          <cell r="FG58">
            <v>54</v>
          </cell>
        </row>
        <row r="59">
          <cell r="FF59">
            <v>0</v>
          </cell>
          <cell r="FG59">
            <v>55</v>
          </cell>
        </row>
        <row r="60">
          <cell r="A60" t="str">
            <v>Total Water Plant - Net</v>
          </cell>
          <cell r="D60" t="str">
            <v xml:space="preserve">Balance Sheet </v>
          </cell>
          <cell r="E60">
            <v>34465081</v>
          </cell>
          <cell r="F60">
            <v>34367935</v>
          </cell>
          <cell r="G60">
            <v>29066399</v>
          </cell>
          <cell r="H60">
            <v>29046550</v>
          </cell>
          <cell r="I60">
            <v>29185760</v>
          </cell>
          <cell r="J60">
            <v>29176016</v>
          </cell>
          <cell r="K60">
            <v>29170107</v>
          </cell>
          <cell r="L60">
            <v>29131340</v>
          </cell>
          <cell r="M60">
            <v>28845635</v>
          </cell>
          <cell r="N60">
            <v>38890237</v>
          </cell>
          <cell r="O60">
            <v>28771576</v>
          </cell>
          <cell r="P60">
            <v>28758202</v>
          </cell>
          <cell r="Q60">
            <v>28899051</v>
          </cell>
          <cell r="R60">
            <v>28904029</v>
          </cell>
          <cell r="S60">
            <v>28938804</v>
          </cell>
          <cell r="T60">
            <v>28898791</v>
          </cell>
          <cell r="U60">
            <v>28629210</v>
          </cell>
          <cell r="V60">
            <v>28640162</v>
          </cell>
          <cell r="W60">
            <v>0</v>
          </cell>
          <cell r="X60">
            <v>2</v>
          </cell>
          <cell r="Y60">
            <v>8732</v>
          </cell>
          <cell r="Z60">
            <v>8732</v>
          </cell>
          <cell r="AA60">
            <v>8732</v>
          </cell>
          <cell r="AB60">
            <v>8732</v>
          </cell>
          <cell r="AC60">
            <v>8732</v>
          </cell>
          <cell r="AD60">
            <v>8732</v>
          </cell>
          <cell r="AE60">
            <v>1</v>
          </cell>
          <cell r="AF60">
            <v>1</v>
          </cell>
          <cell r="AG60">
            <v>1</v>
          </cell>
          <cell r="AH60">
            <v>1</v>
          </cell>
          <cell r="AI60">
            <v>1</v>
          </cell>
          <cell r="AJ60">
            <v>1</v>
          </cell>
          <cell r="AK60">
            <v>1</v>
          </cell>
          <cell r="AL60">
            <v>1</v>
          </cell>
          <cell r="AM60">
            <v>1</v>
          </cell>
          <cell r="AN60">
            <v>2</v>
          </cell>
          <cell r="AO60">
            <v>0</v>
          </cell>
          <cell r="AP60">
            <v>0</v>
          </cell>
          <cell r="FF60">
            <v>0</v>
          </cell>
          <cell r="FG60">
            <v>56</v>
          </cell>
        </row>
        <row r="61">
          <cell r="A61" t="str">
            <v>less CWIP - Water Plant</v>
          </cell>
          <cell r="D61" t="str">
            <v xml:space="preserve">Balance Sheet </v>
          </cell>
          <cell r="E61">
            <v>4261966.21</v>
          </cell>
          <cell r="F61">
            <v>4373032.07</v>
          </cell>
          <cell r="G61">
            <v>4373726.88</v>
          </cell>
          <cell r="H61">
            <v>4400600.93</v>
          </cell>
          <cell r="I61">
            <v>4420480.67</v>
          </cell>
          <cell r="J61">
            <v>4421339.57</v>
          </cell>
          <cell r="K61">
            <v>4421339.57</v>
          </cell>
          <cell r="L61">
            <v>4421339.57</v>
          </cell>
          <cell r="M61">
            <v>0</v>
          </cell>
          <cell r="N61">
            <v>0</v>
          </cell>
          <cell r="O61">
            <v>0</v>
          </cell>
          <cell r="P61">
            <v>0</v>
          </cell>
          <cell r="Q61">
            <v>0</v>
          </cell>
          <cell r="R61">
            <v>48655.43</v>
          </cell>
          <cell r="S61">
            <v>48655.43</v>
          </cell>
          <cell r="T61">
            <v>48655.43</v>
          </cell>
          <cell r="U61">
            <v>0</v>
          </cell>
          <cell r="V61">
            <v>1.9E-2</v>
          </cell>
          <cell r="W61">
            <v>-1E-3</v>
          </cell>
          <cell r="X61">
            <v>-1E-3</v>
          </cell>
          <cell r="Y61">
            <v>-1E-3</v>
          </cell>
          <cell r="FF61">
            <v>0</v>
          </cell>
          <cell r="FG61">
            <v>57</v>
          </cell>
        </row>
        <row r="62">
          <cell r="A62" t="str">
            <v>Total Water Plant</v>
          </cell>
          <cell r="E62">
            <v>30203114.789999999</v>
          </cell>
          <cell r="F62">
            <v>29994902.93</v>
          </cell>
          <cell r="G62">
            <v>24692672.120000001</v>
          </cell>
          <cell r="H62">
            <v>24645949.07</v>
          </cell>
          <cell r="I62">
            <v>24765279.329999998</v>
          </cell>
          <cell r="J62">
            <v>24754676.43</v>
          </cell>
          <cell r="K62">
            <v>24748767.43</v>
          </cell>
          <cell r="L62">
            <v>24710000.43</v>
          </cell>
          <cell r="M62">
            <v>28845635</v>
          </cell>
          <cell r="N62">
            <v>38890237</v>
          </cell>
          <cell r="O62">
            <v>28771576</v>
          </cell>
          <cell r="P62">
            <v>28758202</v>
          </cell>
          <cell r="Q62">
            <v>28899051</v>
          </cell>
          <cell r="R62">
            <v>28855373.57</v>
          </cell>
          <cell r="S62">
            <v>28890148.57</v>
          </cell>
          <cell r="T62">
            <v>28850135.57</v>
          </cell>
          <cell r="U62">
            <v>28629210</v>
          </cell>
          <cell r="V62">
            <v>28640161.980999999</v>
          </cell>
          <cell r="W62">
            <v>1E-3</v>
          </cell>
          <cell r="X62">
            <v>2.0009999999999999</v>
          </cell>
          <cell r="Y62">
            <v>8732.0010000000002</v>
          </cell>
          <cell r="Z62">
            <v>8732</v>
          </cell>
          <cell r="AA62">
            <v>8732</v>
          </cell>
          <cell r="AB62">
            <v>8732</v>
          </cell>
          <cell r="AC62">
            <v>8732</v>
          </cell>
          <cell r="AD62">
            <v>8732</v>
          </cell>
          <cell r="AE62">
            <v>1</v>
          </cell>
          <cell r="AF62">
            <v>1</v>
          </cell>
          <cell r="AG62">
            <v>1</v>
          </cell>
          <cell r="AH62">
            <v>1</v>
          </cell>
          <cell r="AI62">
            <v>1</v>
          </cell>
          <cell r="AJ62">
            <v>1</v>
          </cell>
          <cell r="AK62">
            <v>1</v>
          </cell>
          <cell r="AL62">
            <v>1</v>
          </cell>
          <cell r="AM62">
            <v>1</v>
          </cell>
          <cell r="AN62">
            <v>2</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A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B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C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cell r="ER62">
            <v>0</v>
          </cell>
          <cell r="ES62">
            <v>0</v>
          </cell>
          <cell r="ET62">
            <v>0</v>
          </cell>
          <cell r="EU62">
            <v>0</v>
          </cell>
          <cell r="EV62">
            <v>0</v>
          </cell>
          <cell r="EW62">
            <v>0</v>
          </cell>
          <cell r="EX62">
            <v>0</v>
          </cell>
          <cell r="EY62">
            <v>0</v>
          </cell>
          <cell r="EZ62">
            <v>0</v>
          </cell>
          <cell r="FA62">
            <v>0</v>
          </cell>
          <cell r="FB62">
            <v>0</v>
          </cell>
          <cell r="FC62">
            <v>0</v>
          </cell>
          <cell r="FD62">
            <v>0</v>
          </cell>
          <cell r="FE62">
            <v>0</v>
          </cell>
          <cell r="FF62">
            <v>0</v>
          </cell>
          <cell r="FG62">
            <v>58</v>
          </cell>
        </row>
        <row r="63">
          <cell r="FF63">
            <v>0</v>
          </cell>
          <cell r="FG63">
            <v>59</v>
          </cell>
        </row>
        <row r="64">
          <cell r="A64" t="str">
            <v>Total Property, Plant, and Equipment</v>
          </cell>
          <cell r="C64" t="str">
            <v>A</v>
          </cell>
          <cell r="D64" t="str">
            <v xml:space="preserve">Balance Sheet </v>
          </cell>
          <cell r="E64">
            <v>9684072355</v>
          </cell>
          <cell r="F64">
            <v>9821450516</v>
          </cell>
          <cell r="G64">
            <v>9837533558</v>
          </cell>
          <cell r="H64">
            <v>9685278014</v>
          </cell>
          <cell r="I64">
            <v>9724203013</v>
          </cell>
          <cell r="J64">
            <v>9749344812</v>
          </cell>
          <cell r="K64">
            <v>9795201439</v>
          </cell>
          <cell r="L64">
            <v>9838252142</v>
          </cell>
          <cell r="M64">
            <v>9888359940</v>
          </cell>
          <cell r="N64">
            <v>9915523730</v>
          </cell>
          <cell r="O64">
            <v>9958859527</v>
          </cell>
          <cell r="P64">
            <v>9990220945</v>
          </cell>
          <cell r="Q64">
            <v>10127741215</v>
          </cell>
          <cell r="R64">
            <v>10133325470</v>
          </cell>
          <cell r="S64">
            <v>10157011501</v>
          </cell>
          <cell r="T64">
            <v>10210346926</v>
          </cell>
          <cell r="U64">
            <v>10272833036</v>
          </cell>
          <cell r="V64">
            <v>10299070317</v>
          </cell>
          <cell r="W64">
            <v>10337756740</v>
          </cell>
          <cell r="X64">
            <v>10391750035</v>
          </cell>
          <cell r="Y64">
            <v>10432430767</v>
          </cell>
          <cell r="Z64">
            <v>10471385098</v>
          </cell>
          <cell r="AA64">
            <v>10544747397</v>
          </cell>
          <cell r="AB64">
            <v>10588533921</v>
          </cell>
          <cell r="AC64">
            <v>10720437165</v>
          </cell>
          <cell r="AD64">
            <v>10726827872</v>
          </cell>
          <cell r="AE64">
            <v>10711519644</v>
          </cell>
          <cell r="AF64">
            <v>10907718130</v>
          </cell>
          <cell r="AG64">
            <v>10946928354</v>
          </cell>
          <cell r="AH64">
            <v>11003620032</v>
          </cell>
          <cell r="AI64">
            <v>11049151951</v>
          </cell>
          <cell r="AJ64">
            <v>11055318765</v>
          </cell>
          <cell r="AK64">
            <v>11054207626</v>
          </cell>
          <cell r="AL64">
            <v>11137058139</v>
          </cell>
          <cell r="AM64">
            <v>11164470295</v>
          </cell>
          <cell r="AN64">
            <v>11167560811</v>
          </cell>
          <cell r="AO64">
            <v>11266837834</v>
          </cell>
          <cell r="AP64">
            <v>11240683397</v>
          </cell>
          <cell r="AQ64">
            <v>11243424262</v>
          </cell>
          <cell r="AR64">
            <v>11264751681</v>
          </cell>
          <cell r="AS64">
            <v>11584290603</v>
          </cell>
          <cell r="AT64">
            <v>11593124404</v>
          </cell>
          <cell r="AU64">
            <v>11620067644</v>
          </cell>
          <cell r="AV64">
            <v>11629311203</v>
          </cell>
          <cell r="AW64">
            <v>11653750982</v>
          </cell>
          <cell r="AX64">
            <v>11642958578</v>
          </cell>
          <cell r="AY64">
            <v>11678222236</v>
          </cell>
          <cell r="AZ64">
            <v>11747747667</v>
          </cell>
          <cell r="BA64">
            <v>11953467682</v>
          </cell>
          <cell r="BB64">
            <v>11956236170</v>
          </cell>
          <cell r="BC64">
            <v>11972361611</v>
          </cell>
          <cell r="BD64">
            <v>11991537996</v>
          </cell>
          <cell r="BE64">
            <v>11993380886</v>
          </cell>
          <cell r="BF64">
            <v>11992826676</v>
          </cell>
          <cell r="BG64">
            <v>12027866178</v>
          </cell>
          <cell r="BH64">
            <v>12015653613</v>
          </cell>
          <cell r="BI64">
            <v>12063530582</v>
          </cell>
          <cell r="BJ64">
            <v>12098220075</v>
          </cell>
          <cell r="BK64">
            <v>12117164619</v>
          </cell>
          <cell r="BL64">
            <v>12153455127</v>
          </cell>
          <cell r="BM64">
            <v>12285040435</v>
          </cell>
          <cell r="BN64">
            <v>12262672686</v>
          </cell>
          <cell r="BO64">
            <v>12344564312</v>
          </cell>
          <cell r="BP64">
            <v>12392002798</v>
          </cell>
          <cell r="BQ64">
            <v>12394652011</v>
          </cell>
          <cell r="BR64">
            <v>12441632481</v>
          </cell>
          <cell r="BS64">
            <v>12457732548</v>
          </cell>
          <cell r="BT64">
            <v>12465830409</v>
          </cell>
          <cell r="BU64">
            <v>12506584130</v>
          </cell>
          <cell r="BV64">
            <v>12561352813</v>
          </cell>
          <cell r="BW64">
            <v>12614846875</v>
          </cell>
          <cell r="BX64">
            <v>12855751925</v>
          </cell>
          <cell r="BY64">
            <v>13033608638</v>
          </cell>
          <cell r="BZ64">
            <v>13063045647</v>
          </cell>
          <cell r="CA64">
            <v>13142732126</v>
          </cell>
          <cell r="CB64">
            <v>13196725019</v>
          </cell>
          <cell r="CC64">
            <v>13216153408</v>
          </cell>
          <cell r="CD64">
            <v>13286560675</v>
          </cell>
          <cell r="CE64">
            <v>13341986189</v>
          </cell>
          <cell r="CF64">
            <v>13340774964</v>
          </cell>
          <cell r="CG64">
            <v>13384145821</v>
          </cell>
          <cell r="CH64">
            <v>13439426396</v>
          </cell>
          <cell r="CI64">
            <v>13533257873</v>
          </cell>
          <cell r="CJ64">
            <v>13574297806</v>
          </cell>
          <cell r="CK64">
            <v>14252381736</v>
          </cell>
          <cell r="CL64">
            <v>14318440722</v>
          </cell>
          <cell r="CM64">
            <v>14361882455</v>
          </cell>
          <cell r="CN64">
            <v>14547627411</v>
          </cell>
          <cell r="CO64">
            <v>14569590458</v>
          </cell>
          <cell r="CP64">
            <v>14703456746</v>
          </cell>
          <cell r="CQ64">
            <v>14886153617</v>
          </cell>
          <cell r="CR64">
            <v>14973321922</v>
          </cell>
          <cell r="CS64">
            <v>15128877828</v>
          </cell>
          <cell r="CT64">
            <v>15485753778</v>
          </cell>
          <cell r="CU64">
            <v>15591630971</v>
          </cell>
          <cell r="CV64">
            <v>15710487302</v>
          </cell>
          <cell r="CW64">
            <v>16052800334</v>
          </cell>
          <cell r="CX64">
            <v>16065051565</v>
          </cell>
          <cell r="CY64">
            <v>16094802461</v>
          </cell>
          <cell r="CZ64">
            <v>16277874031</v>
          </cell>
          <cell r="DA64">
            <v>16402626141</v>
          </cell>
          <cell r="DB64">
            <v>16495546718</v>
          </cell>
          <cell r="DC64">
            <v>16601579224</v>
          </cell>
          <cell r="DD64">
            <v>16761835552</v>
          </cell>
          <cell r="DE64">
            <v>16893088303</v>
          </cell>
          <cell r="DF64">
            <v>17047008930</v>
          </cell>
          <cell r="DG64">
            <v>17159893740</v>
          </cell>
          <cell r="DH64">
            <v>17276244922</v>
          </cell>
          <cell r="DJ64">
            <v>19292007978</v>
          </cell>
          <cell r="DK64">
            <v>19439046658</v>
          </cell>
          <cell r="DL64">
            <v>19630334434</v>
          </cell>
          <cell r="DM64">
            <v>18450833647</v>
          </cell>
          <cell r="DN64">
            <v>18552070450</v>
          </cell>
          <cell r="DO64">
            <v>18069692709</v>
          </cell>
          <cell r="DP64">
            <v>18014924889</v>
          </cell>
          <cell r="DQ64">
            <v>18114907056</v>
          </cell>
          <cell r="DR64">
            <v>18313298801</v>
          </cell>
          <cell r="DS64">
            <v>18390726740</v>
          </cell>
          <cell r="DT64">
            <v>18476741448</v>
          </cell>
          <cell r="DU64">
            <v>20065019713</v>
          </cell>
          <cell r="DV64">
            <v>20163561547</v>
          </cell>
          <cell r="DW64">
            <v>20293816479</v>
          </cell>
          <cell r="DX64">
            <v>20448907424</v>
          </cell>
          <cell r="DY64">
            <v>20552554779</v>
          </cell>
          <cell r="DZ64">
            <v>20648751518</v>
          </cell>
          <cell r="EA64">
            <v>20776359971</v>
          </cell>
          <cell r="EB64">
            <v>20862455551</v>
          </cell>
          <cell r="EC64">
            <v>21025823461</v>
          </cell>
          <cell r="ED64">
            <v>21165365701</v>
          </cell>
          <cell r="EE64">
            <v>21299829826</v>
          </cell>
          <cell r="EF64">
            <v>21445804048</v>
          </cell>
          <cell r="EG64">
            <v>21650652524</v>
          </cell>
          <cell r="EH64">
            <v>21707901718</v>
          </cell>
          <cell r="EI64">
            <v>21775843179</v>
          </cell>
          <cell r="EJ64">
            <v>21875774630</v>
          </cell>
          <cell r="EK64">
            <v>22007864010</v>
          </cell>
          <cell r="EL64">
            <v>22117878777</v>
          </cell>
          <cell r="EM64">
            <v>22204161494</v>
          </cell>
          <cell r="EN64">
            <v>22295537173</v>
          </cell>
          <cell r="EO64">
            <v>22371897648</v>
          </cell>
          <cell r="EP64">
            <v>22476128681</v>
          </cell>
          <cell r="EQ64">
            <v>22554342330</v>
          </cell>
          <cell r="ER64">
            <v>22682230122</v>
          </cell>
          <cell r="ES64">
            <v>22825774951</v>
          </cell>
          <cell r="ET64">
            <v>22872828763</v>
          </cell>
          <cell r="EU64">
            <v>22890255690</v>
          </cell>
          <cell r="EV64">
            <v>22972040206</v>
          </cell>
          <cell r="EW64">
            <v>22952798479</v>
          </cell>
          <cell r="EX64">
            <v>22980839905</v>
          </cell>
          <cell r="EY64">
            <v>23039095177</v>
          </cell>
          <cell r="EZ64">
            <v>23048959673</v>
          </cell>
          <cell r="FA64">
            <v>23118844180</v>
          </cell>
          <cell r="FF64">
            <v>0</v>
          </cell>
          <cell r="FG64">
            <v>60</v>
          </cell>
        </row>
        <row r="65">
          <cell r="A65" t="str">
            <v>less Electric Plant (above)</v>
          </cell>
          <cell r="E65">
            <v>-9257924876.3099995</v>
          </cell>
          <cell r="F65">
            <v>-9398955427.1900005</v>
          </cell>
          <cell r="G65">
            <v>-9382960490.5699997</v>
          </cell>
          <cell r="H65">
            <v>-9217181296.2999992</v>
          </cell>
          <cell r="I65">
            <v>-9234937960.1399994</v>
          </cell>
          <cell r="J65">
            <v>-9229789168.9599991</v>
          </cell>
          <cell r="K65">
            <v>-9261975763.1800003</v>
          </cell>
          <cell r="L65">
            <v>-9294042961.6100006</v>
          </cell>
          <cell r="M65">
            <v>-9298205310.2900009</v>
          </cell>
          <cell r="N65">
            <v>-9305544862.3099995</v>
          </cell>
          <cell r="O65">
            <v>-9339600747.0400009</v>
          </cell>
          <cell r="P65">
            <v>-9394526877.6000004</v>
          </cell>
          <cell r="Q65">
            <v>-9335578968.4200001</v>
          </cell>
          <cell r="R65">
            <v>-9306830991.25</v>
          </cell>
          <cell r="S65">
            <v>-9339021190.5799999</v>
          </cell>
          <cell r="T65">
            <v>-9375131795.2299995</v>
          </cell>
          <cell r="U65">
            <v>-9404112844.3600006</v>
          </cell>
          <cell r="V65">
            <v>-9465965599.4580002</v>
          </cell>
          <cell r="W65">
            <v>-9470768528.9290009</v>
          </cell>
          <cell r="X65">
            <v>-9515878872.507</v>
          </cell>
          <cell r="Y65">
            <v>-9538115277.2369995</v>
          </cell>
          <cell r="Z65">
            <v>-9553998509</v>
          </cell>
          <cell r="AA65">
            <v>-9596479391</v>
          </cell>
          <cell r="AB65">
            <v>-9586223603</v>
          </cell>
          <cell r="AC65">
            <v>-9723968847</v>
          </cell>
          <cell r="AD65">
            <v>-9703475041</v>
          </cell>
          <cell r="AE65">
            <v>-9722559721</v>
          </cell>
          <cell r="AF65">
            <v>-9857739420</v>
          </cell>
          <cell r="AG65">
            <v>-9846459972</v>
          </cell>
          <cell r="AH65">
            <v>-9967498795</v>
          </cell>
          <cell r="AI65">
            <v>-9988361393</v>
          </cell>
          <cell r="AJ65">
            <v>-10215295996</v>
          </cell>
          <cell r="AK65">
            <v>-10223188146</v>
          </cell>
          <cell r="AL65">
            <v>-10232989480</v>
          </cell>
          <cell r="AM65">
            <v>-10274544957</v>
          </cell>
          <cell r="AN65">
            <v>-10259857278</v>
          </cell>
          <cell r="AO65">
            <v>-10550358844</v>
          </cell>
          <cell r="AP65">
            <v>-10533108424</v>
          </cell>
          <cell r="AQ65">
            <v>-10576488726</v>
          </cell>
          <cell r="AR65">
            <v>-10650437847</v>
          </cell>
          <cell r="AS65">
            <v>-10914725386</v>
          </cell>
          <cell r="AT65">
            <v>-10881338896</v>
          </cell>
          <cell r="AU65">
            <v>-11021711245</v>
          </cell>
          <cell r="AV65">
            <v>-11010412555</v>
          </cell>
          <cell r="AW65">
            <v>-10996017260</v>
          </cell>
          <cell r="AX65">
            <v>-10962777484</v>
          </cell>
          <cell r="AY65">
            <v>-11038343749</v>
          </cell>
          <cell r="AZ65">
            <v>-11038501804</v>
          </cell>
          <cell r="BA65">
            <v>-11443074493</v>
          </cell>
          <cell r="BB65">
            <v>-11491711174</v>
          </cell>
          <cell r="BC65">
            <v>-11482816360</v>
          </cell>
          <cell r="BD65">
            <v>-11467301551</v>
          </cell>
          <cell r="BE65">
            <v>-11497724855</v>
          </cell>
          <cell r="BF65">
            <v>-11516640349</v>
          </cell>
          <cell r="BG65">
            <v>-11533668364</v>
          </cell>
          <cell r="BH65">
            <v>-11510472823</v>
          </cell>
          <cell r="BI65">
            <v>-11495903291</v>
          </cell>
          <cell r="BJ65">
            <v>-11525210586</v>
          </cell>
          <cell r="BK65">
            <v>-11552029922</v>
          </cell>
          <cell r="BL65">
            <v>-11539508814</v>
          </cell>
          <cell r="BM65">
            <v>-11629999373</v>
          </cell>
          <cell r="BN65">
            <v>-11616049605</v>
          </cell>
          <cell r="BO65">
            <v>-11673448875</v>
          </cell>
          <cell r="BP65">
            <v>-11690054243</v>
          </cell>
          <cell r="BQ65">
            <v>-11689801215</v>
          </cell>
          <cell r="BR65">
            <v>-11687354621</v>
          </cell>
          <cell r="BS65">
            <v>-11717384989</v>
          </cell>
          <cell r="BT65">
            <v>-11701465533</v>
          </cell>
          <cell r="BU65">
            <v>-11690679933</v>
          </cell>
          <cell r="BV65">
            <v>-11703960018</v>
          </cell>
          <cell r="BW65">
            <v>-11770312167</v>
          </cell>
          <cell r="BX65">
            <v>-12082332231</v>
          </cell>
          <cell r="BY65">
            <v>-12207053799</v>
          </cell>
          <cell r="BZ65">
            <v>-12193696653</v>
          </cell>
          <cell r="CA65">
            <v>-12262208199</v>
          </cell>
          <cell r="CB65">
            <v>-12296587152</v>
          </cell>
          <cell r="CC65">
            <v>-12338304789</v>
          </cell>
          <cell r="CD65">
            <v>-12351406374</v>
          </cell>
          <cell r="CE65">
            <v>-12404695703</v>
          </cell>
          <cell r="CF65">
            <v>-12404687160</v>
          </cell>
          <cell r="CG65">
            <v>-12379674975</v>
          </cell>
          <cell r="CH65">
            <v>-12368610808</v>
          </cell>
          <cell r="CI65">
            <v>-12402388679</v>
          </cell>
          <cell r="CJ65">
            <v>-12387009828</v>
          </cell>
          <cell r="CK65">
            <v>-12888345572</v>
          </cell>
          <cell r="CL65">
            <v>-12931616329</v>
          </cell>
          <cell r="CM65">
            <v>-12918714414</v>
          </cell>
          <cell r="CN65">
            <v>-12981865633</v>
          </cell>
          <cell r="CO65">
            <v>-12962275411</v>
          </cell>
          <cell r="CP65">
            <v>-12956309451</v>
          </cell>
          <cell r="CQ65">
            <v>-12992411473</v>
          </cell>
          <cell r="CR65">
            <v>-12978906109</v>
          </cell>
          <cell r="CS65">
            <v>-12986584061</v>
          </cell>
          <cell r="CT65">
            <v>-13237358116</v>
          </cell>
          <cell r="CU65">
            <v>-13261632608</v>
          </cell>
          <cell r="CV65">
            <v>-13282572068</v>
          </cell>
          <cell r="CW65">
            <v>-13576239577</v>
          </cell>
          <cell r="CX65">
            <v>-13558964950</v>
          </cell>
          <cell r="CY65">
            <v>-13923784865</v>
          </cell>
          <cell r="CZ65">
            <v>-14006679482</v>
          </cell>
          <cell r="DA65">
            <v>-14105965741</v>
          </cell>
          <cell r="DB65">
            <v>-14143009166</v>
          </cell>
          <cell r="DC65">
            <v>-14151484669</v>
          </cell>
          <cell r="DD65">
            <v>-14169343194</v>
          </cell>
          <cell r="DE65">
            <v>-14212309780</v>
          </cell>
          <cell r="DF65">
            <v>-14219435928</v>
          </cell>
          <cell r="DG65">
            <v>-14284066798</v>
          </cell>
          <cell r="DH65">
            <v>-14260994423</v>
          </cell>
          <cell r="DI65">
            <v>0</v>
          </cell>
          <cell r="DJ65">
            <v>-16051006253</v>
          </cell>
          <cell r="DK65">
            <v>-16126213360</v>
          </cell>
          <cell r="DL65">
            <v>-16146358700</v>
          </cell>
          <cell r="DM65">
            <v>-14876181252</v>
          </cell>
          <cell r="DN65">
            <v>-14939777215</v>
          </cell>
          <cell r="DO65">
            <v>-14423846530</v>
          </cell>
          <cell r="DP65">
            <v>-14266542774</v>
          </cell>
          <cell r="DQ65">
            <v>-14303469527</v>
          </cell>
          <cell r="DR65">
            <v>-14334487820</v>
          </cell>
          <cell r="DS65">
            <v>-14847465346</v>
          </cell>
          <cell r="DT65">
            <v>-14855516170</v>
          </cell>
          <cell r="DU65">
            <v>-16324162454</v>
          </cell>
          <cell r="DV65">
            <v>-16348840706</v>
          </cell>
          <cell r="DW65">
            <v>-16354098575</v>
          </cell>
          <cell r="DX65">
            <v>-16395042158</v>
          </cell>
          <cell r="DY65">
            <v>-16434707533</v>
          </cell>
          <cell r="DZ65">
            <v>-16453945997</v>
          </cell>
          <cell r="EA65">
            <v>-16574130872</v>
          </cell>
          <cell r="EB65">
            <v>-16568648207</v>
          </cell>
          <cell r="EC65">
            <v>-16780545147</v>
          </cell>
          <cell r="ED65">
            <v>-16850037796</v>
          </cell>
          <cell r="EE65">
            <v>-16873314779</v>
          </cell>
          <cell r="EF65">
            <v>-17664244511</v>
          </cell>
          <cell r="EG65">
            <v>-17815907266</v>
          </cell>
          <cell r="EH65">
            <v>-17803099813</v>
          </cell>
          <cell r="EI65">
            <v>-17800399713</v>
          </cell>
          <cell r="EJ65">
            <v>-17824450471</v>
          </cell>
          <cell r="EK65">
            <v>-17838829018</v>
          </cell>
          <cell r="EL65">
            <v>-17860356309</v>
          </cell>
          <cell r="EM65">
            <v>-17986155764</v>
          </cell>
          <cell r="EN65">
            <v>-18014707599</v>
          </cell>
          <cell r="EO65">
            <v>-17987273642</v>
          </cell>
          <cell r="EP65">
            <v>-18003072541</v>
          </cell>
          <cell r="EQ65">
            <v>-18013065621</v>
          </cell>
          <cell r="ER65">
            <v>-18102998281</v>
          </cell>
          <cell r="ES65">
            <v>-20761664792</v>
          </cell>
          <cell r="ET65">
            <v>-20792017979</v>
          </cell>
          <cell r="EU65">
            <v>-20801703036</v>
          </cell>
          <cell r="EV65">
            <v>-20832078495</v>
          </cell>
          <cell r="EW65">
            <v>-21255421043</v>
          </cell>
          <cell r="EX65">
            <v>-21258998312</v>
          </cell>
          <cell r="EY65">
            <v>-21324993184</v>
          </cell>
          <cell r="EZ65">
            <v>-21292230244</v>
          </cell>
          <cell r="FA65">
            <v>-21333364757</v>
          </cell>
          <cell r="FB65">
            <v>0</v>
          </cell>
          <cell r="FC65">
            <v>0</v>
          </cell>
          <cell r="FD65">
            <v>0</v>
          </cell>
          <cell r="FE65">
            <v>0</v>
          </cell>
          <cell r="FF65">
            <v>0</v>
          </cell>
          <cell r="FG65">
            <v>61</v>
          </cell>
        </row>
        <row r="66">
          <cell r="A66" t="str">
            <v>less Water Plant (above)</v>
          </cell>
          <cell r="E66">
            <v>-30203114.789999999</v>
          </cell>
          <cell r="F66">
            <v>-29994902.93</v>
          </cell>
          <cell r="G66">
            <v>-24692672.120000001</v>
          </cell>
          <cell r="H66">
            <v>-24645949.07</v>
          </cell>
          <cell r="I66">
            <v>-24765279.329999998</v>
          </cell>
          <cell r="J66">
            <v>-24754676.43</v>
          </cell>
          <cell r="K66">
            <v>-24748767.43</v>
          </cell>
          <cell r="L66">
            <v>-24710000.43</v>
          </cell>
          <cell r="M66">
            <v>-28845635</v>
          </cell>
          <cell r="N66">
            <v>-38890237</v>
          </cell>
          <cell r="O66">
            <v>-28771576</v>
          </cell>
          <cell r="P66">
            <v>-28758202</v>
          </cell>
          <cell r="Q66">
            <v>-28899051</v>
          </cell>
          <cell r="R66">
            <v>-28855373.57</v>
          </cell>
          <cell r="S66">
            <v>-28890148.57</v>
          </cell>
          <cell r="T66">
            <v>-28850135.57</v>
          </cell>
          <cell r="U66">
            <v>-28629210</v>
          </cell>
          <cell r="V66">
            <v>-28640161.980999999</v>
          </cell>
          <cell r="W66">
            <v>-1E-3</v>
          </cell>
          <cell r="X66">
            <v>-2.0009999999999999</v>
          </cell>
          <cell r="Y66">
            <v>-8732.0010000000002</v>
          </cell>
          <cell r="Z66">
            <v>-8732</v>
          </cell>
          <cell r="AA66">
            <v>-8732</v>
          </cell>
          <cell r="AB66">
            <v>-8732</v>
          </cell>
          <cell r="AC66">
            <v>-8732</v>
          </cell>
          <cell r="AD66">
            <v>-8732</v>
          </cell>
          <cell r="AE66">
            <v>-1</v>
          </cell>
          <cell r="AF66">
            <v>-1</v>
          </cell>
          <cell r="AG66">
            <v>-1</v>
          </cell>
          <cell r="AH66">
            <v>-1</v>
          </cell>
          <cell r="AI66">
            <v>-1</v>
          </cell>
          <cell r="AJ66">
            <v>-1</v>
          </cell>
          <cell r="AK66">
            <v>-1</v>
          </cell>
          <cell r="AL66">
            <v>-1</v>
          </cell>
          <cell r="AM66">
            <v>-1</v>
          </cell>
          <cell r="AN66">
            <v>-2</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0</v>
          </cell>
          <cell r="BZ66">
            <v>0</v>
          </cell>
          <cell r="CA66">
            <v>0</v>
          </cell>
          <cell r="CB66">
            <v>0</v>
          </cell>
          <cell r="CC66">
            <v>0</v>
          </cell>
          <cell r="CD66">
            <v>0</v>
          </cell>
          <cell r="CE66">
            <v>0</v>
          </cell>
          <cell r="CF66">
            <v>0</v>
          </cell>
          <cell r="CG66">
            <v>0</v>
          </cell>
          <cell r="CH66">
            <v>0</v>
          </cell>
          <cell r="CI66">
            <v>0</v>
          </cell>
          <cell r="CJ66">
            <v>0</v>
          </cell>
          <cell r="CK66">
            <v>0</v>
          </cell>
          <cell r="CL66">
            <v>0</v>
          </cell>
          <cell r="CM66">
            <v>0</v>
          </cell>
          <cell r="CN66">
            <v>0</v>
          </cell>
          <cell r="CO66">
            <v>0</v>
          </cell>
          <cell r="CP66">
            <v>0</v>
          </cell>
          <cell r="CQ66">
            <v>0</v>
          </cell>
          <cell r="CR66">
            <v>0</v>
          </cell>
          <cell r="CS66">
            <v>0</v>
          </cell>
          <cell r="CT66">
            <v>0</v>
          </cell>
          <cell r="CU66">
            <v>0</v>
          </cell>
          <cell r="CV66">
            <v>0</v>
          </cell>
          <cell r="CW66">
            <v>0</v>
          </cell>
          <cell r="CX66">
            <v>0</v>
          </cell>
          <cell r="CY66">
            <v>0</v>
          </cell>
          <cell r="CZ66">
            <v>0</v>
          </cell>
          <cell r="DA66">
            <v>0</v>
          </cell>
          <cell r="DB66">
            <v>0</v>
          </cell>
          <cell r="DC66">
            <v>0</v>
          </cell>
          <cell r="DD66">
            <v>0</v>
          </cell>
          <cell r="DE66">
            <v>0</v>
          </cell>
          <cell r="DF66">
            <v>0</v>
          </cell>
          <cell r="DG66">
            <v>0</v>
          </cell>
          <cell r="DH66">
            <v>0</v>
          </cell>
          <cell r="DI66">
            <v>0</v>
          </cell>
          <cell r="DJ66">
            <v>0</v>
          </cell>
          <cell r="DK66">
            <v>0</v>
          </cell>
          <cell r="DL66">
            <v>0</v>
          </cell>
          <cell r="DM66">
            <v>0</v>
          </cell>
          <cell r="DN66">
            <v>0</v>
          </cell>
          <cell r="DO66">
            <v>0</v>
          </cell>
          <cell r="DP66">
            <v>0</v>
          </cell>
          <cell r="DQ66">
            <v>0</v>
          </cell>
          <cell r="DR66">
            <v>0</v>
          </cell>
          <cell r="DS66">
            <v>0</v>
          </cell>
          <cell r="DT66">
            <v>0</v>
          </cell>
          <cell r="DU66">
            <v>0</v>
          </cell>
          <cell r="DV66">
            <v>0</v>
          </cell>
          <cell r="DW66">
            <v>0</v>
          </cell>
          <cell r="DX66">
            <v>0</v>
          </cell>
          <cell r="DY66">
            <v>0</v>
          </cell>
          <cell r="DZ66">
            <v>0</v>
          </cell>
          <cell r="EA66">
            <v>0</v>
          </cell>
          <cell r="EB66">
            <v>0</v>
          </cell>
          <cell r="EC66">
            <v>0</v>
          </cell>
          <cell r="ED66">
            <v>0</v>
          </cell>
          <cell r="EE66">
            <v>0</v>
          </cell>
          <cell r="EF66">
            <v>0</v>
          </cell>
          <cell r="EG66">
            <v>0</v>
          </cell>
          <cell r="EH66">
            <v>0</v>
          </cell>
          <cell r="EI66">
            <v>0</v>
          </cell>
          <cell r="EJ66">
            <v>0</v>
          </cell>
          <cell r="EK66">
            <v>0</v>
          </cell>
          <cell r="EL66">
            <v>0</v>
          </cell>
          <cell r="EM66">
            <v>0</v>
          </cell>
          <cell r="EN66">
            <v>0</v>
          </cell>
          <cell r="EO66">
            <v>0</v>
          </cell>
          <cell r="EP66">
            <v>0</v>
          </cell>
          <cell r="EQ66">
            <v>0</v>
          </cell>
          <cell r="ER66">
            <v>0</v>
          </cell>
          <cell r="ES66">
            <v>0</v>
          </cell>
          <cell r="ET66">
            <v>0</v>
          </cell>
          <cell r="EU66">
            <v>0</v>
          </cell>
          <cell r="EV66">
            <v>0</v>
          </cell>
          <cell r="EW66">
            <v>0</v>
          </cell>
          <cell r="EX66">
            <v>0</v>
          </cell>
          <cell r="EY66">
            <v>0</v>
          </cell>
          <cell r="EZ66">
            <v>0</v>
          </cell>
          <cell r="FA66">
            <v>0</v>
          </cell>
          <cell r="FB66">
            <v>0</v>
          </cell>
          <cell r="FC66">
            <v>0</v>
          </cell>
          <cell r="FD66">
            <v>0</v>
          </cell>
          <cell r="FE66">
            <v>0</v>
          </cell>
          <cell r="FF66">
            <v>0</v>
          </cell>
          <cell r="FG66">
            <v>62</v>
          </cell>
        </row>
        <row r="67">
          <cell r="A67" t="str">
            <v>Deferred Purchased Capacity costs</v>
          </cell>
          <cell r="D67" t="str">
            <v>Green Book</v>
          </cell>
          <cell r="E67">
            <v>355831385.38</v>
          </cell>
          <cell r="F67">
            <v>343084950.38</v>
          </cell>
          <cell r="G67">
            <v>329787092.38</v>
          </cell>
          <cell r="H67">
            <v>315372676.38</v>
          </cell>
          <cell r="I67">
            <v>301140648.38</v>
          </cell>
          <cell r="J67">
            <v>286756916.38</v>
          </cell>
          <cell r="K67">
            <v>272617016.38</v>
          </cell>
          <cell r="L67">
            <v>259140682.38</v>
          </cell>
          <cell r="M67">
            <v>246292752.38</v>
          </cell>
          <cell r="N67">
            <v>235510541</v>
          </cell>
          <cell r="O67">
            <v>220361089</v>
          </cell>
          <cell r="P67">
            <v>204820112</v>
          </cell>
          <cell r="Q67">
            <v>189159247.25999999</v>
          </cell>
          <cell r="R67">
            <v>165339569.26999998</v>
          </cell>
          <cell r="S67">
            <v>128450858.88999999</v>
          </cell>
          <cell r="T67">
            <v>111996243.88999999</v>
          </cell>
          <cell r="U67">
            <v>95828599.889999986</v>
          </cell>
          <cell r="V67">
            <v>80026945.900000006</v>
          </cell>
          <cell r="W67">
            <v>64883175</v>
          </cell>
          <cell r="X67">
            <v>50079680</v>
          </cell>
          <cell r="Y67">
            <v>36440587</v>
          </cell>
          <cell r="Z67">
            <v>21633888</v>
          </cell>
          <cell r="AA67">
            <v>5214168</v>
          </cell>
          <cell r="AB67">
            <v>0</v>
          </cell>
          <cell r="AC67">
            <v>-16437894</v>
          </cell>
          <cell r="AD67">
            <v>70681905</v>
          </cell>
          <cell r="AE67">
            <v>55759089</v>
          </cell>
          <cell r="AF67">
            <v>40048774</v>
          </cell>
          <cell r="AG67">
            <v>24202318</v>
          </cell>
          <cell r="AH67">
            <v>8225724</v>
          </cell>
          <cell r="AI67">
            <v>20205000</v>
          </cell>
          <cell r="AJ67">
            <v>2155001</v>
          </cell>
          <cell r="AK67">
            <v>1724001</v>
          </cell>
          <cell r="AL67">
            <v>1293001</v>
          </cell>
          <cell r="AM67">
            <v>862001</v>
          </cell>
          <cell r="AN67">
            <v>431001</v>
          </cell>
          <cell r="AO67">
            <v>1</v>
          </cell>
          <cell r="AP67">
            <v>1</v>
          </cell>
          <cell r="AQ67">
            <v>1</v>
          </cell>
          <cell r="AR67">
            <v>1</v>
          </cell>
          <cell r="AS67">
            <v>1</v>
          </cell>
          <cell r="AT67">
            <v>1</v>
          </cell>
          <cell r="AU67">
            <v>0</v>
          </cell>
          <cell r="AW67">
            <v>0</v>
          </cell>
          <cell r="FF67">
            <v>0</v>
          </cell>
          <cell r="FG67">
            <v>63</v>
          </cell>
        </row>
        <row r="68">
          <cell r="A68" t="str">
            <v>Deferred DSM costs</v>
          </cell>
          <cell r="D68" t="str">
            <v>Green Book</v>
          </cell>
          <cell r="E68">
            <v>71431971</v>
          </cell>
          <cell r="F68">
            <v>69337265</v>
          </cell>
          <cell r="G68">
            <v>67860055</v>
          </cell>
          <cell r="H68">
            <v>66547025</v>
          </cell>
          <cell r="I68">
            <v>65144753</v>
          </cell>
          <cell r="J68">
            <v>63839649</v>
          </cell>
          <cell r="K68">
            <v>62277032</v>
          </cell>
          <cell r="L68">
            <v>61933963</v>
          </cell>
          <cell r="M68">
            <v>61400261</v>
          </cell>
          <cell r="N68">
            <v>59401564</v>
          </cell>
          <cell r="O68">
            <v>59238241</v>
          </cell>
          <cell r="P68">
            <v>57782931</v>
          </cell>
          <cell r="Q68">
            <v>56737569</v>
          </cell>
          <cell r="R68">
            <v>54577851</v>
          </cell>
          <cell r="S68">
            <v>52668034</v>
          </cell>
          <cell r="T68">
            <v>51114857</v>
          </cell>
          <cell r="U68">
            <v>47524728</v>
          </cell>
          <cell r="V68">
            <v>45862941</v>
          </cell>
          <cell r="W68">
            <v>44558648</v>
          </cell>
          <cell r="X68">
            <v>43812916</v>
          </cell>
          <cell r="Y68">
            <v>42635536</v>
          </cell>
          <cell r="Z68">
            <v>41792077</v>
          </cell>
          <cell r="AA68">
            <v>41503702</v>
          </cell>
          <cell r="AB68">
            <v>39579978</v>
          </cell>
          <cell r="AC68">
            <v>37598122</v>
          </cell>
          <cell r="AD68">
            <v>35142295</v>
          </cell>
          <cell r="AE68">
            <v>32878794</v>
          </cell>
          <cell r="AF68">
            <v>31050365</v>
          </cell>
          <cell r="AG68">
            <v>29425136</v>
          </cell>
          <cell r="AH68">
            <v>27666809</v>
          </cell>
          <cell r="AI68">
            <v>25822126</v>
          </cell>
          <cell r="AJ68">
            <v>24836708</v>
          </cell>
          <cell r="AK68">
            <v>23544683</v>
          </cell>
          <cell r="AL68">
            <v>22467531</v>
          </cell>
          <cell r="AM68">
            <v>21969957</v>
          </cell>
          <cell r="AN68">
            <v>20205383</v>
          </cell>
          <cell r="AO68">
            <v>17987358</v>
          </cell>
          <cell r="AP68">
            <v>15511915</v>
          </cell>
          <cell r="AQ68">
            <v>13040962</v>
          </cell>
          <cell r="AR68">
            <v>10815464</v>
          </cell>
          <cell r="AS68">
            <v>8604782</v>
          </cell>
          <cell r="AT68">
            <v>6575214</v>
          </cell>
          <cell r="AU68">
            <v>40546831</v>
          </cell>
          <cell r="AV68">
            <v>40262438</v>
          </cell>
          <cell r="AW68">
            <v>39930249</v>
          </cell>
          <cell r="AX68">
            <v>39740691</v>
          </cell>
          <cell r="AY68">
            <v>39841298</v>
          </cell>
          <cell r="AZ68">
            <v>39149316</v>
          </cell>
          <cell r="BA68">
            <v>38221027</v>
          </cell>
          <cell r="BB68">
            <v>37004930</v>
          </cell>
          <cell r="BC68">
            <v>35985611</v>
          </cell>
          <cell r="BD68">
            <v>34941614</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A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B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C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cell r="ER68">
            <v>0</v>
          </cell>
          <cell r="ES68">
            <v>0</v>
          </cell>
          <cell r="ET68">
            <v>0</v>
          </cell>
          <cell r="EU68">
            <v>0</v>
          </cell>
          <cell r="EV68">
            <v>0</v>
          </cell>
          <cell r="EW68">
            <v>0</v>
          </cell>
          <cell r="EX68">
            <v>0</v>
          </cell>
          <cell r="EY68">
            <v>0</v>
          </cell>
          <cell r="EZ68">
            <v>0</v>
          </cell>
          <cell r="FA68">
            <v>0</v>
          </cell>
          <cell r="FB68">
            <v>0</v>
          </cell>
          <cell r="FC68">
            <v>0</v>
          </cell>
          <cell r="FD68">
            <v>0</v>
          </cell>
          <cell r="FE68">
            <v>0</v>
          </cell>
          <cell r="FF68">
            <v>0</v>
          </cell>
          <cell r="FG68">
            <v>64</v>
          </cell>
        </row>
        <row r="69">
          <cell r="A69" t="str">
            <v>Non-electric investment</v>
          </cell>
          <cell r="E69">
            <v>823207720.28000045</v>
          </cell>
          <cell r="F69">
            <v>804922401.25999951</v>
          </cell>
          <cell r="G69">
            <v>827527542.6900003</v>
          </cell>
          <cell r="H69">
            <v>825370470.01000071</v>
          </cell>
          <cell r="I69">
            <v>830785174.91000056</v>
          </cell>
          <cell r="J69">
            <v>845397531.99000096</v>
          </cell>
          <cell r="K69">
            <v>843370956.76999974</v>
          </cell>
          <cell r="L69">
            <v>840573825.33999944</v>
          </cell>
          <cell r="M69">
            <v>869002008.08999908</v>
          </cell>
          <cell r="N69">
            <v>866000735.69000053</v>
          </cell>
          <cell r="O69">
            <v>870086533.95999908</v>
          </cell>
          <cell r="P69">
            <v>829538908.39999962</v>
          </cell>
          <cell r="Q69">
            <v>1009160011.8399999</v>
          </cell>
          <cell r="R69">
            <v>1017556525.4499999</v>
          </cell>
          <cell r="S69">
            <v>970219054.74000001</v>
          </cell>
          <cell r="T69">
            <v>969476096.09000039</v>
          </cell>
          <cell r="U69">
            <v>983444309.52999938</v>
          </cell>
          <cell r="V69">
            <v>930354442.46099985</v>
          </cell>
          <cell r="W69">
            <v>976430034.0699991</v>
          </cell>
          <cell r="X69">
            <v>969763756.49199998</v>
          </cell>
          <cell r="Y69">
            <v>973382880.76200044</v>
          </cell>
          <cell r="Z69">
            <v>980803822</v>
          </cell>
          <cell r="AA69">
            <v>994977144</v>
          </cell>
          <cell r="AB69">
            <v>1041881564</v>
          </cell>
          <cell r="AC69">
            <v>1017619814</v>
          </cell>
          <cell r="AD69">
            <v>1129168299</v>
          </cell>
          <cell r="AE69">
            <v>1077597805</v>
          </cell>
          <cell r="AF69">
            <v>1121077848</v>
          </cell>
          <cell r="AG69">
            <v>1154095835</v>
          </cell>
          <cell r="AH69">
            <v>1072013769</v>
          </cell>
          <cell r="AI69">
            <v>1106817683</v>
          </cell>
          <cell r="AJ69">
            <v>867014477</v>
          </cell>
          <cell r="AK69">
            <v>856288163</v>
          </cell>
          <cell r="AL69">
            <v>927829190</v>
          </cell>
          <cell r="AM69">
            <v>912757295</v>
          </cell>
          <cell r="AN69">
            <v>928339915</v>
          </cell>
          <cell r="AO69">
            <v>734466349</v>
          </cell>
          <cell r="AP69">
            <v>723086889</v>
          </cell>
          <cell r="AQ69">
            <v>679976499</v>
          </cell>
          <cell r="AR69">
            <v>625129299</v>
          </cell>
          <cell r="AS69">
            <v>678170000</v>
          </cell>
          <cell r="AT69">
            <v>718360723</v>
          </cell>
          <cell r="AU69">
            <v>638903230</v>
          </cell>
          <cell r="AV69">
            <v>659161086</v>
          </cell>
          <cell r="AW69">
            <v>697663971</v>
          </cell>
          <cell r="AX69">
            <v>719921785</v>
          </cell>
          <cell r="AY69">
            <v>679719785</v>
          </cell>
          <cell r="AZ69">
            <v>748395179</v>
          </cell>
          <cell r="BA69">
            <v>548614216</v>
          </cell>
          <cell r="BB69">
            <v>501529926</v>
          </cell>
          <cell r="BC69">
            <v>525530862</v>
          </cell>
          <cell r="BD69">
            <v>559178059</v>
          </cell>
          <cell r="BE69">
            <v>495656031</v>
          </cell>
          <cell r="BF69">
            <v>476186327</v>
          </cell>
          <cell r="BG69">
            <v>494197814</v>
          </cell>
          <cell r="BH69">
            <v>505180790</v>
          </cell>
          <cell r="BI69">
            <v>567627291</v>
          </cell>
          <cell r="BJ69">
            <v>573009489</v>
          </cell>
          <cell r="BK69">
            <v>565134697</v>
          </cell>
          <cell r="BL69">
            <v>613946313</v>
          </cell>
          <cell r="BM69">
            <v>655041062</v>
          </cell>
          <cell r="BN69">
            <v>646623081</v>
          </cell>
          <cell r="BO69">
            <v>671115437</v>
          </cell>
          <cell r="BP69">
            <v>701948555</v>
          </cell>
          <cell r="BQ69">
            <v>704850796</v>
          </cell>
          <cell r="BR69">
            <v>754277860</v>
          </cell>
          <cell r="BS69">
            <v>740347559</v>
          </cell>
          <cell r="BT69">
            <v>764364876</v>
          </cell>
          <cell r="BU69">
            <v>815904197</v>
          </cell>
          <cell r="BV69">
            <v>857392795</v>
          </cell>
          <cell r="BW69">
            <v>844534708</v>
          </cell>
          <cell r="BX69">
            <v>773419694</v>
          </cell>
          <cell r="BY69">
            <v>826554839</v>
          </cell>
          <cell r="BZ69">
            <v>869348994</v>
          </cell>
          <cell r="CA69">
            <v>880523927</v>
          </cell>
          <cell r="CB69">
            <v>900137867</v>
          </cell>
          <cell r="CC69">
            <v>877848619</v>
          </cell>
          <cell r="CD69">
            <v>935154301</v>
          </cell>
          <cell r="CE69">
            <v>937290486</v>
          </cell>
          <cell r="CF69">
            <v>936087804</v>
          </cell>
          <cell r="CG69">
            <v>1004470846</v>
          </cell>
          <cell r="CH69">
            <v>1070815588</v>
          </cell>
          <cell r="CI69">
            <v>1130869194</v>
          </cell>
          <cell r="CJ69">
            <v>1187287978</v>
          </cell>
          <cell r="CK69">
            <v>1364036164</v>
          </cell>
          <cell r="CL69">
            <v>1386824393</v>
          </cell>
          <cell r="CM69">
            <v>1443168041</v>
          </cell>
          <cell r="CN69">
            <v>1565761778</v>
          </cell>
          <cell r="CO69">
            <v>1607315047</v>
          </cell>
          <cell r="CP69">
            <v>1747147295</v>
          </cell>
          <cell r="CQ69">
            <v>1893742144</v>
          </cell>
          <cell r="CR69">
            <v>1994415813</v>
          </cell>
          <cell r="CS69">
            <v>2142293767</v>
          </cell>
          <cell r="CT69">
            <v>2248395662</v>
          </cell>
          <cell r="CU69">
            <v>2329998363</v>
          </cell>
          <cell r="CV69">
            <v>2427915234</v>
          </cell>
          <cell r="CW69">
            <v>2476560757</v>
          </cell>
          <cell r="CX69">
            <v>2506086615</v>
          </cell>
          <cell r="CY69">
            <v>2171017596</v>
          </cell>
          <cell r="CZ69">
            <v>2271194549</v>
          </cell>
          <cell r="DA69">
            <v>2296660400</v>
          </cell>
          <cell r="DB69">
            <v>2352537552</v>
          </cell>
          <cell r="DC69">
            <v>2450094555</v>
          </cell>
          <cell r="DD69">
            <v>2592492358</v>
          </cell>
          <cell r="DE69">
            <v>2680778523</v>
          </cell>
          <cell r="DF69">
            <v>2827573002</v>
          </cell>
          <cell r="DG69">
            <v>2875826942</v>
          </cell>
          <cell r="DH69">
            <v>3015250499</v>
          </cell>
          <cell r="DI69">
            <v>0</v>
          </cell>
          <cell r="DJ69">
            <v>3241001725</v>
          </cell>
          <cell r="DK69">
            <v>3312833298</v>
          </cell>
          <cell r="DL69">
            <v>3483975734</v>
          </cell>
          <cell r="DM69">
            <v>3574652395</v>
          </cell>
          <cell r="DN69">
            <v>3612293235</v>
          </cell>
          <cell r="DO69">
            <v>3645846179</v>
          </cell>
          <cell r="DP69">
            <v>3748382115</v>
          </cell>
          <cell r="DQ69">
            <v>3811437529</v>
          </cell>
          <cell r="DR69">
            <v>3978810981</v>
          </cell>
          <cell r="DS69">
            <v>3543261394</v>
          </cell>
          <cell r="DT69">
            <v>3621225278</v>
          </cell>
          <cell r="DU69">
            <v>3740857259</v>
          </cell>
          <cell r="DV69">
            <v>3814720841</v>
          </cell>
          <cell r="DW69">
            <v>3939717904</v>
          </cell>
          <cell r="DX69">
            <v>4053865266</v>
          </cell>
          <cell r="DY69">
            <v>4117847246</v>
          </cell>
          <cell r="DZ69">
            <v>4194805521</v>
          </cell>
          <cell r="EA69">
            <v>4202229099</v>
          </cell>
          <cell r="EB69">
            <v>4293807344</v>
          </cell>
          <cell r="EC69">
            <v>4245278314</v>
          </cell>
          <cell r="ED69">
            <v>4315327905</v>
          </cell>
          <cell r="EE69">
            <v>4426515047</v>
          </cell>
          <cell r="EF69">
            <v>3781559537</v>
          </cell>
          <cell r="EG69">
            <v>3834745258</v>
          </cell>
          <cell r="EH69">
            <v>3904801905</v>
          </cell>
          <cell r="EI69">
            <v>3975443466</v>
          </cell>
          <cell r="EJ69">
            <v>4051324159</v>
          </cell>
          <cell r="EK69">
            <v>4169034992</v>
          </cell>
          <cell r="EL69">
            <v>4257522468</v>
          </cell>
          <cell r="EM69">
            <v>4218005730</v>
          </cell>
          <cell r="EN69">
            <v>4280829574</v>
          </cell>
          <cell r="EO69">
            <v>4384624006</v>
          </cell>
          <cell r="EP69">
            <v>4473056140</v>
          </cell>
          <cell r="EQ69">
            <v>4541276709</v>
          </cell>
          <cell r="ER69">
            <v>4579231841</v>
          </cell>
          <cell r="ES69">
            <v>2064110159</v>
          </cell>
          <cell r="ET69">
            <v>2080810784</v>
          </cell>
          <cell r="EU69">
            <v>2088552654</v>
          </cell>
          <cell r="EV69">
            <v>2139961711</v>
          </cell>
          <cell r="EW69">
            <v>1697377436</v>
          </cell>
          <cell r="EX69">
            <v>1721841593</v>
          </cell>
          <cell r="EY69">
            <v>1714101993</v>
          </cell>
          <cell r="EZ69">
            <v>1756729429</v>
          </cell>
          <cell r="FA69">
            <v>1785479423</v>
          </cell>
          <cell r="FB69">
            <v>0</v>
          </cell>
          <cell r="FC69">
            <v>0</v>
          </cell>
          <cell r="FD69">
            <v>0</v>
          </cell>
          <cell r="FE69">
            <v>0</v>
          </cell>
          <cell r="FF69">
            <v>0</v>
          </cell>
          <cell r="FG69">
            <v>65</v>
          </cell>
        </row>
        <row r="70">
          <cell r="FF70">
            <v>0</v>
          </cell>
          <cell r="FG70">
            <v>66</v>
          </cell>
        </row>
        <row r="71">
          <cell r="A71" t="str">
            <v>13 Month Moving Averages</v>
          </cell>
          <cell r="FF71">
            <v>0</v>
          </cell>
          <cell r="FG71">
            <v>67</v>
          </cell>
        </row>
        <row r="72">
          <cell r="A72" t="str">
            <v>Electric Plant</v>
          </cell>
          <cell r="L72">
            <v>4998748075.5884609</v>
          </cell>
          <cell r="M72">
            <v>5713674457.2507687</v>
          </cell>
          <cell r="N72">
            <v>6428921019.5807686</v>
          </cell>
          <cell r="O72">
            <v>7144732162.8353834</v>
          </cell>
          <cell r="P72">
            <v>7863162989.5307684</v>
          </cell>
          <cell r="Q72">
            <v>8585818903.1923075</v>
          </cell>
          <cell r="R72">
            <v>9303940362.3015385</v>
          </cell>
          <cell r="S72">
            <v>9307702371.1430779</v>
          </cell>
          <cell r="T72">
            <v>9303092045.25</v>
          </cell>
          <cell r="U72">
            <v>9302489837.9161549</v>
          </cell>
          <cell r="V72">
            <v>9316869187.7669239</v>
          </cell>
          <cell r="W72">
            <v>9334640544.6375389</v>
          </cell>
          <cell r="X72">
            <v>9353177418.481308</v>
          </cell>
          <cell r="Y72">
            <v>9372708426.8910751</v>
          </cell>
          <cell r="Z72">
            <v>9391483220.4008465</v>
          </cell>
          <cell r="AA72">
            <v>9411159620.3016148</v>
          </cell>
          <cell r="AB72">
            <v>9433539199.4316139</v>
          </cell>
          <cell r="AC72">
            <v>9452510188.3516159</v>
          </cell>
          <cell r="AD72">
            <v>9477851878.3054619</v>
          </cell>
          <cell r="AE72">
            <v>9506151576.1962299</v>
          </cell>
          <cell r="AF72">
            <v>9538130709.2539234</v>
          </cell>
          <cell r="AG72">
            <v>9578032111.5170002</v>
          </cell>
          <cell r="AH72">
            <v>9614288125.1146927</v>
          </cell>
          <cell r="AI72">
            <v>9657625505.9331532</v>
          </cell>
          <cell r="AJ72">
            <v>9697809797.7440777</v>
          </cell>
          <cell r="AK72">
            <v>9755081141.3649235</v>
          </cell>
          <cell r="AL72">
            <v>9809489547.0182304</v>
          </cell>
          <cell r="AM72">
            <v>9862941408.7692299</v>
          </cell>
          <cell r="AN72">
            <v>9918368058.6153851</v>
          </cell>
          <cell r="AO72">
            <v>9969397126.8461533</v>
          </cell>
          <cell r="AP72">
            <v>10043561376.153847</v>
          </cell>
          <cell r="AQ72">
            <v>10105802882.076923</v>
          </cell>
          <cell r="AR72">
            <v>10172957780.923077</v>
          </cell>
          <cell r="AS72">
            <v>10244333021.384615</v>
          </cell>
          <cell r="AT72">
            <v>10325639634.153847</v>
          </cell>
          <cell r="AU72">
            <v>10405245705.23077</v>
          </cell>
          <cell r="AV72">
            <v>10486338970.615385</v>
          </cell>
          <cell r="AW72">
            <v>10564958290.76923</v>
          </cell>
          <cell r="AX72">
            <v>10625013772.615385</v>
          </cell>
          <cell r="AY72">
            <v>10681905260.153847</v>
          </cell>
          <cell r="AZ72">
            <v>10743855588.538462</v>
          </cell>
          <cell r="BA72">
            <v>10802621499.846153</v>
          </cell>
          <cell r="BB72">
            <v>10893638208.692308</v>
          </cell>
          <cell r="BC72">
            <v>10966049926.384615</v>
          </cell>
          <cell r="BD72">
            <v>11039104383</v>
          </cell>
          <cell r="BE72">
            <v>11107628446.461538</v>
          </cell>
          <cell r="BF72">
            <v>11172804370.153847</v>
          </cell>
          <cell r="BG72">
            <v>11219105521.153847</v>
          </cell>
          <cell r="BH72">
            <v>11269284711</v>
          </cell>
          <cell r="BI72">
            <v>11306881755.461538</v>
          </cell>
          <cell r="BJ72">
            <v>11344227196.692308</v>
          </cell>
          <cell r="BK72">
            <v>11384934375.615385</v>
          </cell>
          <cell r="BL72">
            <v>11430261486.23077</v>
          </cell>
          <cell r="BM72">
            <v>11468812645.076923</v>
          </cell>
          <cell r="BN72">
            <v>11514312458.076923</v>
          </cell>
          <cell r="BO72">
            <v>11527618235.923077</v>
          </cell>
          <cell r="BP72">
            <v>11541598059.076923</v>
          </cell>
          <cell r="BQ72">
            <v>11557539434.692308</v>
          </cell>
          <cell r="BR72">
            <v>11574654793.461538</v>
          </cell>
          <cell r="BS72">
            <v>11589241698.538462</v>
          </cell>
          <cell r="BT72">
            <v>11604683593.923077</v>
          </cell>
          <cell r="BU72">
            <v>11617591068.461538</v>
          </cell>
          <cell r="BV72">
            <v>11631453153.846153</v>
          </cell>
          <cell r="BW72">
            <v>11647457517.461538</v>
          </cell>
          <cell r="BX72">
            <v>11666311485.23077</v>
          </cell>
          <cell r="BY72">
            <v>11707103970.538462</v>
          </cell>
          <cell r="BZ72">
            <v>11758453584.76923</v>
          </cell>
          <cell r="CA72">
            <v>11801814914</v>
          </cell>
          <cell r="CB72">
            <v>11851519421.23077</v>
          </cell>
          <cell r="CC72">
            <v>11899453134.846153</v>
          </cell>
          <cell r="CD72">
            <v>11949318561.461538</v>
          </cell>
          <cell r="CE72">
            <v>12000211266</v>
          </cell>
          <cell r="CF72">
            <v>12055391349.23077</v>
          </cell>
          <cell r="CG72">
            <v>12108260747</v>
          </cell>
          <cell r="CH72">
            <v>12160430704.076923</v>
          </cell>
          <cell r="CI72">
            <v>12212579232.923077</v>
          </cell>
          <cell r="CJ72">
            <v>12266304514.538462</v>
          </cell>
          <cell r="CK72">
            <v>12313742796.153847</v>
          </cell>
          <cell r="CL72">
            <v>12375743822.384615</v>
          </cell>
          <cell r="CM72">
            <v>12431479401.615385</v>
          </cell>
          <cell r="CN72">
            <v>12487249998.615385</v>
          </cell>
          <cell r="CO72">
            <v>12542608262.76923</v>
          </cell>
          <cell r="CP72">
            <v>12593815051.923077</v>
          </cell>
          <cell r="CQ72">
            <v>12641353872.076923</v>
          </cell>
          <cell r="CR72">
            <v>12690661956.615385</v>
          </cell>
          <cell r="CS72">
            <v>12734831987.846153</v>
          </cell>
          <cell r="CT72">
            <v>12779593287.923077</v>
          </cell>
          <cell r="CU72">
            <v>12845568914.153847</v>
          </cell>
          <cell r="CV72">
            <v>12914262898.76923</v>
          </cell>
          <cell r="CW72">
            <v>12981969313.307692</v>
          </cell>
          <cell r="CX72">
            <v>13073448524.76923</v>
          </cell>
          <cell r="CY72">
            <v>13125034630.76923</v>
          </cell>
          <cell r="CZ72">
            <v>13201355287.384615</v>
          </cell>
          <cell r="DA72">
            <v>13285044908</v>
          </cell>
          <cell r="DB72">
            <v>13371514147.076923</v>
          </cell>
          <cell r="DC72">
            <v>13462339820.538462</v>
          </cell>
          <cell r="DD72">
            <v>13554276375.76923</v>
          </cell>
          <cell r="DE72">
            <v>13644809585.076923</v>
          </cell>
          <cell r="DF72">
            <v>13739686790.538462</v>
          </cell>
          <cell r="DG72">
            <v>13834521549.538462</v>
          </cell>
          <cell r="DH72">
            <v>13915037602</v>
          </cell>
          <cell r="DI72">
            <v>13991911587.76923</v>
          </cell>
          <cell r="DJ72">
            <v>12970175274.846153</v>
          </cell>
          <cell r="DK72">
            <v>13160541942.23077</v>
          </cell>
          <cell r="DL72">
            <v>13358022589.153847</v>
          </cell>
          <cell r="DM72">
            <v>13528989807.23077</v>
          </cell>
          <cell r="DN72">
            <v>13595874558.76923</v>
          </cell>
          <cell r="DO72">
            <v>13660013902.923077</v>
          </cell>
          <cell r="DP72">
            <v>13681616777.076923</v>
          </cell>
          <cell r="DQ72">
            <v>13690467400.538462</v>
          </cell>
          <cell r="DR72">
            <v>13700784810.76923</v>
          </cell>
          <cell r="DS72">
            <v>13710183121.538462</v>
          </cell>
          <cell r="DT72">
            <v>13758493076.76923</v>
          </cell>
          <cell r="DU72">
            <v>13802450720.76923</v>
          </cell>
          <cell r="DV72">
            <v>13961155953.923077</v>
          </cell>
          <cell r="DW72">
            <v>15218759085.153847</v>
          </cell>
          <cell r="DX72">
            <v>15242073879.153847</v>
          </cell>
          <cell r="DY72">
            <v>15262753017.461538</v>
          </cell>
          <cell r="DZ72">
            <v>15284933696.923077</v>
          </cell>
          <cell r="EA72">
            <v>15406300215.76923</v>
          </cell>
          <cell r="EB72">
            <v>15532019727.846153</v>
          </cell>
          <cell r="EC72">
            <v>15697004472.23077</v>
          </cell>
          <cell r="ED72">
            <v>15890389270.153847</v>
          </cell>
          <cell r="EE72">
            <v>16086279137</v>
          </cell>
          <cell r="EF72">
            <v>16281573518.461538</v>
          </cell>
          <cell r="EG72">
            <v>16498248838.846153</v>
          </cell>
          <cell r="EH72">
            <v>16725971230.846153</v>
          </cell>
          <cell r="EI72">
            <v>16839735643.076923</v>
          </cell>
          <cell r="EJ72">
            <v>16951394028.23077</v>
          </cell>
          <cell r="EK72">
            <v>17064498020.23077</v>
          </cell>
          <cell r="EL72">
            <v>17175558547.923077</v>
          </cell>
          <cell r="EM72">
            <v>17285223838.384617</v>
          </cell>
          <cell r="EN72">
            <v>17403086128.153847</v>
          </cell>
          <cell r="EO72">
            <v>17513899722.53846</v>
          </cell>
          <cell r="EP72">
            <v>17623024756</v>
          </cell>
          <cell r="EQ72">
            <v>17717065324.76923</v>
          </cell>
          <cell r="ER72">
            <v>17806529003.615383</v>
          </cell>
          <cell r="ES72">
            <v>17901120042.23077</v>
          </cell>
          <cell r="ET72">
            <v>18139383140.76923</v>
          </cell>
          <cell r="EU72">
            <v>18368314734.076923</v>
          </cell>
          <cell r="EV72">
            <v>18598976520.46154</v>
          </cell>
          <cell r="EW72">
            <v>18832182580.615383</v>
          </cell>
          <cell r="EX72">
            <v>19096103393.846153</v>
          </cell>
          <cell r="EY72">
            <v>19359193339.53846</v>
          </cell>
          <cell r="EZ72">
            <v>19625703868.384617</v>
          </cell>
          <cell r="FA72">
            <v>19880017289.923077</v>
          </cell>
          <cell r="FB72">
            <v>20135298609.76923</v>
          </cell>
          <cell r="FC72">
            <v>18751662175.76923</v>
          </cell>
          <cell r="FD72">
            <v>17366810441.846153</v>
          </cell>
          <cell r="FE72">
            <v>15981190009.461538</v>
          </cell>
          <cell r="FF72">
            <v>20135298609.76923</v>
          </cell>
          <cell r="FG72">
            <v>68</v>
          </cell>
        </row>
        <row r="73">
          <cell r="A73" t="str">
            <v>Non-Electric Plant</v>
          </cell>
          <cell r="L73">
            <v>446198599.8392309</v>
          </cell>
          <cell r="M73">
            <v>510858124.8653847</v>
          </cell>
          <cell r="N73">
            <v>577704433.18000007</v>
          </cell>
          <cell r="O73">
            <v>644319874.38692307</v>
          </cell>
          <cell r="P73">
            <v>711249607.76846147</v>
          </cell>
          <cell r="Q73">
            <v>775060293.02999997</v>
          </cell>
          <cell r="R73">
            <v>852687986.24846148</v>
          </cell>
          <cell r="S73">
            <v>867637894.33846152</v>
          </cell>
          <cell r="T73">
            <v>880353021.52923071</v>
          </cell>
          <cell r="U73">
            <v>891272141.0215385</v>
          </cell>
          <cell r="V73">
            <v>903431667.13846135</v>
          </cell>
          <cell r="W73">
            <v>911090841.5654614</v>
          </cell>
          <cell r="X73">
            <v>921170264.8023845</v>
          </cell>
          <cell r="Y73">
            <v>930892787.85792291</v>
          </cell>
          <cell r="Z73">
            <v>941108869.0442307</v>
          </cell>
          <cell r="AA73">
            <v>949709008.57576919</v>
          </cell>
          <cell r="AB73">
            <v>959630270.75346136</v>
          </cell>
          <cell r="AC73">
            <v>972845273.06423068</v>
          </cell>
          <cell r="AD73">
            <v>987313035.03346133</v>
          </cell>
          <cell r="AE73">
            <v>996544441.73807669</v>
          </cell>
          <cell r="AF73">
            <v>1001163001.7034614</v>
          </cell>
          <cell r="AG73">
            <v>1012767524.261923</v>
          </cell>
          <cell r="AH73">
            <v>1026969042.6396153</v>
          </cell>
          <cell r="AI73">
            <v>1033782077.9834615</v>
          </cell>
          <cell r="AJ73">
            <v>1047356173.4095384</v>
          </cell>
          <cell r="AK73">
            <v>1038939592.0964617</v>
          </cell>
          <cell r="AL73">
            <v>1030210700.2893847</v>
          </cell>
          <cell r="AM73">
            <v>1026706570.2307693</v>
          </cell>
          <cell r="AN73">
            <v>1021472222</v>
          </cell>
          <cell r="AO73">
            <v>1016346281.3076923</v>
          </cell>
          <cell r="AP73">
            <v>992698957.07692313</v>
          </cell>
          <cell r="AQ73">
            <v>970042578.23076928</v>
          </cell>
          <cell r="AR73">
            <v>935489362.84615386</v>
          </cell>
          <cell r="AS73">
            <v>900684093.15384614</v>
          </cell>
          <cell r="AT73">
            <v>866614258.69230771</v>
          </cell>
          <cell r="AU73">
            <v>833096173.15384614</v>
          </cell>
          <cell r="AV73">
            <v>799779977.84615386</v>
          </cell>
          <cell r="AW73">
            <v>765344855</v>
          </cell>
          <cell r="AX73">
            <v>752317893</v>
          </cell>
          <cell r="AY73">
            <v>741828171.61538458</v>
          </cell>
          <cell r="AZ73">
            <v>722742832.76923072</v>
          </cell>
          <cell r="BA73">
            <v>710099593.07692313</v>
          </cell>
          <cell r="BB73">
            <v>680889923.92307687</v>
          </cell>
          <cell r="BC73">
            <v>662971737.53846157</v>
          </cell>
          <cell r="BD73">
            <v>647775120.07692313</v>
          </cell>
          <cell r="BE73">
            <v>638482932.38461542</v>
          </cell>
          <cell r="BF73">
            <v>628523450.23076928</v>
          </cell>
          <cell r="BG73">
            <v>612986244.61538458</v>
          </cell>
          <cell r="BH73">
            <v>595742943.92307687</v>
          </cell>
          <cell r="BI73">
            <v>585456602.38461542</v>
          </cell>
          <cell r="BJ73">
            <v>578415541.23076928</v>
          </cell>
          <cell r="BK73">
            <v>568826734.92307687</v>
          </cell>
          <cell r="BL73">
            <v>556920035.84615386</v>
          </cell>
          <cell r="BM73">
            <v>551860538</v>
          </cell>
          <cell r="BN73">
            <v>544679452.07692313</v>
          </cell>
          <cell r="BO73">
            <v>552218595.53846157</v>
          </cell>
          <cell r="BP73">
            <v>565263634.84615386</v>
          </cell>
          <cell r="BQ73">
            <v>578834226.61538458</v>
          </cell>
          <cell r="BR73">
            <v>590039821.76923072</v>
          </cell>
          <cell r="BS73">
            <v>609933808.61538458</v>
          </cell>
          <cell r="BT73">
            <v>630253903.38461542</v>
          </cell>
          <cell r="BU73">
            <v>651035985.07692313</v>
          </cell>
          <cell r="BV73">
            <v>674937785.61538458</v>
          </cell>
          <cell r="BW73">
            <v>697227439.76923072</v>
          </cell>
          <cell r="BX73">
            <v>718113995.07692313</v>
          </cell>
          <cell r="BY73">
            <v>734135917.92307687</v>
          </cell>
          <cell r="BZ73">
            <v>750490419.92307687</v>
          </cell>
          <cell r="CA73">
            <v>766975645.46153843</v>
          </cell>
          <cell r="CB73">
            <v>784968018.23076928</v>
          </cell>
          <cell r="CC73">
            <v>802585128.23076928</v>
          </cell>
          <cell r="CD73">
            <v>816115902.38461542</v>
          </cell>
          <cell r="CE73">
            <v>833831556.61538458</v>
          </cell>
          <cell r="CF73">
            <v>847909450.92307687</v>
          </cell>
          <cell r="CG73">
            <v>862966392.84615386</v>
          </cell>
          <cell r="CH73">
            <v>881436082.84615386</v>
          </cell>
          <cell r="CI73">
            <v>901044651.38461542</v>
          </cell>
          <cell r="CJ73">
            <v>922081297.46153843</v>
          </cell>
          <cell r="CK73">
            <v>948446933.61538458</v>
          </cell>
          <cell r="CL73">
            <v>993878969.76923072</v>
          </cell>
          <cell r="CM73">
            <v>1036976627.7692307</v>
          </cell>
          <cell r="CN73">
            <v>1081116554.4615386</v>
          </cell>
          <cell r="CO73">
            <v>1133827158.3846154</v>
          </cell>
          <cell r="CP73">
            <v>1188225403</v>
          </cell>
          <cell r="CQ73">
            <v>1255094531.9230769</v>
          </cell>
          <cell r="CR73">
            <v>1328832058.3076923</v>
          </cell>
          <cell r="CS73">
            <v>1410149391.1538463</v>
          </cell>
          <cell r="CT73">
            <v>1502934465.2307692</v>
          </cell>
          <cell r="CU73">
            <v>1598620989.5384614</v>
          </cell>
          <cell r="CV73">
            <v>1695481203</v>
          </cell>
          <cell r="CW73">
            <v>1795253975.3076923</v>
          </cell>
          <cell r="CX73">
            <v>1894428804.4615386</v>
          </cell>
          <cell r="CY73">
            <v>1982278839.1538463</v>
          </cell>
          <cell r="CZ73">
            <v>2042601393.2307692</v>
          </cell>
          <cell r="DA73">
            <v>2106295740</v>
          </cell>
          <cell r="DB73">
            <v>2162518710.9230771</v>
          </cell>
          <cell r="DC73">
            <v>2219843519</v>
          </cell>
          <cell r="DD73">
            <v>2273916385.1538463</v>
          </cell>
          <cell r="DE73">
            <v>2327666401.6153846</v>
          </cell>
          <cell r="DF73">
            <v>2380463533.1538463</v>
          </cell>
          <cell r="DG73">
            <v>2433177320.4615383</v>
          </cell>
          <cell r="DH73">
            <v>2481441265.0769229</v>
          </cell>
          <cell r="DI73">
            <v>2534152967.8461537</v>
          </cell>
          <cell r="DJ73">
            <v>2347390257.5384617</v>
          </cell>
          <cell r="DK73">
            <v>2406193408.9230771</v>
          </cell>
          <cell r="DL73">
            <v>2468250846.0769229</v>
          </cell>
          <cell r="DM73">
            <v>2569247625.9230771</v>
          </cell>
          <cell r="DN73">
            <v>2669513614.0769229</v>
          </cell>
          <cell r="DO73">
            <v>2770716139.8461537</v>
          </cell>
          <cell r="DP73">
            <v>2870201418.8461537</v>
          </cell>
          <cell r="DQ73">
            <v>2970069692.6923075</v>
          </cell>
          <cell r="DR73">
            <v>3063834705.8461537</v>
          </cell>
          <cell r="DS73">
            <v>3163683356.4615383</v>
          </cell>
          <cell r="DT73">
            <v>3218736309.6923075</v>
          </cell>
          <cell r="DU73">
            <v>3276074643.2307692</v>
          </cell>
          <cell r="DV73">
            <v>3331890547.8461537</v>
          </cell>
          <cell r="DW73">
            <v>3625330612.5384617</v>
          </cell>
          <cell r="DX73">
            <v>3679078010.9230771</v>
          </cell>
          <cell r="DY73">
            <v>3736080470</v>
          </cell>
          <cell r="DZ73">
            <v>3784839817.0769229</v>
          </cell>
          <cell r="EA73">
            <v>3832543903.6923075</v>
          </cell>
          <cell r="EB73">
            <v>3877923585.5384617</v>
          </cell>
          <cell r="EC73">
            <v>3927766752.0769229</v>
          </cell>
          <cell r="ED73">
            <v>3965989536.6153846</v>
          </cell>
          <cell r="EE73">
            <v>4004750334.7692308</v>
          </cell>
          <cell r="EF73">
            <v>4039189109.0769229</v>
          </cell>
          <cell r="EG73">
            <v>4057519735.4615383</v>
          </cell>
          <cell r="EH73">
            <v>4073944349.3076925</v>
          </cell>
          <cell r="EI73">
            <v>4086555475.9230771</v>
          </cell>
          <cell r="EJ73">
            <v>4098918754.7692308</v>
          </cell>
          <cell r="EK73">
            <v>4107503851.3076925</v>
          </cell>
          <cell r="EL73">
            <v>4116363061</v>
          </cell>
          <cell r="EM73">
            <v>4127107308.8461537</v>
          </cell>
          <cell r="EN73">
            <v>4128891940.3076925</v>
          </cell>
          <cell r="EO73">
            <v>4134938130.6923075</v>
          </cell>
          <cell r="EP73">
            <v>4141924027.7692308</v>
          </cell>
          <cell r="EQ73">
            <v>4159445399</v>
          </cell>
          <cell r="ER73">
            <v>4176826076.2307692</v>
          </cell>
          <cell r="ES73">
            <v>4188573521.9230771</v>
          </cell>
          <cell r="ET73">
            <v>4056462031.3076925</v>
          </cell>
          <cell r="EU73">
            <v>3921543994.8461537</v>
          </cell>
          <cell r="EV73">
            <v>3781832514</v>
          </cell>
          <cell r="EW73">
            <v>3640641609.7692308</v>
          </cell>
          <cell r="EX73">
            <v>3459568784.9230771</v>
          </cell>
          <cell r="EY73">
            <v>3271323138.8461537</v>
          </cell>
          <cell r="EZ73">
            <v>3075675410</v>
          </cell>
          <cell r="FA73">
            <v>2886346463.7692308</v>
          </cell>
          <cell r="FB73">
            <v>2694396452.1538463</v>
          </cell>
          <cell r="FC73">
            <v>2357117682.4615383</v>
          </cell>
          <cell r="FD73">
            <v>2013036440.9230769</v>
          </cell>
          <cell r="FE73">
            <v>1663707463.3076923</v>
          </cell>
          <cell r="FF73">
            <v>2694396452.1538463</v>
          </cell>
          <cell r="FG73">
            <v>69</v>
          </cell>
        </row>
        <row r="74">
          <cell r="A74" t="str">
            <v>Water Plant</v>
          </cell>
          <cell r="L74">
            <v>14138874.007692309</v>
          </cell>
          <cell r="M74">
            <v>16039643.271538464</v>
          </cell>
          <cell r="N74">
            <v>18258538.271538462</v>
          </cell>
          <cell r="O74">
            <v>21250094.963846155</v>
          </cell>
          <cell r="P74">
            <v>23463293.11769231</v>
          </cell>
          <cell r="Q74">
            <v>25675462.502307694</v>
          </cell>
          <cell r="R74">
            <v>27898466.425384618</v>
          </cell>
          <cell r="S74">
            <v>27794794.023846153</v>
          </cell>
          <cell r="T74">
            <v>27709812.919230767</v>
          </cell>
          <cell r="U74">
            <v>28029617.799999997</v>
          </cell>
          <cell r="V74">
            <v>28336022.486923076</v>
          </cell>
          <cell r="W74">
            <v>28634090.383153848</v>
          </cell>
          <cell r="X74">
            <v>26729884.504000001</v>
          </cell>
          <cell r="Y74">
            <v>24826133.317153845</v>
          </cell>
          <cell r="Z74">
            <v>22926035.745692305</v>
          </cell>
          <cell r="AA74">
            <v>20707812.437999997</v>
          </cell>
          <cell r="AB74">
            <v>17716927.437999997</v>
          </cell>
          <cell r="AC74">
            <v>15504400.976461533</v>
          </cell>
          <cell r="AD74">
            <v>13292903.284153845</v>
          </cell>
          <cell r="AE74">
            <v>11070571.053384613</v>
          </cell>
          <cell r="AF74">
            <v>8850927.0095384605</v>
          </cell>
          <cell r="AG74">
            <v>6628607.9656923078</v>
          </cell>
          <cell r="AH74">
            <v>4409366.8449230772</v>
          </cell>
          <cell r="AI74">
            <v>2207119.9987692302</v>
          </cell>
          <cell r="AJ74">
            <v>4030.6925384615383</v>
          </cell>
          <cell r="AK74">
            <v>4030.7693846153848</v>
          </cell>
          <cell r="AL74">
            <v>4030.692384615385</v>
          </cell>
          <cell r="AM74">
            <v>3359.0769230769229</v>
          </cell>
          <cell r="AN74">
            <v>2687.4615384615386</v>
          </cell>
          <cell r="AO74">
            <v>2015.9230769230769</v>
          </cell>
          <cell r="AP74">
            <v>1344.2307692307693</v>
          </cell>
          <cell r="AQ74">
            <v>672.53846153846155</v>
          </cell>
          <cell r="AR74">
            <v>0.84615384615384615</v>
          </cell>
          <cell r="AS74">
            <v>0.76923076923076927</v>
          </cell>
          <cell r="AT74">
            <v>0.69230769230769229</v>
          </cell>
          <cell r="AU74">
            <v>0.61538461538461542</v>
          </cell>
          <cell r="AV74">
            <v>0.53846153846153844</v>
          </cell>
          <cell r="AW74">
            <v>0.46153846153846156</v>
          </cell>
          <cell r="AX74">
            <v>0.38461538461538464</v>
          </cell>
          <cell r="AY74">
            <v>0.30769230769230771</v>
          </cell>
          <cell r="AZ74">
            <v>0.23076923076923078</v>
          </cell>
          <cell r="BA74">
            <v>0.15384615384615385</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cell r="BX74">
            <v>0</v>
          </cell>
          <cell r="BY74">
            <v>0</v>
          </cell>
          <cell r="BZ74">
            <v>0</v>
          </cell>
          <cell r="CA74">
            <v>0</v>
          </cell>
          <cell r="CB74">
            <v>0</v>
          </cell>
          <cell r="CC74">
            <v>0</v>
          </cell>
          <cell r="CD74">
            <v>0</v>
          </cell>
          <cell r="CE74">
            <v>0</v>
          </cell>
          <cell r="CF74">
            <v>0</v>
          </cell>
          <cell r="CG74">
            <v>0</v>
          </cell>
          <cell r="CH74">
            <v>0</v>
          </cell>
          <cell r="CI74">
            <v>0</v>
          </cell>
          <cell r="CJ74">
            <v>0</v>
          </cell>
          <cell r="CK74">
            <v>0</v>
          </cell>
          <cell r="CL74">
            <v>0</v>
          </cell>
          <cell r="CM74">
            <v>0</v>
          </cell>
          <cell r="CN74">
            <v>0</v>
          </cell>
          <cell r="CO74">
            <v>0</v>
          </cell>
          <cell r="CP74">
            <v>0</v>
          </cell>
          <cell r="CQ74">
            <v>0</v>
          </cell>
          <cell r="CR74">
            <v>0</v>
          </cell>
          <cell r="CS74">
            <v>0</v>
          </cell>
          <cell r="CT74">
            <v>0</v>
          </cell>
          <cell r="CU74">
            <v>0</v>
          </cell>
          <cell r="CV74">
            <v>0</v>
          </cell>
          <cell r="CW74">
            <v>0</v>
          </cell>
          <cell r="CX74">
            <v>0</v>
          </cell>
          <cell r="CY74">
            <v>0</v>
          </cell>
          <cell r="CZ74">
            <v>0</v>
          </cell>
          <cell r="DA74">
            <v>0</v>
          </cell>
          <cell r="DB74">
            <v>0</v>
          </cell>
          <cell r="DC74">
            <v>0</v>
          </cell>
          <cell r="DD74">
            <v>0</v>
          </cell>
          <cell r="DE74">
            <v>0</v>
          </cell>
          <cell r="DF74">
            <v>0</v>
          </cell>
          <cell r="DG74">
            <v>0</v>
          </cell>
          <cell r="DH74">
            <v>0</v>
          </cell>
          <cell r="DI74">
            <v>0</v>
          </cell>
          <cell r="DJ74">
            <v>0</v>
          </cell>
          <cell r="DK74">
            <v>0</v>
          </cell>
          <cell r="DL74">
            <v>0</v>
          </cell>
          <cell r="DM74">
            <v>0</v>
          </cell>
          <cell r="DN74">
            <v>0</v>
          </cell>
          <cell r="DO74">
            <v>0</v>
          </cell>
          <cell r="DP74">
            <v>0</v>
          </cell>
          <cell r="DQ74">
            <v>0</v>
          </cell>
          <cell r="DR74">
            <v>0</v>
          </cell>
          <cell r="DS74">
            <v>0</v>
          </cell>
          <cell r="DT74">
            <v>0</v>
          </cell>
          <cell r="DU74">
            <v>0</v>
          </cell>
          <cell r="DV74">
            <v>0</v>
          </cell>
          <cell r="DW74">
            <v>0</v>
          </cell>
          <cell r="DX74">
            <v>0</v>
          </cell>
          <cell r="DY74">
            <v>0</v>
          </cell>
          <cell r="DZ74">
            <v>0</v>
          </cell>
          <cell r="EA74">
            <v>0</v>
          </cell>
          <cell r="EB74">
            <v>0</v>
          </cell>
          <cell r="EC74">
            <v>0</v>
          </cell>
          <cell r="ED74">
            <v>0</v>
          </cell>
          <cell r="EE74">
            <v>0</v>
          </cell>
          <cell r="EF74">
            <v>0</v>
          </cell>
          <cell r="EG74">
            <v>0</v>
          </cell>
          <cell r="EH74">
            <v>0</v>
          </cell>
          <cell r="EI74">
            <v>0</v>
          </cell>
          <cell r="EJ74">
            <v>0</v>
          </cell>
          <cell r="EK74">
            <v>0</v>
          </cell>
          <cell r="EL74">
            <v>0</v>
          </cell>
          <cell r="EM74">
            <v>0</v>
          </cell>
          <cell r="EN74">
            <v>0</v>
          </cell>
          <cell r="EO74">
            <v>0</v>
          </cell>
          <cell r="EP74">
            <v>0</v>
          </cell>
          <cell r="EQ74">
            <v>0</v>
          </cell>
          <cell r="ER74">
            <v>0</v>
          </cell>
          <cell r="ES74">
            <v>0</v>
          </cell>
          <cell r="ET74">
            <v>0</v>
          </cell>
          <cell r="EU74">
            <v>0</v>
          </cell>
          <cell r="EV74">
            <v>0</v>
          </cell>
          <cell r="EW74">
            <v>0</v>
          </cell>
          <cell r="EX74">
            <v>0</v>
          </cell>
          <cell r="EY74">
            <v>0</v>
          </cell>
          <cell r="EZ74">
            <v>0</v>
          </cell>
          <cell r="FA74">
            <v>0</v>
          </cell>
          <cell r="FB74">
            <v>0</v>
          </cell>
          <cell r="FC74">
            <v>0</v>
          </cell>
          <cell r="FD74">
            <v>0</v>
          </cell>
          <cell r="FE74">
            <v>0</v>
          </cell>
          <cell r="FF74">
            <v>0</v>
          </cell>
          <cell r="FG74">
            <v>70</v>
          </cell>
        </row>
        <row r="75">
          <cell r="A75" t="str">
            <v>Total</v>
          </cell>
          <cell r="L75">
            <v>5459085549.4353838</v>
          </cell>
          <cell r="M75">
            <v>6240572225.3876925</v>
          </cell>
          <cell r="N75">
            <v>7024883991.0323076</v>
          </cell>
          <cell r="O75">
            <v>7810302132.1861525</v>
          </cell>
          <cell r="P75">
            <v>8597875890.4169216</v>
          </cell>
          <cell r="Q75">
            <v>9386554658.7246151</v>
          </cell>
          <cell r="R75">
            <v>10184526814.975384</v>
          </cell>
          <cell r="S75">
            <v>10203135059.505384</v>
          </cell>
          <cell r="T75">
            <v>10211154879.698462</v>
          </cell>
          <cell r="U75">
            <v>10221791596.737692</v>
          </cell>
          <cell r="V75">
            <v>10248636877.392309</v>
          </cell>
          <cell r="W75">
            <v>10274365476.586155</v>
          </cell>
          <cell r="X75">
            <v>10301077567.787693</v>
          </cell>
          <cell r="Y75">
            <v>10328427348.066153</v>
          </cell>
          <cell r="Z75">
            <v>10355518125.190771</v>
          </cell>
          <cell r="AA75">
            <v>10381576441.315384</v>
          </cell>
          <cell r="AB75">
            <v>10410886397.623075</v>
          </cell>
          <cell r="AC75">
            <v>10440859862.392307</v>
          </cell>
          <cell r="AD75">
            <v>10478457816.623075</v>
          </cell>
          <cell r="AE75">
            <v>10513766588.987692</v>
          </cell>
          <cell r="AF75">
            <v>10548144637.966923</v>
          </cell>
          <cell r="AG75">
            <v>10597428243.744616</v>
          </cell>
          <cell r="AH75">
            <v>10645666534.599232</v>
          </cell>
          <cell r="AI75">
            <v>10693614703.915384</v>
          </cell>
          <cell r="AJ75">
            <v>10745170001.846155</v>
          </cell>
          <cell r="AK75">
            <v>10794024764.23077</v>
          </cell>
          <cell r="AL75">
            <v>10839704278</v>
          </cell>
          <cell r="AM75">
            <v>10889651338.076923</v>
          </cell>
          <cell r="AN75">
            <v>10939842968.076923</v>
          </cell>
          <cell r="AO75">
            <v>10985745424.076921</v>
          </cell>
          <cell r="AP75">
            <v>11036261677.46154</v>
          </cell>
          <cell r="AQ75">
            <v>11075846132.846155</v>
          </cell>
          <cell r="AR75">
            <v>11108447144.615383</v>
          </cell>
          <cell r="AS75">
            <v>11145017115.307692</v>
          </cell>
          <cell r="AT75">
            <v>11192253893.538464</v>
          </cell>
          <cell r="AU75">
            <v>11238341879.000002</v>
          </cell>
          <cell r="AV75">
            <v>11286118949</v>
          </cell>
          <cell r="AW75">
            <v>11330303146.230768</v>
          </cell>
          <cell r="AX75">
            <v>11377331666</v>
          </cell>
          <cell r="AY75">
            <v>11423733432.076923</v>
          </cell>
          <cell r="AZ75">
            <v>11466598421.538462</v>
          </cell>
          <cell r="BA75">
            <v>11512721093.076923</v>
          </cell>
          <cell r="BB75">
            <v>11574528132.615385</v>
          </cell>
          <cell r="BC75">
            <v>11629021663.923077</v>
          </cell>
          <cell r="BD75">
            <v>11686879503.076923</v>
          </cell>
          <cell r="BE75">
            <v>11746111378.846153</v>
          </cell>
          <cell r="BF75">
            <v>11801327820.384617</v>
          </cell>
          <cell r="BG75">
            <v>11832091765.769232</v>
          </cell>
          <cell r="BH75">
            <v>11865027654.923077</v>
          </cell>
          <cell r="BI75">
            <v>11892338357.846153</v>
          </cell>
          <cell r="BJ75">
            <v>11922642737.923079</v>
          </cell>
          <cell r="BK75">
            <v>11953761110.538462</v>
          </cell>
          <cell r="BL75">
            <v>11987181522.076923</v>
          </cell>
          <cell r="BM75">
            <v>12020673183.076923</v>
          </cell>
          <cell r="BN75">
            <v>12058991910.153847</v>
          </cell>
          <cell r="BO75">
            <v>12079836831.461538</v>
          </cell>
          <cell r="BP75">
            <v>12106861693.923077</v>
          </cell>
          <cell r="BQ75">
            <v>12136373661.307693</v>
          </cell>
          <cell r="BR75">
            <v>12164694615.230768</v>
          </cell>
          <cell r="BS75">
            <v>12199175507.153847</v>
          </cell>
          <cell r="BT75">
            <v>12234937497.307692</v>
          </cell>
          <cell r="BU75">
            <v>12268627053.538462</v>
          </cell>
          <cell r="BV75">
            <v>12306390939.461538</v>
          </cell>
          <cell r="BW75">
            <v>12344684957.230768</v>
          </cell>
          <cell r="BX75">
            <v>12384425480.307693</v>
          </cell>
          <cell r="BY75">
            <v>12441239888.461538</v>
          </cell>
          <cell r="BZ75">
            <v>12508944004.692307</v>
          </cell>
          <cell r="CA75">
            <v>12568790559.461538</v>
          </cell>
          <cell r="CB75">
            <v>12636487439.46154</v>
          </cell>
          <cell r="CC75">
            <v>12702038263.076923</v>
          </cell>
          <cell r="CD75">
            <v>12765434463.846153</v>
          </cell>
          <cell r="CE75">
            <v>12834042822.615385</v>
          </cell>
          <cell r="CF75">
            <v>12903300800.153847</v>
          </cell>
          <cell r="CG75">
            <v>12971227139.846153</v>
          </cell>
          <cell r="CH75">
            <v>13041866786.923077</v>
          </cell>
          <cell r="CI75">
            <v>13113623884.307692</v>
          </cell>
          <cell r="CJ75">
            <v>13188385812</v>
          </cell>
          <cell r="CK75">
            <v>13262189729.769232</v>
          </cell>
          <cell r="CL75">
            <v>13369622792.153845</v>
          </cell>
          <cell r="CM75">
            <v>13468456029.384615</v>
          </cell>
          <cell r="CN75">
            <v>13568366553.076923</v>
          </cell>
          <cell r="CO75">
            <v>13676435421.153845</v>
          </cell>
          <cell r="CP75">
            <v>13782040454.923077</v>
          </cell>
          <cell r="CQ75">
            <v>13896448404</v>
          </cell>
          <cell r="CR75">
            <v>14019494014.923077</v>
          </cell>
          <cell r="CS75">
            <v>14144981379</v>
          </cell>
          <cell r="CT75">
            <v>14282527753.153847</v>
          </cell>
          <cell r="CU75">
            <v>14444189903.692308</v>
          </cell>
          <cell r="CV75">
            <v>14609744101.76923</v>
          </cell>
          <cell r="CW75">
            <v>14777223288.615383</v>
          </cell>
          <cell r="CX75">
            <v>14967877329.230768</v>
          </cell>
          <cell r="CY75">
            <v>15107313469.923077</v>
          </cell>
          <cell r="CZ75">
            <v>15243956680.615383</v>
          </cell>
          <cell r="DA75">
            <v>15391340648</v>
          </cell>
          <cell r="DB75">
            <v>15534032858</v>
          </cell>
          <cell r="DC75">
            <v>15682183339.538462</v>
          </cell>
          <cell r="DD75">
            <v>15828192760.923077</v>
          </cell>
          <cell r="DE75">
            <v>15972475986.692308</v>
          </cell>
          <cell r="DF75">
            <v>16120150323.692308</v>
          </cell>
          <cell r="DG75">
            <v>16267698870</v>
          </cell>
          <cell r="DH75">
            <v>16396478867.076923</v>
          </cell>
          <cell r="DI75">
            <v>16526064555.615383</v>
          </cell>
          <cell r="DJ75">
            <v>15317565532.384615</v>
          </cell>
          <cell r="DK75">
            <v>15566735351.153847</v>
          </cell>
          <cell r="DL75">
            <v>15826273435.23077</v>
          </cell>
          <cell r="DM75">
            <v>16098237433.153847</v>
          </cell>
          <cell r="DN75">
            <v>16265388172.846153</v>
          </cell>
          <cell r="DO75">
            <v>16430730042.76923</v>
          </cell>
          <cell r="DP75">
            <v>16551818195.923077</v>
          </cell>
          <cell r="DQ75">
            <v>16660537093.23077</v>
          </cell>
          <cell r="DR75">
            <v>16764619516.615383</v>
          </cell>
          <cell r="DS75">
            <v>16873866478</v>
          </cell>
          <cell r="DT75">
            <v>16977229386.461536</v>
          </cell>
          <cell r="DU75">
            <v>17078525364</v>
          </cell>
          <cell r="DV75">
            <v>17293046501.76923</v>
          </cell>
          <cell r="DW75">
            <v>18844089697.692307</v>
          </cell>
          <cell r="DX75">
            <v>18921151890.076923</v>
          </cell>
          <cell r="DY75">
            <v>18998833487.46154</v>
          </cell>
          <cell r="DZ75">
            <v>19069773514</v>
          </cell>
          <cell r="EA75">
            <v>19238844119.461536</v>
          </cell>
          <cell r="EB75">
            <v>19409943313.384613</v>
          </cell>
          <cell r="EC75">
            <v>19624771224.307693</v>
          </cell>
          <cell r="ED75">
            <v>19856378806.76923</v>
          </cell>
          <cell r="EE75">
            <v>20091029471.76923</v>
          </cell>
          <cell r="EF75">
            <v>20320762627.53846</v>
          </cell>
          <cell r="EG75">
            <v>20555768574.307693</v>
          </cell>
          <cell r="EH75">
            <v>20799915580.153847</v>
          </cell>
          <cell r="EI75">
            <v>20926291119</v>
          </cell>
          <cell r="EJ75">
            <v>21050312783</v>
          </cell>
          <cell r="EK75">
            <v>21172001871.538464</v>
          </cell>
          <cell r="EL75">
            <v>21291921608.923077</v>
          </cell>
          <cell r="EM75">
            <v>21412331147.23077</v>
          </cell>
          <cell r="EN75">
            <v>21531978068.46154</v>
          </cell>
          <cell r="EO75">
            <v>21648837853.230766</v>
          </cell>
          <cell r="EP75">
            <v>21764948783.76923</v>
          </cell>
          <cell r="EQ75">
            <v>21876510723.76923</v>
          </cell>
          <cell r="ER75">
            <v>21983355079.846153</v>
          </cell>
          <cell r="ES75">
            <v>22089693564.153847</v>
          </cell>
          <cell r="ET75">
            <v>22195845172.076923</v>
          </cell>
          <cell r="EU75">
            <v>22289858728.923077</v>
          </cell>
          <cell r="EV75">
            <v>22380809034.46154</v>
          </cell>
          <cell r="EW75">
            <v>22472824190.384613</v>
          </cell>
          <cell r="EX75">
            <v>22555672178.76923</v>
          </cell>
          <cell r="EY75">
            <v>22630516478.384613</v>
          </cell>
          <cell r="EZ75">
            <v>22701379278.384617</v>
          </cell>
          <cell r="FA75">
            <v>22766363753.692307</v>
          </cell>
          <cell r="FB75">
            <v>22829695061.923077</v>
          </cell>
          <cell r="FC75">
            <v>21108779858.230766</v>
          </cell>
          <cell r="FD75">
            <v>19379846882.76923</v>
          </cell>
          <cell r="FE75">
            <v>17644897472.76923</v>
          </cell>
          <cell r="FF75">
            <v>22829695061.923077</v>
          </cell>
          <cell r="FG75">
            <v>71</v>
          </cell>
        </row>
        <row r="76">
          <cell r="FF76">
            <v>0</v>
          </cell>
          <cell r="FG76">
            <v>72</v>
          </cell>
        </row>
        <row r="77">
          <cell r="A77" t="str">
            <v>Ratio Based on Moving Average</v>
          </cell>
          <cell r="FF77">
            <v>0</v>
          </cell>
          <cell r="FG77">
            <v>73</v>
          </cell>
        </row>
        <row r="78">
          <cell r="A78" t="str">
            <v>Electric Plant</v>
          </cell>
          <cell r="L78">
            <v>0.91567498444963291</v>
          </cell>
          <cell r="M78">
            <v>0.91556899766444244</v>
          </cell>
          <cell r="N78">
            <v>0.91516401235773825</v>
          </cell>
          <cell r="O78">
            <v>0.91478307009302962</v>
          </cell>
          <cell r="P78">
            <v>0.91454716138609837</v>
          </cell>
          <cell r="Q78">
            <v>0.91469332629006328</v>
          </cell>
          <cell r="R78">
            <v>0.91353683203238989</v>
          </cell>
          <cell r="S78">
            <v>0.91223945550655938</v>
          </cell>
          <cell r="T78">
            <v>0.91107148553256723</v>
          </cell>
          <cell r="U78">
            <v>0.91006451754358464</v>
          </cell>
          <cell r="V78">
            <v>0.909083744426462</v>
          </cell>
          <cell r="W78">
            <v>0.90853693747899877</v>
          </cell>
          <cell r="X78">
            <v>0.90798048620946747</v>
          </cell>
          <cell r="Y78">
            <v>0.9074671400623231</v>
          </cell>
          <cell r="Z78">
            <v>0.90690616412086433</v>
          </cell>
          <cell r="AA78">
            <v>0.90652509987290386</v>
          </cell>
          <cell r="AB78">
            <v>0.9061225758438205</v>
          </cell>
          <cell r="AC78">
            <v>0.9053382875484518</v>
          </cell>
          <cell r="AD78">
            <v>0.90450828205556666</v>
          </cell>
          <cell r="AE78">
            <v>0.90416231858838714</v>
          </cell>
          <cell r="AF78">
            <v>0.9042472431523586</v>
          </cell>
          <cell r="AG78">
            <v>0.90380721541291509</v>
          </cell>
          <cell r="AH78">
            <v>0.90311753555942409</v>
          </cell>
          <cell r="AI78">
            <v>0.90312076630150961</v>
          </cell>
          <cell r="AJ78">
            <v>0.902527349132482</v>
          </cell>
          <cell r="AK78">
            <v>0.90374826391832108</v>
          </cell>
          <cell r="AL78">
            <v>0.90495914791027388</v>
          </cell>
          <cell r="AM78">
            <v>0.90571691439580959</v>
          </cell>
          <cell r="AN78">
            <v>0.90662800988622416</v>
          </cell>
          <cell r="AO78">
            <v>0.90748481254596636</v>
          </cell>
          <cell r="AP78">
            <v>0.91005103627299766</v>
          </cell>
          <cell r="AQ78">
            <v>0.91241813590272758</v>
          </cell>
          <cell r="AR78">
            <v>0.91578576631696285</v>
          </cell>
          <cell r="AS78">
            <v>0.91918504165543302</v>
          </cell>
          <cell r="AT78">
            <v>0.92257017508466888</v>
          </cell>
          <cell r="AU78">
            <v>0.9258701877252945</v>
          </cell>
          <cell r="AV78">
            <v>0.92913596055484782</v>
          </cell>
          <cell r="AW78">
            <v>0.93245151117460223</v>
          </cell>
          <cell r="AX78">
            <v>0.93387571748190834</v>
          </cell>
          <cell r="AY78">
            <v>0.93506254532865041</v>
          </cell>
          <cell r="AZ78">
            <v>0.93696972664164946</v>
          </cell>
          <cell r="BA78">
            <v>0.93832043810582866</v>
          </cell>
          <cell r="BB78">
            <v>0.94117341837854929</v>
          </cell>
          <cell r="BC78">
            <v>0.9429898957368692</v>
          </cell>
          <cell r="BD78">
            <v>0.94457244811103114</v>
          </cell>
          <cell r="BE78">
            <v>0.94564303778572423</v>
          </cell>
          <cell r="BF78">
            <v>0.94674129387837935</v>
          </cell>
          <cell r="BG78">
            <v>0.9481929098632601</v>
          </cell>
          <cell r="BH78">
            <v>0.94979000797559132</v>
          </cell>
          <cell r="BI78">
            <v>0.95077027033978134</v>
          </cell>
          <cell r="BJ78">
            <v>0.95148596213564562</v>
          </cell>
          <cell r="BK78">
            <v>0.9524144133663841</v>
          </cell>
          <cell r="BL78">
            <v>0.95354036853279756</v>
          </cell>
          <cell r="BM78">
            <v>0.95409071275833979</v>
          </cell>
          <cell r="BN78">
            <v>0.95483209076388087</v>
          </cell>
          <cell r="BO78">
            <v>0.95428592262933332</v>
          </cell>
          <cell r="BP78">
            <v>0.95331047391663171</v>
          </cell>
          <cell r="BQ78">
            <v>0.95230583345824438</v>
          </cell>
          <cell r="BR78">
            <v>0.95149571440696323</v>
          </cell>
          <cell r="BS78">
            <v>0.95000204659259901</v>
          </cell>
          <cell r="BT78">
            <v>0.9484873622343144</v>
          </cell>
          <cell r="BU78">
            <v>0.94693489481456239</v>
          </cell>
          <cell r="BV78">
            <v>0.94515550587206387</v>
          </cell>
          <cell r="BW78">
            <v>0.94352002969821958</v>
          </cell>
          <cell r="BX78">
            <v>0.94201475100974308</v>
          </cell>
          <cell r="BY78">
            <v>0.94099174001106267</v>
          </cell>
          <cell r="BZ78">
            <v>0.94000369498484004</v>
          </cell>
          <cell r="CA78">
            <v>0.9389777686378763</v>
          </cell>
          <cell r="CB78">
            <v>0.93788083737736705</v>
          </cell>
          <cell r="CC78">
            <v>0.93681446145822322</v>
          </cell>
          <cell r="CD78">
            <v>0.93606830189007728</v>
          </cell>
          <cell r="CE78">
            <v>0.93502970434647015</v>
          </cell>
          <cell r="CF78">
            <v>0.93428739947587935</v>
          </cell>
          <cell r="CG78">
            <v>0.93347072073117754</v>
          </cell>
          <cell r="CH78">
            <v>0.93241488375498827</v>
          </cell>
          <cell r="CI78">
            <v>0.93128942393545067</v>
          </cell>
          <cell r="CJ78">
            <v>0.93008383962936958</v>
          </cell>
          <cell r="CK78">
            <v>0.92848489179080018</v>
          </cell>
          <cell r="CL78">
            <v>0.92566140532008856</v>
          </cell>
          <cell r="CM78">
            <v>0.92300701539160679</v>
          </cell>
          <cell r="CN78">
            <v>0.92032080278547812</v>
          </cell>
          <cell r="CO78">
            <v>0.91709629567431861</v>
          </cell>
          <cell r="CP78">
            <v>0.91378450767966257</v>
          </cell>
          <cell r="CQ78">
            <v>0.90968235225039185</v>
          </cell>
          <cell r="CR78">
            <v>0.90521540528543942</v>
          </cell>
          <cell r="CS78">
            <v>0.90030744096649074</v>
          </cell>
          <cell r="CT78">
            <v>0.89477111536514298</v>
          </cell>
          <cell r="CU78">
            <v>0.88932428885265402</v>
          </cell>
          <cell r="CV78">
            <v>0.88394860367234784</v>
          </cell>
          <cell r="CW78">
            <v>0.8785120898395854</v>
          </cell>
          <cell r="CX78">
            <v>0.87343370320373293</v>
          </cell>
          <cell r="CY78">
            <v>0.86878680692630517</v>
          </cell>
          <cell r="CZ78">
            <v>0.86600582538861492</v>
          </cell>
          <cell r="DA78">
            <v>0.8631505995370391</v>
          </cell>
          <cell r="DB78">
            <v>0.86078832646414916</v>
          </cell>
          <cell r="DC78">
            <v>0.85844805720366413</v>
          </cell>
          <cell r="DD78">
            <v>0.85633758575598529</v>
          </cell>
          <cell r="DE78">
            <v>0.85427015801715944</v>
          </cell>
          <cell r="DF78">
            <v>0.85232994200710388</v>
          </cell>
          <cell r="DG78">
            <v>0.85042891807220067</v>
          </cell>
          <cell r="DH78">
            <v>0.84866011262579688</v>
          </cell>
          <cell r="DI78">
            <v>0.8466572026680681</v>
          </cell>
          <cell r="DJ78">
            <v>0.84675174050500546</v>
          </cell>
          <cell r="DK78">
            <v>0.84542722962494998</v>
          </cell>
          <cell r="DL78">
            <v>0.84404093255571044</v>
          </cell>
          <cell r="DM78">
            <v>0.84040192992608076</v>
          </cell>
          <cell r="DN78">
            <v>0.8358776571632347</v>
          </cell>
          <cell r="DO78">
            <v>0.8313698701984652</v>
          </cell>
          <cell r="DP78">
            <v>0.82659298302629247</v>
          </cell>
          <cell r="DQ78">
            <v>0.82173025538900202</v>
          </cell>
          <cell r="DR78">
            <v>0.81724400587740198</v>
          </cell>
          <cell r="DS78">
            <v>0.81250987373958894</v>
          </cell>
          <cell r="DT78">
            <v>0.81040862225381238</v>
          </cell>
          <cell r="DU78">
            <v>0.80817578957159608</v>
          </cell>
          <cell r="DV78">
            <v>0.80732772866219538</v>
          </cell>
          <cell r="DW78">
            <v>0.80761444725120224</v>
          </cell>
          <cell r="DX78">
            <v>0.80555739775797974</v>
          </cell>
          <cell r="DY78">
            <v>0.8033521125143992</v>
          </cell>
          <cell r="DZ78">
            <v>0.80152675571640652</v>
          </cell>
          <cell r="EA78">
            <v>0.800791363561421</v>
          </cell>
          <cell r="EB78">
            <v>0.80020943271563605</v>
          </cell>
          <cell r="EC78">
            <v>0.79985668585976166</v>
          </cell>
          <cell r="ED78">
            <v>0.8002662230001707</v>
          </cell>
          <cell r="EE78">
            <v>0.80066972972208927</v>
          </cell>
          <cell r="EF78">
            <v>0.80122846848262186</v>
          </cell>
          <cell r="EG78">
            <v>0.80260919358019212</v>
          </cell>
          <cell r="EH78">
            <v>0.80413649595795333</v>
          </cell>
          <cell r="EI78">
            <v>0.8047166861684012</v>
          </cell>
          <cell r="EJ78">
            <v>0.80527991213130712</v>
          </cell>
          <cell r="EK78">
            <v>0.80599360059431069</v>
          </cell>
          <cell r="EL78">
            <v>0.8066701946115139</v>
          </cell>
          <cell r="EM78">
            <v>0.80725558182020241</v>
          </cell>
          <cell r="EN78">
            <v>0.80824372348978979</v>
          </cell>
          <cell r="EO78">
            <v>0.80899953342875497</v>
          </cell>
          <cell r="EP78">
            <v>0.809697506347546</v>
          </cell>
          <cell r="EQ78">
            <v>0.80986705551353366</v>
          </cell>
          <cell r="ER78">
            <v>0.81000051807105689</v>
          </cell>
          <cell r="ES78">
            <v>0.81038335775195613</v>
          </cell>
          <cell r="ET78">
            <v>0.81724228116301467</v>
          </cell>
          <cell r="EU78">
            <v>0.82406600048309864</v>
          </cell>
          <cell r="EV78">
            <v>0.83102342242513183</v>
          </cell>
          <cell r="EW78">
            <v>0.83799803803355777</v>
          </cell>
          <cell r="EX78">
            <v>0.84662089617619851</v>
          </cell>
          <cell r="EY78">
            <v>0.85544637737407647</v>
          </cell>
          <cell r="EZ78">
            <v>0.86451592335939953</v>
          </cell>
          <cell r="FA78">
            <v>0.87321881987846584</v>
          </cell>
          <cell r="FB78">
            <v>0.88197843007339394</v>
          </cell>
          <cell r="FC78">
            <v>0.88833472619960807</v>
          </cell>
          <cell r="FD78">
            <v>0.89612732994743716</v>
          </cell>
          <cell r="FE78">
            <v>0.90571169564032694</v>
          </cell>
          <cell r="FF78">
            <v>0.88197843007339394</v>
          </cell>
          <cell r="FG78">
            <v>74</v>
          </cell>
        </row>
        <row r="79">
          <cell r="A79" t="str">
            <v>Other Plant</v>
          </cell>
          <cell r="L79">
            <v>8.1735044413323008E-2</v>
          </cell>
          <cell r="M79">
            <v>8.1860782379399172E-2</v>
          </cell>
          <cell r="N79">
            <v>8.2236864540037244E-2</v>
          </cell>
          <cell r="O79">
            <v>8.2496152323184704E-2</v>
          </cell>
          <cell r="P79">
            <v>8.2723874691097932E-2</v>
          </cell>
          <cell r="Q79">
            <v>8.257132901363301E-2</v>
          </cell>
          <cell r="R79">
            <v>8.372386874122266E-2</v>
          </cell>
          <cell r="S79">
            <v>8.5036401976288437E-2</v>
          </cell>
          <cell r="T79">
            <v>8.6214833865611462E-2</v>
          </cell>
          <cell r="U79">
            <v>8.7193339111510559E-2</v>
          </cell>
          <cell r="V79">
            <v>8.8151397883103944E-2</v>
          </cell>
          <cell r="W79">
            <v>8.86761176290361E-2</v>
          </cell>
          <cell r="X79">
            <v>8.9424650842641826E-2</v>
          </cell>
          <cell r="Y79">
            <v>9.0129189709817634E-2</v>
          </cell>
          <cell r="Z79">
            <v>9.0879940304956344E-2</v>
          </cell>
          <cell r="AA79">
            <v>9.148023076690244E-2</v>
          </cell>
          <cell r="AB79">
            <v>9.2175654800397772E-2</v>
          </cell>
          <cell r="AC79">
            <v>9.3176738878412962E-2</v>
          </cell>
          <cell r="AD79">
            <v>9.422312446276046E-2</v>
          </cell>
          <cell r="AE79">
            <v>9.4784721850480799E-2</v>
          </cell>
          <cell r="AF79">
            <v>9.4913658853319274E-2</v>
          </cell>
          <cell r="AG79">
            <v>9.5567292456991457E-2</v>
          </cell>
          <cell r="AH79">
            <v>9.6468270850104801E-2</v>
          </cell>
          <cell r="AI79">
            <v>9.6672837633185918E-2</v>
          </cell>
          <cell r="AJ79">
            <v>9.7472275750834045E-2</v>
          </cell>
          <cell r="AK79">
            <v>9.6251362655688802E-2</v>
          </cell>
          <cell r="AL79">
            <v>9.5040480244491105E-2</v>
          </cell>
          <cell r="AM79">
            <v>9.428277713913312E-2</v>
          </cell>
          <cell r="AN79">
            <v>9.3371744455630068E-2</v>
          </cell>
          <cell r="AO79">
            <v>9.2515003950502606E-2</v>
          </cell>
          <cell r="AP79">
            <v>8.9948841925724859E-2</v>
          </cell>
          <cell r="AQ79">
            <v>8.758180337609095E-2</v>
          </cell>
          <cell r="AR79">
            <v>8.4214233606865141E-2</v>
          </cell>
          <cell r="AS79">
            <v>8.0814958275546814E-2</v>
          </cell>
          <cell r="AT79">
            <v>7.7429824853475077E-2</v>
          </cell>
          <cell r="AU79">
            <v>7.4129812219947855E-2</v>
          </cell>
          <cell r="AV79">
            <v>7.0864039397442097E-2</v>
          </cell>
          <cell r="AW79">
            <v>6.7548488784662922E-2</v>
          </cell>
          <cell r="AX79">
            <v>6.6124282484286326E-2</v>
          </cell>
          <cell r="AY79">
            <v>6.493745464441518E-2</v>
          </cell>
          <cell r="AZ79">
            <v>6.3030273338225182E-2</v>
          </cell>
          <cell r="BA79">
            <v>6.1679561880808129E-2</v>
          </cell>
          <cell r="BB79">
            <v>5.8826581621450748E-2</v>
          </cell>
          <cell r="BC79">
            <v>5.7010104263130815E-2</v>
          </cell>
          <cell r="BD79">
            <v>5.542755188896889E-2</v>
          </cell>
          <cell r="BE79">
            <v>5.4356962214275807E-2</v>
          </cell>
          <cell r="BF79">
            <v>5.3258706121620564E-2</v>
          </cell>
          <cell r="BG79">
            <v>5.1807090136739904E-2</v>
          </cell>
          <cell r="BH79">
            <v>5.0209992024408748E-2</v>
          </cell>
          <cell r="BI79">
            <v>4.9229729660218706E-2</v>
          </cell>
          <cell r="BJ79">
            <v>4.851403786435432E-2</v>
          </cell>
          <cell r="BK79">
            <v>4.7585586633615923E-2</v>
          </cell>
          <cell r="BL79">
            <v>4.6459631467202542E-2</v>
          </cell>
          <cell r="BM79">
            <v>4.5909287241660178E-2</v>
          </cell>
          <cell r="BN79">
            <v>4.5167909236119075E-2</v>
          </cell>
          <cell r="BO79">
            <v>4.5714077370666663E-2</v>
          </cell>
          <cell r="BP79">
            <v>4.6689526083368287E-2</v>
          </cell>
          <cell r="BQ79">
            <v>4.7694166541755539E-2</v>
          </cell>
          <cell r="BR79">
            <v>4.850428559303685E-2</v>
          </cell>
          <cell r="BS79">
            <v>4.9997953407400923E-2</v>
          </cell>
          <cell r="BT79">
            <v>5.1512637765685633E-2</v>
          </cell>
          <cell r="BU79">
            <v>5.3065105185437542E-2</v>
          </cell>
          <cell r="BV79">
            <v>5.4844494127936121E-2</v>
          </cell>
          <cell r="BW79">
            <v>5.6479970301780535E-2</v>
          </cell>
          <cell r="BX79">
            <v>5.7985248990256873E-2</v>
          </cell>
          <cell r="BY79">
            <v>5.9008259988937391E-2</v>
          </cell>
          <cell r="BZ79">
            <v>5.9996305015160019E-2</v>
          </cell>
          <cell r="CA79">
            <v>6.1022231362123723E-2</v>
          </cell>
          <cell r="CB79">
            <v>6.2119162622632888E-2</v>
          </cell>
          <cell r="CC79">
            <v>6.3185538541776692E-2</v>
          </cell>
          <cell r="CD79">
            <v>6.3931698109922719E-2</v>
          </cell>
          <cell r="CE79">
            <v>6.4970295653529866E-2</v>
          </cell>
          <cell r="CF79">
            <v>6.5712600524120715E-2</v>
          </cell>
          <cell r="CG79">
            <v>6.6529279268822447E-2</v>
          </cell>
          <cell r="CH79">
            <v>6.7585116245011734E-2</v>
          </cell>
          <cell r="CI79">
            <v>6.8710576064549403E-2</v>
          </cell>
          <cell r="CJ79">
            <v>6.9916160370630379E-2</v>
          </cell>
          <cell r="CK79">
            <v>7.1515108209199776E-2</v>
          </cell>
          <cell r="CL79">
            <v>7.4338594679911454E-2</v>
          </cell>
          <cell r="CM79">
            <v>7.6992984608393239E-2</v>
          </cell>
          <cell r="CN79">
            <v>7.967919721452188E-2</v>
          </cell>
          <cell r="CO79">
            <v>8.2903704325681477E-2</v>
          </cell>
          <cell r="CP79">
            <v>8.6215492320337414E-2</v>
          </cell>
          <cell r="CQ79">
            <v>9.0317647749608182E-2</v>
          </cell>
          <cell r="CR79">
            <v>9.4784594714560633E-2</v>
          </cell>
          <cell r="CS79">
            <v>9.9692559033509223E-2</v>
          </cell>
          <cell r="CT79">
            <v>0.10522888463485698</v>
          </cell>
          <cell r="CU79">
            <v>0.11067571114734601</v>
          </cell>
          <cell r="CV79">
            <v>0.1160513963276522</v>
          </cell>
          <cell r="CW79">
            <v>0.12148791016041462</v>
          </cell>
          <cell r="CX79">
            <v>0.12656629679626707</v>
          </cell>
          <cell r="CY79">
            <v>0.13121319307369478</v>
          </cell>
          <cell r="CZ79">
            <v>0.13399417461138516</v>
          </cell>
          <cell r="DA79">
            <v>0.1368494004629609</v>
          </cell>
          <cell r="DB79">
            <v>0.1392116735358509</v>
          </cell>
          <cell r="DC79">
            <v>0.14155194279633587</v>
          </cell>
          <cell r="DD79">
            <v>0.14366241424401474</v>
          </cell>
          <cell r="DE79">
            <v>0.1457298419828405</v>
          </cell>
          <cell r="DF79">
            <v>0.14767005799289612</v>
          </cell>
          <cell r="DG79">
            <v>0.1495710819277993</v>
          </cell>
          <cell r="DH79">
            <v>0.15133988737420309</v>
          </cell>
          <cell r="DI79">
            <v>0.15334279733193196</v>
          </cell>
          <cell r="DJ79">
            <v>0.15324825949499454</v>
          </cell>
          <cell r="DK79">
            <v>0.15457277037505002</v>
          </cell>
          <cell r="DL79">
            <v>0.1559590674442895</v>
          </cell>
          <cell r="DM79">
            <v>0.15959807007391921</v>
          </cell>
          <cell r="DN79">
            <v>0.16412234283676524</v>
          </cell>
          <cell r="DO79">
            <v>0.16863012980153486</v>
          </cell>
          <cell r="DP79">
            <v>0.1734070169737075</v>
          </cell>
          <cell r="DQ79">
            <v>0.17826974461099795</v>
          </cell>
          <cell r="DR79">
            <v>0.18275599412259808</v>
          </cell>
          <cell r="DS79">
            <v>0.18749012626041109</v>
          </cell>
          <cell r="DT79">
            <v>0.1895913777461877</v>
          </cell>
          <cell r="DU79">
            <v>0.19182421042840389</v>
          </cell>
          <cell r="DV79">
            <v>0.1926722713378046</v>
          </cell>
          <cell r="DW79">
            <v>0.19238555274879787</v>
          </cell>
          <cell r="DX79">
            <v>0.19444260224202026</v>
          </cell>
          <cell r="DY79">
            <v>0.19664788748560072</v>
          </cell>
          <cell r="DZ79">
            <v>0.19847324428359348</v>
          </cell>
          <cell r="EA79">
            <v>0.19920863643857903</v>
          </cell>
          <cell r="EB79">
            <v>0.19979056728436412</v>
          </cell>
          <cell r="EC79">
            <v>0.20014331414023825</v>
          </cell>
          <cell r="ED79">
            <v>0.19973377699982944</v>
          </cell>
          <cell r="EE79">
            <v>0.19933027027791075</v>
          </cell>
          <cell r="EF79">
            <v>0.19877153151737825</v>
          </cell>
          <cell r="EG79">
            <v>0.1973908064198078</v>
          </cell>
          <cell r="EH79">
            <v>0.19586350404204667</v>
          </cell>
          <cell r="EI79">
            <v>0.19528331383159886</v>
          </cell>
          <cell r="EJ79">
            <v>0.19472008786869296</v>
          </cell>
          <cell r="EK79">
            <v>0.19400639940568931</v>
          </cell>
          <cell r="EL79">
            <v>0.1933298053884861</v>
          </cell>
          <cell r="EM79">
            <v>0.19274441817979765</v>
          </cell>
          <cell r="EN79">
            <v>0.19175627651021018</v>
          </cell>
          <cell r="EO79">
            <v>0.19100046657124506</v>
          </cell>
          <cell r="EP79">
            <v>0.19030249365245402</v>
          </cell>
          <cell r="EQ79">
            <v>0.19013294448646631</v>
          </cell>
          <cell r="ER79">
            <v>0.18999948192894311</v>
          </cell>
          <cell r="ES79">
            <v>0.18961664224804387</v>
          </cell>
          <cell r="ET79">
            <v>0.18275771883698533</v>
          </cell>
          <cell r="EU79">
            <v>0.17593399951690145</v>
          </cell>
          <cell r="EV79">
            <v>0.16897657757486814</v>
          </cell>
          <cell r="EW79">
            <v>0.16200196196644223</v>
          </cell>
          <cell r="EX79">
            <v>0.15337910382380152</v>
          </cell>
          <cell r="EY79">
            <v>0.14455362262592356</v>
          </cell>
          <cell r="EZ79">
            <v>0.13548407664060044</v>
          </cell>
          <cell r="FA79">
            <v>0.12678118012153416</v>
          </cell>
          <cell r="FB79">
            <v>0.11802156992660601</v>
          </cell>
          <cell r="FC79">
            <v>0.111665273800392</v>
          </cell>
          <cell r="FD79">
            <v>0.10387267005256284</v>
          </cell>
          <cell r="FE79">
            <v>9.4288304359673128E-2</v>
          </cell>
          <cell r="FF79">
            <v>0.11802156992660601</v>
          </cell>
          <cell r="FG79">
            <v>75</v>
          </cell>
        </row>
        <row r="80">
          <cell r="A80" t="str">
            <v>Water Plant</v>
          </cell>
          <cell r="L80">
            <v>2.5899711370441243E-3</v>
          </cell>
          <cell r="M80">
            <v>2.5702199561582688E-3</v>
          </cell>
          <cell r="N80">
            <v>2.5991231022244065E-3</v>
          </cell>
          <cell r="O80">
            <v>2.720777583785753E-3</v>
          </cell>
          <cell r="P80">
            <v>2.7289639228037922E-3</v>
          </cell>
          <cell r="Q80">
            <v>2.7353446963037566E-3</v>
          </cell>
          <cell r="R80">
            <v>2.7392992263874805E-3</v>
          </cell>
          <cell r="S80">
            <v>2.7241425171523267E-3</v>
          </cell>
          <cell r="T80">
            <v>2.7136806018213137E-3</v>
          </cell>
          <cell r="U80">
            <v>2.7421433449049885E-3</v>
          </cell>
          <cell r="V80">
            <v>2.7648576904339469E-3</v>
          </cell>
          <cell r="W80">
            <v>2.7869448919650508E-3</v>
          </cell>
          <cell r="X80">
            <v>2.5948629478906677E-3</v>
          </cell>
          <cell r="Y80">
            <v>2.4036702278592468E-3</v>
          </cell>
          <cell r="Z80">
            <v>2.2138955741791973E-3</v>
          </cell>
          <cell r="AA80">
            <v>1.9946693601936472E-3</v>
          </cell>
          <cell r="AB80">
            <v>1.7017693557817492E-3</v>
          </cell>
          <cell r="AC80">
            <v>1.4849735731352898E-3</v>
          </cell>
          <cell r="AD80">
            <v>1.2685934816730302E-3</v>
          </cell>
          <cell r="AE80">
            <v>1.0529595611319855E-3</v>
          </cell>
          <cell r="AF80">
            <v>8.3909799432219502E-4</v>
          </cell>
          <cell r="AG80">
            <v>6.2549213009344996E-4</v>
          </cell>
          <cell r="AH80">
            <v>4.141935904710426E-4</v>
          </cell>
          <cell r="AI80">
            <v>2.0639606530438302E-4</v>
          </cell>
          <cell r="AJ80">
            <v>3.7511668384669712E-7</v>
          </cell>
          <cell r="AK80">
            <v>3.7342599008782571E-7</v>
          </cell>
          <cell r="AL80">
            <v>3.7184523500294933E-7</v>
          </cell>
          <cell r="AM80">
            <v>3.0846505721735302E-7</v>
          </cell>
          <cell r="AN80">
            <v>2.4565814576166244E-7</v>
          </cell>
          <cell r="AO80">
            <v>1.8350353108537149E-7</v>
          </cell>
          <cell r="AP80">
            <v>1.2180127732708462E-7</v>
          </cell>
          <cell r="AQ80">
            <v>6.072118134108095E-8</v>
          </cell>
          <cell r="AR80">
            <v>7.6172108948999575E-11</v>
          </cell>
          <cell r="AS80">
            <v>6.9020151451739813E-11</v>
          </cell>
          <cell r="AT80">
            <v>6.1855967430061332E-11</v>
          </cell>
          <cell r="AU80">
            <v>5.4757598764149084E-11</v>
          </cell>
          <cell r="AV80">
            <v>4.7710071185210087E-11</v>
          </cell>
          <cell r="AW80">
            <v>4.0734873161094613E-11</v>
          </cell>
          <cell r="AX80">
            <v>3.3805412016313861E-11</v>
          </cell>
          <cell r="AY80">
            <v>2.6934478953118119E-11</v>
          </cell>
          <cell r="AZ80">
            <v>2.0125343391791053E-11</v>
          </cell>
          <cell r="BA80">
            <v>1.3363144351570188E-11</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v>
          </cell>
          <cell r="BT80">
            <v>0</v>
          </cell>
          <cell r="BU80">
            <v>0</v>
          </cell>
          <cell r="BV80">
            <v>0</v>
          </cell>
          <cell r="BW80">
            <v>0</v>
          </cell>
          <cell r="BX80">
            <v>0</v>
          </cell>
          <cell r="BY80">
            <v>0</v>
          </cell>
          <cell r="BZ80">
            <v>0</v>
          </cell>
          <cell r="CA80">
            <v>0</v>
          </cell>
          <cell r="CB80">
            <v>0</v>
          </cell>
          <cell r="CC80">
            <v>0</v>
          </cell>
          <cell r="CD80">
            <v>0</v>
          </cell>
          <cell r="CE80">
            <v>0</v>
          </cell>
          <cell r="CF80">
            <v>0</v>
          </cell>
          <cell r="CG80">
            <v>0</v>
          </cell>
          <cell r="CH80">
            <v>0</v>
          </cell>
          <cell r="CI80">
            <v>0</v>
          </cell>
          <cell r="CJ80">
            <v>0</v>
          </cell>
          <cell r="CK80">
            <v>0</v>
          </cell>
          <cell r="CL80">
            <v>0</v>
          </cell>
          <cell r="CM80">
            <v>0</v>
          </cell>
          <cell r="CN80">
            <v>0</v>
          </cell>
          <cell r="CO80">
            <v>0</v>
          </cell>
          <cell r="CP80">
            <v>0</v>
          </cell>
          <cell r="CQ80">
            <v>0</v>
          </cell>
          <cell r="CR80">
            <v>0</v>
          </cell>
          <cell r="CS80">
            <v>0</v>
          </cell>
          <cell r="CT80">
            <v>0</v>
          </cell>
          <cell r="CU80">
            <v>0</v>
          </cell>
          <cell r="CV80">
            <v>0</v>
          </cell>
          <cell r="CW80">
            <v>0</v>
          </cell>
          <cell r="CX80">
            <v>0</v>
          </cell>
          <cell r="CY80">
            <v>0</v>
          </cell>
          <cell r="CZ80">
            <v>0</v>
          </cell>
          <cell r="DA80">
            <v>0</v>
          </cell>
          <cell r="DB80">
            <v>0</v>
          </cell>
          <cell r="DC80">
            <v>0</v>
          </cell>
          <cell r="DD80">
            <v>0</v>
          </cell>
          <cell r="DE80">
            <v>0</v>
          </cell>
          <cell r="DF80">
            <v>0</v>
          </cell>
          <cell r="DG80">
            <v>0</v>
          </cell>
          <cell r="DH80">
            <v>0</v>
          </cell>
          <cell r="DI80">
            <v>0</v>
          </cell>
          <cell r="DJ80">
            <v>0</v>
          </cell>
          <cell r="DK80">
            <v>0</v>
          </cell>
          <cell r="DL80">
            <v>0</v>
          </cell>
          <cell r="DM80">
            <v>0</v>
          </cell>
          <cell r="DN80">
            <v>0</v>
          </cell>
          <cell r="DO80">
            <v>0</v>
          </cell>
          <cell r="DP80">
            <v>0</v>
          </cell>
          <cell r="DQ80">
            <v>0</v>
          </cell>
          <cell r="DR80">
            <v>0</v>
          </cell>
          <cell r="DS80">
            <v>0</v>
          </cell>
          <cell r="DT80">
            <v>0</v>
          </cell>
          <cell r="DU80">
            <v>0</v>
          </cell>
          <cell r="DV80">
            <v>0</v>
          </cell>
          <cell r="DW80">
            <v>0</v>
          </cell>
          <cell r="DX80">
            <v>0</v>
          </cell>
          <cell r="DY80">
            <v>0</v>
          </cell>
          <cell r="DZ80">
            <v>0</v>
          </cell>
          <cell r="EA80">
            <v>0</v>
          </cell>
          <cell r="EB80">
            <v>0</v>
          </cell>
          <cell r="EC80">
            <v>0</v>
          </cell>
          <cell r="ED80">
            <v>0</v>
          </cell>
          <cell r="EE80">
            <v>0</v>
          </cell>
          <cell r="EF80">
            <v>0</v>
          </cell>
          <cell r="EG80">
            <v>0</v>
          </cell>
          <cell r="EH80">
            <v>0</v>
          </cell>
          <cell r="EI80">
            <v>0</v>
          </cell>
          <cell r="EJ80">
            <v>0</v>
          </cell>
          <cell r="EK80">
            <v>0</v>
          </cell>
          <cell r="EL80">
            <v>0</v>
          </cell>
          <cell r="EM80">
            <v>0</v>
          </cell>
          <cell r="EN80">
            <v>0</v>
          </cell>
          <cell r="EO80">
            <v>0</v>
          </cell>
          <cell r="EP80">
            <v>0</v>
          </cell>
          <cell r="EQ80">
            <v>0</v>
          </cell>
          <cell r="ER80">
            <v>0</v>
          </cell>
          <cell r="ES80">
            <v>0</v>
          </cell>
          <cell r="ET80">
            <v>0</v>
          </cell>
          <cell r="EU80">
            <v>0</v>
          </cell>
          <cell r="EV80">
            <v>0</v>
          </cell>
          <cell r="EW80">
            <v>0</v>
          </cell>
          <cell r="EX80">
            <v>0</v>
          </cell>
          <cell r="EY80">
            <v>0</v>
          </cell>
          <cell r="EZ80">
            <v>0</v>
          </cell>
          <cell r="FA80">
            <v>0</v>
          </cell>
          <cell r="FB80">
            <v>0</v>
          </cell>
          <cell r="FC80">
            <v>0</v>
          </cell>
          <cell r="FD80">
            <v>0</v>
          </cell>
          <cell r="FE80">
            <v>0</v>
          </cell>
          <cell r="FF80">
            <v>0</v>
          </cell>
          <cell r="FG80">
            <v>76</v>
          </cell>
        </row>
        <row r="81">
          <cell r="A81" t="str">
            <v>Total</v>
          </cell>
          <cell r="L81">
            <v>1</v>
          </cell>
          <cell r="M81">
            <v>0.99999999999999989</v>
          </cell>
          <cell r="N81">
            <v>0.99999999999999989</v>
          </cell>
          <cell r="O81">
            <v>1.0000000000000002</v>
          </cell>
          <cell r="P81">
            <v>1.0000000000000002</v>
          </cell>
          <cell r="Q81">
            <v>1</v>
          </cell>
          <cell r="R81">
            <v>1</v>
          </cell>
          <cell r="S81">
            <v>1.0000000000000002</v>
          </cell>
          <cell r="T81">
            <v>1</v>
          </cell>
          <cell r="U81">
            <v>1.0000000000000002</v>
          </cell>
          <cell r="V81">
            <v>1</v>
          </cell>
          <cell r="W81">
            <v>1</v>
          </cell>
          <cell r="X81">
            <v>1</v>
          </cell>
          <cell r="Y81">
            <v>1</v>
          </cell>
          <cell r="Z81">
            <v>0.99999999999999989</v>
          </cell>
          <cell r="AA81">
            <v>1</v>
          </cell>
          <cell r="AB81">
            <v>1</v>
          </cell>
          <cell r="AC81">
            <v>1</v>
          </cell>
          <cell r="AD81">
            <v>1.0000000000000002</v>
          </cell>
          <cell r="AE81">
            <v>0.99999999999999989</v>
          </cell>
          <cell r="AF81">
            <v>1</v>
          </cell>
          <cell r="AG81">
            <v>1</v>
          </cell>
          <cell r="AH81">
            <v>0.99999999999999989</v>
          </cell>
          <cell r="AI81">
            <v>0.99999999999999989</v>
          </cell>
          <cell r="AJ81">
            <v>0.99999999999999989</v>
          </cell>
          <cell r="AK81">
            <v>1</v>
          </cell>
          <cell r="AL81">
            <v>1</v>
          </cell>
          <cell r="AM81">
            <v>0.99999999999999989</v>
          </cell>
          <cell r="AN81">
            <v>0.99999999999999989</v>
          </cell>
          <cell r="AO81">
            <v>1</v>
          </cell>
          <cell r="AP81">
            <v>0.99999999999999978</v>
          </cell>
          <cell r="AQ81">
            <v>0.99999999999999989</v>
          </cell>
          <cell r="AR81">
            <v>1.0000000000000002</v>
          </cell>
          <cell r="AS81">
            <v>1</v>
          </cell>
          <cell r="AT81">
            <v>0.99999999999999989</v>
          </cell>
          <cell r="AU81">
            <v>1</v>
          </cell>
          <cell r="AV81">
            <v>1</v>
          </cell>
          <cell r="AW81">
            <v>1</v>
          </cell>
          <cell r="AX81">
            <v>1.0000000000000002</v>
          </cell>
          <cell r="AY81">
            <v>1</v>
          </cell>
          <cell r="AZ81">
            <v>1</v>
          </cell>
          <cell r="BA81">
            <v>1</v>
          </cell>
          <cell r="BB81">
            <v>1</v>
          </cell>
          <cell r="BC81">
            <v>1</v>
          </cell>
          <cell r="BD81">
            <v>1</v>
          </cell>
          <cell r="BE81">
            <v>1</v>
          </cell>
          <cell r="BF81">
            <v>0.99999999999999989</v>
          </cell>
          <cell r="BG81">
            <v>1</v>
          </cell>
          <cell r="BH81">
            <v>1</v>
          </cell>
          <cell r="BI81">
            <v>1</v>
          </cell>
          <cell r="BJ81">
            <v>1</v>
          </cell>
          <cell r="BK81">
            <v>1</v>
          </cell>
          <cell r="BL81">
            <v>1</v>
          </cell>
          <cell r="BM81">
            <v>1</v>
          </cell>
          <cell r="BN81">
            <v>1</v>
          </cell>
          <cell r="BO81">
            <v>1</v>
          </cell>
          <cell r="BP81">
            <v>1</v>
          </cell>
          <cell r="BQ81">
            <v>0.99999999999999989</v>
          </cell>
          <cell r="BR81">
            <v>1</v>
          </cell>
          <cell r="BS81">
            <v>0.99999999999999989</v>
          </cell>
          <cell r="BT81">
            <v>1</v>
          </cell>
          <cell r="BU81">
            <v>0.99999999999999989</v>
          </cell>
          <cell r="BV81">
            <v>1</v>
          </cell>
          <cell r="BW81">
            <v>1</v>
          </cell>
          <cell r="BX81">
            <v>1</v>
          </cell>
          <cell r="BY81">
            <v>1</v>
          </cell>
          <cell r="BZ81">
            <v>1</v>
          </cell>
          <cell r="CA81">
            <v>1</v>
          </cell>
          <cell r="CB81">
            <v>0.99999999999999989</v>
          </cell>
          <cell r="CC81">
            <v>0.99999999999999989</v>
          </cell>
          <cell r="CD81">
            <v>1</v>
          </cell>
          <cell r="CE81">
            <v>1</v>
          </cell>
          <cell r="CF81">
            <v>1</v>
          </cell>
          <cell r="CG81">
            <v>1</v>
          </cell>
          <cell r="CH81">
            <v>1</v>
          </cell>
          <cell r="CI81">
            <v>1</v>
          </cell>
          <cell r="CJ81">
            <v>1</v>
          </cell>
          <cell r="CK81">
            <v>1</v>
          </cell>
          <cell r="CL81">
            <v>1</v>
          </cell>
          <cell r="CM81">
            <v>1</v>
          </cell>
          <cell r="CN81">
            <v>1</v>
          </cell>
          <cell r="CO81">
            <v>1</v>
          </cell>
          <cell r="CP81">
            <v>1</v>
          </cell>
          <cell r="CQ81">
            <v>1</v>
          </cell>
          <cell r="CR81">
            <v>1</v>
          </cell>
          <cell r="CS81">
            <v>1</v>
          </cell>
          <cell r="CT81">
            <v>1</v>
          </cell>
          <cell r="CU81">
            <v>1</v>
          </cell>
          <cell r="CV81">
            <v>1</v>
          </cell>
          <cell r="CW81">
            <v>1</v>
          </cell>
          <cell r="CX81">
            <v>1</v>
          </cell>
          <cell r="CY81">
            <v>1</v>
          </cell>
          <cell r="CZ81">
            <v>1</v>
          </cell>
          <cell r="DA81">
            <v>1</v>
          </cell>
          <cell r="DB81">
            <v>1</v>
          </cell>
          <cell r="DC81">
            <v>1</v>
          </cell>
          <cell r="DD81">
            <v>1</v>
          </cell>
          <cell r="DE81">
            <v>1</v>
          </cell>
          <cell r="DF81">
            <v>1</v>
          </cell>
          <cell r="DG81">
            <v>1</v>
          </cell>
          <cell r="DH81">
            <v>1</v>
          </cell>
          <cell r="DI81">
            <v>1</v>
          </cell>
          <cell r="DJ81">
            <v>1</v>
          </cell>
          <cell r="DK81">
            <v>1</v>
          </cell>
          <cell r="DL81">
            <v>1</v>
          </cell>
          <cell r="DM81">
            <v>1</v>
          </cell>
          <cell r="DN81">
            <v>1</v>
          </cell>
          <cell r="DO81">
            <v>1</v>
          </cell>
          <cell r="DP81">
            <v>1</v>
          </cell>
          <cell r="DQ81">
            <v>1</v>
          </cell>
          <cell r="DR81">
            <v>1</v>
          </cell>
          <cell r="DS81">
            <v>1</v>
          </cell>
          <cell r="DT81">
            <v>1</v>
          </cell>
          <cell r="DU81">
            <v>1</v>
          </cell>
          <cell r="DV81">
            <v>1</v>
          </cell>
          <cell r="DW81">
            <v>1</v>
          </cell>
          <cell r="DX81">
            <v>1</v>
          </cell>
          <cell r="DY81">
            <v>0.99999999999999989</v>
          </cell>
          <cell r="DZ81">
            <v>1</v>
          </cell>
          <cell r="EA81">
            <v>1</v>
          </cell>
          <cell r="EB81">
            <v>1.0000000000000002</v>
          </cell>
          <cell r="EC81">
            <v>0.99999999999999989</v>
          </cell>
          <cell r="ED81">
            <v>1.0000000000000002</v>
          </cell>
          <cell r="EE81">
            <v>1</v>
          </cell>
          <cell r="EF81">
            <v>1</v>
          </cell>
          <cell r="EG81">
            <v>0.99999999999999989</v>
          </cell>
          <cell r="EH81">
            <v>1</v>
          </cell>
          <cell r="EI81">
            <v>1</v>
          </cell>
          <cell r="EJ81">
            <v>1</v>
          </cell>
          <cell r="EK81">
            <v>1</v>
          </cell>
          <cell r="EL81">
            <v>1</v>
          </cell>
          <cell r="EM81">
            <v>1</v>
          </cell>
          <cell r="EN81">
            <v>1</v>
          </cell>
          <cell r="EO81">
            <v>1</v>
          </cell>
          <cell r="EP81">
            <v>1</v>
          </cell>
          <cell r="EQ81">
            <v>1</v>
          </cell>
          <cell r="ER81">
            <v>1</v>
          </cell>
          <cell r="ES81">
            <v>1</v>
          </cell>
          <cell r="ET81">
            <v>1</v>
          </cell>
          <cell r="EU81">
            <v>1</v>
          </cell>
          <cell r="EV81">
            <v>1</v>
          </cell>
          <cell r="EW81">
            <v>1</v>
          </cell>
          <cell r="EX81">
            <v>1</v>
          </cell>
          <cell r="EY81">
            <v>1</v>
          </cell>
          <cell r="EZ81">
            <v>1</v>
          </cell>
          <cell r="FA81">
            <v>1</v>
          </cell>
          <cell r="FB81">
            <v>1</v>
          </cell>
          <cell r="FC81">
            <v>1</v>
          </cell>
          <cell r="FD81">
            <v>1</v>
          </cell>
          <cell r="FE81">
            <v>1</v>
          </cell>
          <cell r="FF81">
            <v>1</v>
          </cell>
          <cell r="FG81">
            <v>77</v>
          </cell>
        </row>
        <row r="82">
          <cell r="FF82">
            <v>0</v>
          </cell>
          <cell r="FG82">
            <v>78</v>
          </cell>
        </row>
        <row r="83">
          <cell r="A83" t="str">
            <v>13 month moving average of net plant assets NPL</v>
          </cell>
          <cell r="FF83">
            <v>0</v>
          </cell>
          <cell r="FG83">
            <v>79</v>
          </cell>
        </row>
        <row r="84">
          <cell r="A84" t="str">
            <v>Monthly Actuals</v>
          </cell>
          <cell r="FF84">
            <v>0</v>
          </cell>
          <cell r="FG84">
            <v>80</v>
          </cell>
        </row>
        <row r="85">
          <cell r="A85" t="str">
            <v>Total Electric Plant - Net</v>
          </cell>
          <cell r="D85" t="str">
            <v xml:space="preserve">Balance Sheet </v>
          </cell>
          <cell r="AG85">
            <v>204001208</v>
          </cell>
          <cell r="AH85">
            <v>204933679</v>
          </cell>
          <cell r="AI85">
            <v>205513339</v>
          </cell>
          <cell r="AJ85">
            <v>206115940</v>
          </cell>
          <cell r="AK85">
            <v>206882141</v>
          </cell>
          <cell r="AL85">
            <v>207476685</v>
          </cell>
          <cell r="AM85">
            <v>207500316</v>
          </cell>
          <cell r="AN85">
            <v>208304594</v>
          </cell>
          <cell r="AO85">
            <v>209122296</v>
          </cell>
          <cell r="AP85">
            <v>209979412</v>
          </cell>
          <cell r="AQ85">
            <v>210480941</v>
          </cell>
          <cell r="AR85">
            <v>211147631</v>
          </cell>
          <cell r="AS85">
            <v>211840169</v>
          </cell>
          <cell r="AT85">
            <v>212646931</v>
          </cell>
          <cell r="AU85">
            <v>212471434</v>
          </cell>
          <cell r="AV85">
            <v>212846057</v>
          </cell>
          <cell r="AW85">
            <v>214255170</v>
          </cell>
          <cell r="AX85">
            <v>214830411</v>
          </cell>
          <cell r="AY85">
            <v>215671861</v>
          </cell>
          <cell r="AZ85">
            <v>216519495</v>
          </cell>
          <cell r="BA85">
            <v>217194817</v>
          </cell>
          <cell r="BB85">
            <v>217736880</v>
          </cell>
          <cell r="BC85">
            <v>218463287</v>
          </cell>
          <cell r="BD85">
            <v>219131901</v>
          </cell>
          <cell r="BE85">
            <v>220526521</v>
          </cell>
          <cell r="BF85">
            <v>221184592</v>
          </cell>
          <cell r="BG85">
            <v>222070132</v>
          </cell>
          <cell r="BH85">
            <v>222590273</v>
          </cell>
          <cell r="BI85">
            <v>223699220</v>
          </cell>
          <cell r="BJ85">
            <v>225647263</v>
          </cell>
          <cell r="BK85">
            <v>226394589</v>
          </cell>
          <cell r="BL85">
            <v>227495180</v>
          </cell>
          <cell r="BM85">
            <v>228979084</v>
          </cell>
          <cell r="BN85">
            <v>229218667</v>
          </cell>
          <cell r="BO85">
            <v>229970566</v>
          </cell>
          <cell r="BP85">
            <v>231033643</v>
          </cell>
          <cell r="BQ85">
            <v>232319340</v>
          </cell>
          <cell r="BR85">
            <v>233480565</v>
          </cell>
          <cell r="BS85">
            <v>234576806</v>
          </cell>
          <cell r="BT85">
            <v>235761646</v>
          </cell>
          <cell r="BU85">
            <v>237317672</v>
          </cell>
          <cell r="BV85">
            <v>238594522</v>
          </cell>
          <cell r="BW85">
            <v>240383953</v>
          </cell>
          <cell r="BX85">
            <v>241732847</v>
          </cell>
          <cell r="BY85">
            <v>244681844</v>
          </cell>
          <cell r="BZ85">
            <v>245273744</v>
          </cell>
          <cell r="CA85">
            <v>248309590</v>
          </cell>
          <cell r="CB85">
            <v>252861969</v>
          </cell>
          <cell r="CC85">
            <v>256364983</v>
          </cell>
          <cell r="CD85">
            <v>261922097</v>
          </cell>
          <cell r="CE85">
            <v>265375505</v>
          </cell>
          <cell r="CF85">
            <v>267481061</v>
          </cell>
          <cell r="CG85">
            <v>270305385</v>
          </cell>
          <cell r="CH85">
            <v>274384395</v>
          </cell>
          <cell r="CI85">
            <v>277982825</v>
          </cell>
          <cell r="CJ85">
            <v>278912329</v>
          </cell>
          <cell r="CK85">
            <v>0</v>
          </cell>
          <cell r="FF85">
            <v>0</v>
          </cell>
          <cell r="FG85">
            <v>81</v>
          </cell>
        </row>
        <row r="86">
          <cell r="A86" t="str">
            <v>less CWIP  -Electric Plant</v>
          </cell>
          <cell r="D86" t="str">
            <v xml:space="preserve">Balance Sheet </v>
          </cell>
          <cell r="AG86">
            <v>7518539</v>
          </cell>
          <cell r="AH86">
            <v>7682224</v>
          </cell>
          <cell r="AI86">
            <v>7699462</v>
          </cell>
          <cell r="AJ86">
            <v>6374105</v>
          </cell>
          <cell r="AK86">
            <v>6455040</v>
          </cell>
          <cell r="AL86">
            <v>7021642</v>
          </cell>
          <cell r="AM86">
            <v>6817942</v>
          </cell>
          <cell r="AN86">
            <v>7111432</v>
          </cell>
          <cell r="AO86">
            <v>6880985</v>
          </cell>
          <cell r="AP86">
            <v>7409877</v>
          </cell>
          <cell r="AQ86">
            <v>7404145</v>
          </cell>
          <cell r="AR86">
            <v>7666908</v>
          </cell>
          <cell r="AS86">
            <v>8038910</v>
          </cell>
          <cell r="AT86">
            <v>8396791</v>
          </cell>
          <cell r="AU86">
            <v>9232721</v>
          </cell>
          <cell r="AV86">
            <v>9517818</v>
          </cell>
          <cell r="AW86">
            <v>10720302</v>
          </cell>
          <cell r="AX86">
            <v>11104253</v>
          </cell>
          <cell r="AY86">
            <v>10947681</v>
          </cell>
          <cell r="AZ86">
            <v>11216352</v>
          </cell>
          <cell r="BA86">
            <v>10958148</v>
          </cell>
          <cell r="BB86">
            <v>11327845</v>
          </cell>
          <cell r="BC86">
            <v>11662419</v>
          </cell>
          <cell r="BD86">
            <v>12052351</v>
          </cell>
          <cell r="BE86">
            <v>13045448</v>
          </cell>
          <cell r="BF86">
            <v>12715190</v>
          </cell>
          <cell r="BG86">
            <v>12834719</v>
          </cell>
          <cell r="BH86">
            <v>12807309</v>
          </cell>
          <cell r="BI86">
            <v>13267796</v>
          </cell>
          <cell r="BJ86">
            <v>12210551</v>
          </cell>
          <cell r="BK86">
            <v>12334169</v>
          </cell>
          <cell r="BL86">
            <v>12453753</v>
          </cell>
          <cell r="BM86">
            <v>13103404</v>
          </cell>
          <cell r="BN86">
            <v>13284994</v>
          </cell>
          <cell r="BO86">
            <v>12780215</v>
          </cell>
          <cell r="BP86">
            <v>13193751</v>
          </cell>
          <cell r="BQ86">
            <v>14491166</v>
          </cell>
          <cell r="BR86">
            <v>14543670</v>
          </cell>
          <cell r="BS86">
            <v>14866072</v>
          </cell>
          <cell r="BT86">
            <v>13838795</v>
          </cell>
          <cell r="BU86">
            <v>14906602</v>
          </cell>
          <cell r="BV86">
            <v>15020461</v>
          </cell>
          <cell r="BW86">
            <v>16045040</v>
          </cell>
          <cell r="BX86">
            <v>16375491</v>
          </cell>
          <cell r="BY86">
            <v>17995611</v>
          </cell>
          <cell r="BZ86">
            <v>18038396</v>
          </cell>
          <cell r="CA86">
            <v>21101857</v>
          </cell>
          <cell r="CB86">
            <v>24090112</v>
          </cell>
          <cell r="CC86">
            <v>27448135</v>
          </cell>
          <cell r="CD86">
            <v>31944413</v>
          </cell>
          <cell r="CE86">
            <v>34962283</v>
          </cell>
          <cell r="CF86">
            <v>37095158</v>
          </cell>
          <cell r="CG86">
            <v>38348057</v>
          </cell>
          <cell r="CH86">
            <v>41965074</v>
          </cell>
          <cell r="CI86">
            <v>44378571</v>
          </cell>
          <cell r="CJ86">
            <v>22704897</v>
          </cell>
          <cell r="CK86">
            <v>0</v>
          </cell>
          <cell r="FF86">
            <v>0</v>
          </cell>
          <cell r="FG86">
            <v>82</v>
          </cell>
        </row>
        <row r="87">
          <cell r="A87" t="str">
            <v>Total Electric Plant</v>
          </cell>
          <cell r="AG87">
            <v>196482669</v>
          </cell>
          <cell r="AH87">
            <v>197251455</v>
          </cell>
          <cell r="AI87">
            <v>197813877</v>
          </cell>
          <cell r="AJ87">
            <v>199741835</v>
          </cell>
          <cell r="AK87">
            <v>200427101</v>
          </cell>
          <cell r="AL87">
            <v>200455043</v>
          </cell>
          <cell r="AM87">
            <v>200682374</v>
          </cell>
          <cell r="AN87">
            <v>201193162</v>
          </cell>
          <cell r="AO87">
            <v>202241311</v>
          </cell>
          <cell r="AP87">
            <v>202569535</v>
          </cell>
          <cell r="AQ87">
            <v>203076796</v>
          </cell>
          <cell r="AR87">
            <v>203480723</v>
          </cell>
          <cell r="AS87">
            <v>203801259</v>
          </cell>
          <cell r="AT87">
            <v>204250140</v>
          </cell>
          <cell r="AU87">
            <v>203238713</v>
          </cell>
          <cell r="AV87">
            <v>203328239</v>
          </cell>
          <cell r="AW87">
            <v>203534868</v>
          </cell>
          <cell r="AX87">
            <v>203726158</v>
          </cell>
          <cell r="AY87">
            <v>204724180</v>
          </cell>
          <cell r="AZ87">
            <v>205303143</v>
          </cell>
          <cell r="BA87">
            <v>206236669</v>
          </cell>
          <cell r="BB87">
            <v>206409035</v>
          </cell>
          <cell r="BC87">
            <v>206800868</v>
          </cell>
          <cell r="BD87">
            <v>207079550</v>
          </cell>
          <cell r="BE87">
            <v>207481073</v>
          </cell>
          <cell r="BF87">
            <v>208469402</v>
          </cell>
          <cell r="BG87">
            <v>209235413</v>
          </cell>
          <cell r="BH87">
            <v>209782964</v>
          </cell>
          <cell r="BI87">
            <v>210431424</v>
          </cell>
          <cell r="BJ87">
            <v>213436712</v>
          </cell>
          <cell r="BK87">
            <v>214060420</v>
          </cell>
          <cell r="BL87">
            <v>215041427</v>
          </cell>
          <cell r="BM87">
            <v>215875680</v>
          </cell>
          <cell r="BN87">
            <v>215933673</v>
          </cell>
          <cell r="BO87">
            <v>217190351</v>
          </cell>
          <cell r="BP87">
            <v>217839892</v>
          </cell>
          <cell r="BQ87">
            <v>217828174</v>
          </cell>
          <cell r="BR87">
            <v>218936895</v>
          </cell>
          <cell r="BS87">
            <v>219710734</v>
          </cell>
          <cell r="BT87">
            <v>221922851</v>
          </cell>
          <cell r="BU87">
            <v>222411070</v>
          </cell>
          <cell r="BV87">
            <v>223574061</v>
          </cell>
          <cell r="BW87">
            <v>224338913</v>
          </cell>
          <cell r="BX87">
            <v>225357356</v>
          </cell>
          <cell r="BY87">
            <v>226686233</v>
          </cell>
          <cell r="BZ87">
            <v>227235348</v>
          </cell>
          <cell r="CA87">
            <v>227207733</v>
          </cell>
          <cell r="CB87">
            <v>228771857</v>
          </cell>
          <cell r="CC87">
            <v>228916848</v>
          </cell>
          <cell r="CD87">
            <v>229977684</v>
          </cell>
          <cell r="CE87">
            <v>230413222</v>
          </cell>
          <cell r="CF87">
            <v>230385903</v>
          </cell>
          <cell r="CG87">
            <v>231957328</v>
          </cell>
          <cell r="CH87">
            <v>232419321</v>
          </cell>
          <cell r="CI87">
            <v>233604254</v>
          </cell>
          <cell r="CJ87">
            <v>256207432</v>
          </cell>
          <cell r="CK87">
            <v>0</v>
          </cell>
          <cell r="CL87">
            <v>0</v>
          </cell>
          <cell r="CM87">
            <v>0</v>
          </cell>
          <cell r="CN87">
            <v>0</v>
          </cell>
          <cell r="CO87">
            <v>0</v>
          </cell>
          <cell r="CP87">
            <v>0</v>
          </cell>
          <cell r="CQ87">
            <v>0</v>
          </cell>
          <cell r="CR87">
            <v>0</v>
          </cell>
          <cell r="CS87">
            <v>0</v>
          </cell>
          <cell r="CT87">
            <v>0</v>
          </cell>
          <cell r="CU87">
            <v>0</v>
          </cell>
          <cell r="CV87">
            <v>0</v>
          </cell>
          <cell r="CW87">
            <v>0</v>
          </cell>
          <cell r="CX87">
            <v>0</v>
          </cell>
          <cell r="CY87">
            <v>0</v>
          </cell>
          <cell r="CZ87">
            <v>0</v>
          </cell>
          <cell r="DA87">
            <v>0</v>
          </cell>
          <cell r="DB87">
            <v>0</v>
          </cell>
          <cell r="DC87">
            <v>0</v>
          </cell>
          <cell r="DD87">
            <v>0</v>
          </cell>
          <cell r="DE87">
            <v>0</v>
          </cell>
          <cell r="DF87">
            <v>0</v>
          </cell>
          <cell r="DG87">
            <v>0</v>
          </cell>
          <cell r="DH87">
            <v>0</v>
          </cell>
          <cell r="DI87">
            <v>0</v>
          </cell>
          <cell r="DJ87">
            <v>0</v>
          </cell>
          <cell r="DK87">
            <v>0</v>
          </cell>
          <cell r="DL87">
            <v>0</v>
          </cell>
          <cell r="DM87">
            <v>0</v>
          </cell>
          <cell r="DN87">
            <v>0</v>
          </cell>
          <cell r="DO87">
            <v>0</v>
          </cell>
          <cell r="DP87">
            <v>0</v>
          </cell>
          <cell r="DQ87">
            <v>0</v>
          </cell>
          <cell r="DR87">
            <v>0</v>
          </cell>
          <cell r="DS87">
            <v>0</v>
          </cell>
          <cell r="DT87">
            <v>0</v>
          </cell>
          <cell r="DU87">
            <v>0</v>
          </cell>
          <cell r="DV87">
            <v>0</v>
          </cell>
          <cell r="DW87">
            <v>0</v>
          </cell>
          <cell r="DX87">
            <v>0</v>
          </cell>
          <cell r="DY87">
            <v>0</v>
          </cell>
          <cell r="DZ87">
            <v>0</v>
          </cell>
          <cell r="EA87">
            <v>0</v>
          </cell>
          <cell r="EB87">
            <v>0</v>
          </cell>
          <cell r="EC87">
            <v>0</v>
          </cell>
          <cell r="ED87">
            <v>0</v>
          </cell>
          <cell r="EE87">
            <v>0</v>
          </cell>
          <cell r="EF87">
            <v>0</v>
          </cell>
          <cell r="EG87">
            <v>0</v>
          </cell>
          <cell r="EH87">
            <v>0</v>
          </cell>
          <cell r="EI87">
            <v>0</v>
          </cell>
          <cell r="EJ87">
            <v>0</v>
          </cell>
          <cell r="EK87">
            <v>0</v>
          </cell>
          <cell r="EL87">
            <v>0</v>
          </cell>
          <cell r="EM87">
            <v>0</v>
          </cell>
          <cell r="EN87">
            <v>0</v>
          </cell>
          <cell r="EO87">
            <v>0</v>
          </cell>
          <cell r="EP87">
            <v>0</v>
          </cell>
          <cell r="EQ87">
            <v>0</v>
          </cell>
          <cell r="ER87">
            <v>0</v>
          </cell>
          <cell r="ES87">
            <v>0</v>
          </cell>
          <cell r="ET87">
            <v>0</v>
          </cell>
          <cell r="EU87">
            <v>0</v>
          </cell>
          <cell r="EV87">
            <v>0</v>
          </cell>
          <cell r="EW87">
            <v>0</v>
          </cell>
          <cell r="EX87">
            <v>0</v>
          </cell>
          <cell r="EY87">
            <v>0</v>
          </cell>
          <cell r="EZ87">
            <v>0</v>
          </cell>
          <cell r="FA87">
            <v>0</v>
          </cell>
          <cell r="FB87">
            <v>0</v>
          </cell>
          <cell r="FC87">
            <v>0</v>
          </cell>
          <cell r="FD87">
            <v>0</v>
          </cell>
          <cell r="FE87">
            <v>0</v>
          </cell>
          <cell r="FF87">
            <v>0</v>
          </cell>
          <cell r="FG87">
            <v>83</v>
          </cell>
        </row>
        <row r="88">
          <cell r="FF88">
            <v>0</v>
          </cell>
          <cell r="FG88">
            <v>84</v>
          </cell>
        </row>
        <row r="89">
          <cell r="A89" t="str">
            <v>Total Water Plant - Net</v>
          </cell>
          <cell r="D89" t="str">
            <v xml:space="preserve">Balance Sheet </v>
          </cell>
          <cell r="FF89">
            <v>0</v>
          </cell>
          <cell r="FG89">
            <v>85</v>
          </cell>
        </row>
        <row r="90">
          <cell r="A90" t="str">
            <v>less CWIP - Water Plant</v>
          </cell>
          <cell r="D90" t="str">
            <v xml:space="preserve">Balance Sheet </v>
          </cell>
          <cell r="FF90">
            <v>0</v>
          </cell>
          <cell r="FG90">
            <v>86</v>
          </cell>
        </row>
        <row r="91">
          <cell r="A91" t="str">
            <v>Total Water Plant</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0</v>
          </cell>
          <cell r="BQ91">
            <v>0</v>
          </cell>
          <cell r="BR91">
            <v>0</v>
          </cell>
          <cell r="BS91">
            <v>0</v>
          </cell>
          <cell r="BT91">
            <v>0</v>
          </cell>
          <cell r="BU91">
            <v>0</v>
          </cell>
          <cell r="BV91">
            <v>0</v>
          </cell>
          <cell r="BW91">
            <v>0</v>
          </cell>
          <cell r="BX91">
            <v>0</v>
          </cell>
          <cell r="BY91">
            <v>0</v>
          </cell>
          <cell r="BZ91">
            <v>0</v>
          </cell>
          <cell r="CA91">
            <v>0</v>
          </cell>
          <cell r="CB91">
            <v>0</v>
          </cell>
          <cell r="CC91">
            <v>0</v>
          </cell>
          <cell r="CD91">
            <v>0</v>
          </cell>
          <cell r="CE91">
            <v>0</v>
          </cell>
          <cell r="CF91">
            <v>0</v>
          </cell>
          <cell r="CG91">
            <v>0</v>
          </cell>
          <cell r="CH91">
            <v>0</v>
          </cell>
          <cell r="CI91">
            <v>0</v>
          </cell>
          <cell r="CJ91">
            <v>0</v>
          </cell>
          <cell r="CK91">
            <v>0</v>
          </cell>
          <cell r="CL91">
            <v>0</v>
          </cell>
          <cell r="CM91">
            <v>0</v>
          </cell>
          <cell r="CN91">
            <v>0</v>
          </cell>
          <cell r="CO91">
            <v>0</v>
          </cell>
          <cell r="CP91">
            <v>0</v>
          </cell>
          <cell r="CQ91">
            <v>0</v>
          </cell>
          <cell r="CR91">
            <v>0</v>
          </cell>
          <cell r="CS91">
            <v>0</v>
          </cell>
          <cell r="CT91">
            <v>0</v>
          </cell>
          <cell r="CU91">
            <v>0</v>
          </cell>
          <cell r="CV91">
            <v>0</v>
          </cell>
          <cell r="CW91">
            <v>0</v>
          </cell>
          <cell r="CX91">
            <v>0</v>
          </cell>
          <cell r="CY91">
            <v>0</v>
          </cell>
          <cell r="CZ91">
            <v>0</v>
          </cell>
          <cell r="DA91">
            <v>0</v>
          </cell>
          <cell r="DB91">
            <v>0</v>
          </cell>
          <cell r="DC91">
            <v>0</v>
          </cell>
          <cell r="DD91">
            <v>0</v>
          </cell>
          <cell r="DE91">
            <v>0</v>
          </cell>
          <cell r="DF91">
            <v>0</v>
          </cell>
          <cell r="DG91">
            <v>0</v>
          </cell>
          <cell r="DH91">
            <v>0</v>
          </cell>
          <cell r="DI91">
            <v>0</v>
          </cell>
          <cell r="DJ91">
            <v>0</v>
          </cell>
          <cell r="DK91">
            <v>0</v>
          </cell>
          <cell r="DL91">
            <v>0</v>
          </cell>
          <cell r="DM91">
            <v>0</v>
          </cell>
          <cell r="DN91">
            <v>0</v>
          </cell>
          <cell r="DO91">
            <v>0</v>
          </cell>
          <cell r="DP91">
            <v>0</v>
          </cell>
          <cell r="DQ91">
            <v>0</v>
          </cell>
          <cell r="DR91">
            <v>0</v>
          </cell>
          <cell r="DS91">
            <v>0</v>
          </cell>
          <cell r="DT91">
            <v>0</v>
          </cell>
          <cell r="DU91">
            <v>0</v>
          </cell>
          <cell r="DV91">
            <v>0</v>
          </cell>
          <cell r="DW91">
            <v>0</v>
          </cell>
          <cell r="DX91">
            <v>0</v>
          </cell>
          <cell r="DY91">
            <v>0</v>
          </cell>
          <cell r="DZ91">
            <v>0</v>
          </cell>
          <cell r="EA91">
            <v>0</v>
          </cell>
          <cell r="EB91">
            <v>0</v>
          </cell>
          <cell r="EC91">
            <v>0</v>
          </cell>
          <cell r="ED91">
            <v>0</v>
          </cell>
          <cell r="EE91">
            <v>0</v>
          </cell>
          <cell r="EF91">
            <v>0</v>
          </cell>
          <cell r="EG91">
            <v>0</v>
          </cell>
          <cell r="EH91">
            <v>0</v>
          </cell>
          <cell r="EI91">
            <v>0</v>
          </cell>
          <cell r="EJ91">
            <v>0</v>
          </cell>
          <cell r="EK91">
            <v>0</v>
          </cell>
          <cell r="EL91">
            <v>0</v>
          </cell>
          <cell r="EM91">
            <v>0</v>
          </cell>
          <cell r="EN91">
            <v>0</v>
          </cell>
          <cell r="EO91">
            <v>0</v>
          </cell>
          <cell r="EP91">
            <v>0</v>
          </cell>
          <cell r="EQ91">
            <v>0</v>
          </cell>
          <cell r="ER91">
            <v>0</v>
          </cell>
          <cell r="ES91">
            <v>0</v>
          </cell>
          <cell r="ET91">
            <v>0</v>
          </cell>
          <cell r="EU91">
            <v>0</v>
          </cell>
          <cell r="EV91">
            <v>0</v>
          </cell>
          <cell r="EW91">
            <v>0</v>
          </cell>
          <cell r="EX91">
            <v>0</v>
          </cell>
          <cell r="EY91">
            <v>0</v>
          </cell>
          <cell r="EZ91">
            <v>0</v>
          </cell>
          <cell r="FA91">
            <v>0</v>
          </cell>
          <cell r="FB91">
            <v>0</v>
          </cell>
          <cell r="FC91">
            <v>0</v>
          </cell>
          <cell r="FD91">
            <v>0</v>
          </cell>
          <cell r="FE91">
            <v>0</v>
          </cell>
          <cell r="FF91">
            <v>0</v>
          </cell>
          <cell r="FG91">
            <v>87</v>
          </cell>
        </row>
        <row r="92">
          <cell r="FF92">
            <v>0</v>
          </cell>
          <cell r="FG92">
            <v>88</v>
          </cell>
        </row>
        <row r="93">
          <cell r="A93" t="str">
            <v>Total Property, Plant, and Equipment</v>
          </cell>
          <cell r="D93" t="str">
            <v xml:space="preserve">Balance Sheet </v>
          </cell>
          <cell r="AG93">
            <v>204694869</v>
          </cell>
          <cell r="AH93">
            <v>205627340</v>
          </cell>
          <cell r="AI93">
            <v>206207000</v>
          </cell>
          <cell r="AJ93">
            <v>206809601</v>
          </cell>
          <cell r="AK93">
            <v>207575802</v>
          </cell>
          <cell r="AL93">
            <v>208170346</v>
          </cell>
          <cell r="AM93">
            <v>208194861</v>
          </cell>
          <cell r="AN93">
            <v>209000339</v>
          </cell>
          <cell r="AO93">
            <v>209818041</v>
          </cell>
          <cell r="AP93">
            <v>210675157</v>
          </cell>
          <cell r="AQ93">
            <v>211176686</v>
          </cell>
          <cell r="AR93">
            <v>212088884</v>
          </cell>
          <cell r="AS93">
            <v>212781422</v>
          </cell>
          <cell r="AT93">
            <v>213588184</v>
          </cell>
          <cell r="AU93">
            <v>213412687</v>
          </cell>
          <cell r="AV93">
            <v>213787310</v>
          </cell>
          <cell r="AW93">
            <v>215196423</v>
          </cell>
          <cell r="AX93">
            <v>215771664</v>
          </cell>
          <cell r="AY93">
            <v>216613114</v>
          </cell>
          <cell r="AZ93">
            <v>217460748</v>
          </cell>
          <cell r="BA93">
            <v>218124437</v>
          </cell>
          <cell r="BB93">
            <v>218666500</v>
          </cell>
          <cell r="BC93">
            <v>219392907</v>
          </cell>
          <cell r="BD93">
            <v>220061521</v>
          </cell>
          <cell r="BE93">
            <v>221456141</v>
          </cell>
          <cell r="BF93">
            <v>222114212</v>
          </cell>
          <cell r="BG93">
            <v>222999752</v>
          </cell>
          <cell r="BH93">
            <v>223519893</v>
          </cell>
          <cell r="BI93">
            <v>224628840</v>
          </cell>
          <cell r="BJ93">
            <v>226576872</v>
          </cell>
          <cell r="BK93">
            <v>227324198</v>
          </cell>
          <cell r="BL93">
            <v>228424789</v>
          </cell>
          <cell r="BM93">
            <v>229908693</v>
          </cell>
          <cell r="BN93">
            <v>230148276</v>
          </cell>
          <cell r="BO93">
            <v>230900175</v>
          </cell>
          <cell r="BP93">
            <v>231963252</v>
          </cell>
          <cell r="BQ93">
            <v>233248949</v>
          </cell>
          <cell r="BR93">
            <v>234410174</v>
          </cell>
          <cell r="BS93">
            <v>235506415</v>
          </cell>
          <cell r="BT93">
            <v>236691255</v>
          </cell>
          <cell r="BU93">
            <v>238247281</v>
          </cell>
          <cell r="BV93">
            <v>239524124</v>
          </cell>
          <cell r="BW93">
            <v>241313555</v>
          </cell>
          <cell r="BX93">
            <v>242662449</v>
          </cell>
          <cell r="BY93">
            <v>245592743</v>
          </cell>
          <cell r="BZ93">
            <v>246184643</v>
          </cell>
          <cell r="CA93">
            <v>249220489</v>
          </cell>
          <cell r="CB93">
            <v>253772868</v>
          </cell>
          <cell r="CC93">
            <v>257275882</v>
          </cell>
          <cell r="CD93">
            <v>262832996</v>
          </cell>
          <cell r="CE93">
            <v>266286404</v>
          </cell>
          <cell r="CF93">
            <v>268391960</v>
          </cell>
          <cell r="CG93">
            <v>271216284</v>
          </cell>
          <cell r="CH93">
            <v>275295294</v>
          </cell>
          <cell r="CI93">
            <v>278893724</v>
          </cell>
          <cell r="CJ93">
            <v>279823228</v>
          </cell>
          <cell r="CK93">
            <v>0</v>
          </cell>
          <cell r="FF93">
            <v>0</v>
          </cell>
          <cell r="FG93">
            <v>89</v>
          </cell>
        </row>
        <row r="94">
          <cell r="A94" t="str">
            <v>less Electric Plant (above)</v>
          </cell>
          <cell r="AG94">
            <v>-196482669</v>
          </cell>
          <cell r="AH94">
            <v>-197251455</v>
          </cell>
          <cell r="AI94">
            <v>-197813877</v>
          </cell>
          <cell r="AJ94">
            <v>-199741835</v>
          </cell>
          <cell r="AK94">
            <v>-200427101</v>
          </cell>
          <cell r="AL94">
            <v>-200455043</v>
          </cell>
          <cell r="AM94">
            <v>-200682374</v>
          </cell>
          <cell r="AN94">
            <v>-201193162</v>
          </cell>
          <cell r="AO94">
            <v>-202241311</v>
          </cell>
          <cell r="AP94">
            <v>-202569535</v>
          </cell>
          <cell r="AQ94">
            <v>-203076796</v>
          </cell>
          <cell r="AR94">
            <v>-203480723</v>
          </cell>
          <cell r="AS94">
            <v>-203801259</v>
          </cell>
          <cell r="AT94">
            <v>-204250140</v>
          </cell>
          <cell r="AU94">
            <v>-203238713</v>
          </cell>
          <cell r="AV94">
            <v>-203328239</v>
          </cell>
          <cell r="AW94">
            <v>-203534868</v>
          </cell>
          <cell r="AX94">
            <v>-203726158</v>
          </cell>
          <cell r="AY94">
            <v>-204724180</v>
          </cell>
          <cell r="AZ94">
            <v>-205303143</v>
          </cell>
          <cell r="BA94">
            <v>-206236669</v>
          </cell>
          <cell r="BB94">
            <v>-206409035</v>
          </cell>
          <cell r="BC94">
            <v>-206800868</v>
          </cell>
          <cell r="BD94">
            <v>-207079550</v>
          </cell>
          <cell r="BE94">
            <v>-207481073</v>
          </cell>
          <cell r="BF94">
            <v>-208469402</v>
          </cell>
          <cell r="BG94">
            <v>-209235413</v>
          </cell>
          <cell r="BH94">
            <v>-209782964</v>
          </cell>
          <cell r="BI94">
            <v>-210431424</v>
          </cell>
          <cell r="BJ94">
            <v>-213436712</v>
          </cell>
          <cell r="BK94">
            <v>-214060420</v>
          </cell>
          <cell r="BL94">
            <v>-215041427</v>
          </cell>
          <cell r="BM94">
            <v>-215875680</v>
          </cell>
          <cell r="BN94">
            <v>-215933673</v>
          </cell>
          <cell r="BO94">
            <v>-217190351</v>
          </cell>
          <cell r="BP94">
            <v>-217839892</v>
          </cell>
          <cell r="BQ94">
            <v>-217828174</v>
          </cell>
          <cell r="BR94">
            <v>-218936895</v>
          </cell>
          <cell r="BS94">
            <v>-219710734</v>
          </cell>
          <cell r="BT94">
            <v>-221922851</v>
          </cell>
          <cell r="BU94">
            <v>-222411070</v>
          </cell>
          <cell r="BV94">
            <v>-223574061</v>
          </cell>
          <cell r="BW94">
            <v>-224338913</v>
          </cell>
          <cell r="BX94">
            <v>-225357356</v>
          </cell>
          <cell r="BY94">
            <v>-226686233</v>
          </cell>
          <cell r="BZ94">
            <v>-227235348</v>
          </cell>
          <cell r="CA94">
            <v>-227207733</v>
          </cell>
          <cell r="CB94">
            <v>-228771857</v>
          </cell>
          <cell r="CC94">
            <v>-228916848</v>
          </cell>
          <cell r="CD94">
            <v>-229977684</v>
          </cell>
          <cell r="CE94">
            <v>-230413222</v>
          </cell>
          <cell r="CF94">
            <v>-230385903</v>
          </cell>
          <cell r="CG94">
            <v>-231957328</v>
          </cell>
          <cell r="CH94">
            <v>-232419321</v>
          </cell>
          <cell r="CI94">
            <v>-233604254</v>
          </cell>
          <cell r="CJ94">
            <v>-256207432</v>
          </cell>
          <cell r="CK94">
            <v>0</v>
          </cell>
          <cell r="CL94">
            <v>0</v>
          </cell>
          <cell r="CM94">
            <v>0</v>
          </cell>
          <cell r="CN94">
            <v>0</v>
          </cell>
          <cell r="CO94">
            <v>0</v>
          </cell>
          <cell r="CP94">
            <v>0</v>
          </cell>
          <cell r="CQ94">
            <v>0</v>
          </cell>
          <cell r="CR94">
            <v>0</v>
          </cell>
          <cell r="CS94">
            <v>0</v>
          </cell>
          <cell r="CT94">
            <v>0</v>
          </cell>
          <cell r="CU94">
            <v>0</v>
          </cell>
          <cell r="CV94">
            <v>0</v>
          </cell>
          <cell r="CW94">
            <v>0</v>
          </cell>
          <cell r="CX94">
            <v>0</v>
          </cell>
          <cell r="CY94">
            <v>0</v>
          </cell>
          <cell r="CZ94">
            <v>0</v>
          </cell>
          <cell r="DA94">
            <v>0</v>
          </cell>
          <cell r="DB94">
            <v>0</v>
          </cell>
          <cell r="DC94">
            <v>0</v>
          </cell>
          <cell r="DD94">
            <v>0</v>
          </cell>
          <cell r="DE94">
            <v>0</v>
          </cell>
          <cell r="DF94">
            <v>0</v>
          </cell>
          <cell r="DG94">
            <v>0</v>
          </cell>
          <cell r="DH94">
            <v>0</v>
          </cell>
          <cell r="DI94">
            <v>0</v>
          </cell>
          <cell r="DJ94">
            <v>0</v>
          </cell>
          <cell r="DK94">
            <v>0</v>
          </cell>
          <cell r="DL94">
            <v>0</v>
          </cell>
          <cell r="DM94">
            <v>0</v>
          </cell>
          <cell r="DN94">
            <v>0</v>
          </cell>
          <cell r="DO94">
            <v>0</v>
          </cell>
          <cell r="DP94">
            <v>0</v>
          </cell>
          <cell r="DQ94">
            <v>0</v>
          </cell>
          <cell r="DR94">
            <v>0</v>
          </cell>
          <cell r="DS94">
            <v>0</v>
          </cell>
          <cell r="DT94">
            <v>0</v>
          </cell>
          <cell r="DU94">
            <v>0</v>
          </cell>
          <cell r="DV94">
            <v>0</v>
          </cell>
          <cell r="DW94">
            <v>0</v>
          </cell>
          <cell r="DX94">
            <v>0</v>
          </cell>
          <cell r="DY94">
            <v>0</v>
          </cell>
          <cell r="DZ94">
            <v>0</v>
          </cell>
          <cell r="EA94">
            <v>0</v>
          </cell>
          <cell r="EB94">
            <v>0</v>
          </cell>
          <cell r="EC94">
            <v>0</v>
          </cell>
          <cell r="ED94">
            <v>0</v>
          </cell>
          <cell r="EE94">
            <v>0</v>
          </cell>
          <cell r="EF94">
            <v>0</v>
          </cell>
          <cell r="EG94">
            <v>0</v>
          </cell>
          <cell r="EH94">
            <v>0</v>
          </cell>
          <cell r="EI94">
            <v>0</v>
          </cell>
          <cell r="EJ94">
            <v>0</v>
          </cell>
          <cell r="EK94">
            <v>0</v>
          </cell>
          <cell r="EL94">
            <v>0</v>
          </cell>
          <cell r="EM94">
            <v>0</v>
          </cell>
          <cell r="EN94">
            <v>0</v>
          </cell>
          <cell r="EO94">
            <v>0</v>
          </cell>
          <cell r="EP94">
            <v>0</v>
          </cell>
          <cell r="EQ94">
            <v>0</v>
          </cell>
          <cell r="ER94">
            <v>0</v>
          </cell>
          <cell r="ES94">
            <v>0</v>
          </cell>
          <cell r="ET94">
            <v>0</v>
          </cell>
          <cell r="EU94">
            <v>0</v>
          </cell>
          <cell r="EV94">
            <v>0</v>
          </cell>
          <cell r="EW94">
            <v>0</v>
          </cell>
          <cell r="EX94">
            <v>0</v>
          </cell>
          <cell r="EY94">
            <v>0</v>
          </cell>
          <cell r="EZ94">
            <v>0</v>
          </cell>
          <cell r="FA94">
            <v>0</v>
          </cell>
          <cell r="FB94">
            <v>0</v>
          </cell>
          <cell r="FC94">
            <v>0</v>
          </cell>
          <cell r="FD94">
            <v>0</v>
          </cell>
          <cell r="FE94">
            <v>0</v>
          </cell>
          <cell r="FF94">
            <v>0</v>
          </cell>
          <cell r="FG94">
            <v>90</v>
          </cell>
        </row>
        <row r="95">
          <cell r="A95" t="str">
            <v>less Water Plant (above)</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v>
          </cell>
          <cell r="BY95">
            <v>0</v>
          </cell>
          <cell r="BZ95">
            <v>0</v>
          </cell>
          <cell r="CA95">
            <v>0</v>
          </cell>
          <cell r="CB95">
            <v>0</v>
          </cell>
          <cell r="CC95">
            <v>0</v>
          </cell>
          <cell r="CD95">
            <v>0</v>
          </cell>
          <cell r="CE95">
            <v>0</v>
          </cell>
          <cell r="CF95">
            <v>0</v>
          </cell>
          <cell r="CG95">
            <v>0</v>
          </cell>
          <cell r="CH95">
            <v>0</v>
          </cell>
          <cell r="CI95">
            <v>0</v>
          </cell>
          <cell r="CJ95">
            <v>0</v>
          </cell>
          <cell r="CK95">
            <v>0</v>
          </cell>
          <cell r="CL95">
            <v>0</v>
          </cell>
          <cell r="CM95">
            <v>0</v>
          </cell>
          <cell r="CN95">
            <v>0</v>
          </cell>
          <cell r="CO95">
            <v>0</v>
          </cell>
          <cell r="CP95">
            <v>0</v>
          </cell>
          <cell r="CQ95">
            <v>0</v>
          </cell>
          <cell r="CR95">
            <v>0</v>
          </cell>
          <cell r="CS95">
            <v>0</v>
          </cell>
          <cell r="CT95">
            <v>0</v>
          </cell>
          <cell r="CU95">
            <v>0</v>
          </cell>
          <cell r="CV95">
            <v>0</v>
          </cell>
          <cell r="CW95">
            <v>0</v>
          </cell>
          <cell r="CX95">
            <v>0</v>
          </cell>
          <cell r="CY95">
            <v>0</v>
          </cell>
          <cell r="CZ95">
            <v>0</v>
          </cell>
          <cell r="DA95">
            <v>0</v>
          </cell>
          <cell r="DB95">
            <v>0</v>
          </cell>
          <cell r="DC95">
            <v>0</v>
          </cell>
          <cell r="DD95">
            <v>0</v>
          </cell>
          <cell r="DE95">
            <v>0</v>
          </cell>
          <cell r="DF95">
            <v>0</v>
          </cell>
          <cell r="DG95">
            <v>0</v>
          </cell>
          <cell r="DH95">
            <v>0</v>
          </cell>
          <cell r="DI95">
            <v>0</v>
          </cell>
          <cell r="DJ95">
            <v>0</v>
          </cell>
          <cell r="DK95">
            <v>0</v>
          </cell>
          <cell r="DL95">
            <v>0</v>
          </cell>
          <cell r="DM95">
            <v>0</v>
          </cell>
          <cell r="DN95">
            <v>0</v>
          </cell>
          <cell r="DO95">
            <v>0</v>
          </cell>
          <cell r="DP95">
            <v>0</v>
          </cell>
          <cell r="DQ95">
            <v>0</v>
          </cell>
          <cell r="DR95">
            <v>0</v>
          </cell>
          <cell r="DS95">
            <v>0</v>
          </cell>
          <cell r="DT95">
            <v>0</v>
          </cell>
          <cell r="DU95">
            <v>0</v>
          </cell>
          <cell r="DV95">
            <v>0</v>
          </cell>
          <cell r="DW95">
            <v>0</v>
          </cell>
          <cell r="DX95">
            <v>0</v>
          </cell>
          <cell r="DY95">
            <v>0</v>
          </cell>
          <cell r="DZ95">
            <v>0</v>
          </cell>
          <cell r="EA95">
            <v>0</v>
          </cell>
          <cell r="EB95">
            <v>0</v>
          </cell>
          <cell r="EC95">
            <v>0</v>
          </cell>
          <cell r="ED95">
            <v>0</v>
          </cell>
          <cell r="EE95">
            <v>0</v>
          </cell>
          <cell r="EF95">
            <v>0</v>
          </cell>
          <cell r="EG95">
            <v>0</v>
          </cell>
          <cell r="EH95">
            <v>0</v>
          </cell>
          <cell r="EI95">
            <v>0</v>
          </cell>
          <cell r="EJ95">
            <v>0</v>
          </cell>
          <cell r="EK95">
            <v>0</v>
          </cell>
          <cell r="EL95">
            <v>0</v>
          </cell>
          <cell r="EM95">
            <v>0</v>
          </cell>
          <cell r="EN95">
            <v>0</v>
          </cell>
          <cell r="EO95">
            <v>0</v>
          </cell>
          <cell r="EP95">
            <v>0</v>
          </cell>
          <cell r="EQ95">
            <v>0</v>
          </cell>
          <cell r="ER95">
            <v>0</v>
          </cell>
          <cell r="ES95">
            <v>0</v>
          </cell>
          <cell r="ET95">
            <v>0</v>
          </cell>
          <cell r="EU95">
            <v>0</v>
          </cell>
          <cell r="EV95">
            <v>0</v>
          </cell>
          <cell r="EW95">
            <v>0</v>
          </cell>
          <cell r="EX95">
            <v>0</v>
          </cell>
          <cell r="EY95">
            <v>0</v>
          </cell>
          <cell r="EZ95">
            <v>0</v>
          </cell>
          <cell r="FA95">
            <v>0</v>
          </cell>
          <cell r="FB95">
            <v>0</v>
          </cell>
          <cell r="FC95">
            <v>0</v>
          </cell>
          <cell r="FD95">
            <v>0</v>
          </cell>
          <cell r="FE95">
            <v>0</v>
          </cell>
          <cell r="FF95">
            <v>0</v>
          </cell>
          <cell r="FG95">
            <v>91</v>
          </cell>
        </row>
        <row r="96">
          <cell r="A96" t="str">
            <v>Deferred Purchased Capacity costs</v>
          </cell>
          <cell r="D96" t="str">
            <v>Green Book</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cell r="BV96">
            <v>0</v>
          </cell>
          <cell r="BW96">
            <v>0</v>
          </cell>
          <cell r="BX96">
            <v>0</v>
          </cell>
          <cell r="BY96">
            <v>0</v>
          </cell>
          <cell r="BZ96">
            <v>0</v>
          </cell>
          <cell r="CA96">
            <v>0</v>
          </cell>
          <cell r="CB96">
            <v>0</v>
          </cell>
          <cell r="CC96">
            <v>0</v>
          </cell>
          <cell r="CD96">
            <v>0</v>
          </cell>
          <cell r="CE96">
            <v>0</v>
          </cell>
          <cell r="CF96">
            <v>0</v>
          </cell>
          <cell r="CG96">
            <v>0</v>
          </cell>
          <cell r="CH96">
            <v>0</v>
          </cell>
          <cell r="CI96">
            <v>0</v>
          </cell>
          <cell r="CJ96">
            <v>0</v>
          </cell>
          <cell r="CK96">
            <v>0</v>
          </cell>
          <cell r="CL96">
            <v>0</v>
          </cell>
          <cell r="CM96">
            <v>0</v>
          </cell>
          <cell r="CN96">
            <v>0</v>
          </cell>
          <cell r="CO96">
            <v>0</v>
          </cell>
          <cell r="CP96">
            <v>0</v>
          </cell>
          <cell r="CQ96">
            <v>0</v>
          </cell>
          <cell r="CR96">
            <v>0</v>
          </cell>
          <cell r="CS96">
            <v>0</v>
          </cell>
          <cell r="CT96">
            <v>0</v>
          </cell>
          <cell r="CU96">
            <v>0</v>
          </cell>
          <cell r="CV96">
            <v>0</v>
          </cell>
          <cell r="CW96">
            <v>0</v>
          </cell>
          <cell r="CX96">
            <v>0</v>
          </cell>
          <cell r="CY96">
            <v>0</v>
          </cell>
          <cell r="CZ96">
            <v>0</v>
          </cell>
          <cell r="DA96">
            <v>0</v>
          </cell>
          <cell r="DB96">
            <v>0</v>
          </cell>
          <cell r="DC96">
            <v>0</v>
          </cell>
          <cell r="DD96">
            <v>0</v>
          </cell>
          <cell r="DE96">
            <v>0</v>
          </cell>
          <cell r="DF96">
            <v>0</v>
          </cell>
          <cell r="DG96">
            <v>0</v>
          </cell>
          <cell r="DH96">
            <v>0</v>
          </cell>
          <cell r="DI96">
            <v>0</v>
          </cell>
          <cell r="DJ96">
            <v>0</v>
          </cell>
          <cell r="DK96">
            <v>0</v>
          </cell>
          <cell r="DL96">
            <v>0</v>
          </cell>
          <cell r="DM96">
            <v>0</v>
          </cell>
          <cell r="DN96">
            <v>0</v>
          </cell>
          <cell r="DO96">
            <v>0</v>
          </cell>
          <cell r="DP96">
            <v>0</v>
          </cell>
          <cell r="DQ96">
            <v>0</v>
          </cell>
          <cell r="DR96">
            <v>0</v>
          </cell>
          <cell r="DS96">
            <v>0</v>
          </cell>
          <cell r="DT96">
            <v>0</v>
          </cell>
          <cell r="DU96">
            <v>0</v>
          </cell>
          <cell r="DV96">
            <v>0</v>
          </cell>
          <cell r="DW96">
            <v>0</v>
          </cell>
          <cell r="DX96">
            <v>0</v>
          </cell>
          <cell r="DY96">
            <v>0</v>
          </cell>
          <cell r="DZ96">
            <v>0</v>
          </cell>
          <cell r="EA96">
            <v>0</v>
          </cell>
          <cell r="EB96">
            <v>0</v>
          </cell>
          <cell r="EC96">
            <v>0</v>
          </cell>
          <cell r="ED96">
            <v>0</v>
          </cell>
          <cell r="EE96">
            <v>0</v>
          </cell>
          <cell r="EF96">
            <v>0</v>
          </cell>
          <cell r="EG96">
            <v>0</v>
          </cell>
          <cell r="EH96">
            <v>0</v>
          </cell>
          <cell r="EI96">
            <v>0</v>
          </cell>
          <cell r="EJ96">
            <v>0</v>
          </cell>
          <cell r="EK96">
            <v>0</v>
          </cell>
          <cell r="EL96">
            <v>0</v>
          </cell>
          <cell r="EM96">
            <v>0</v>
          </cell>
          <cell r="EN96">
            <v>0</v>
          </cell>
          <cell r="EO96">
            <v>0</v>
          </cell>
          <cell r="EP96">
            <v>0</v>
          </cell>
          <cell r="EQ96">
            <v>0</v>
          </cell>
          <cell r="ER96">
            <v>0</v>
          </cell>
          <cell r="ES96">
            <v>0</v>
          </cell>
          <cell r="ET96">
            <v>0</v>
          </cell>
          <cell r="EU96">
            <v>0</v>
          </cell>
          <cell r="EV96">
            <v>0</v>
          </cell>
          <cell r="EW96">
            <v>0</v>
          </cell>
          <cell r="EX96">
            <v>0</v>
          </cell>
          <cell r="EY96">
            <v>0</v>
          </cell>
          <cell r="EZ96">
            <v>0</v>
          </cell>
          <cell r="FA96">
            <v>0</v>
          </cell>
          <cell r="FB96">
            <v>0</v>
          </cell>
          <cell r="FC96">
            <v>0</v>
          </cell>
          <cell r="FD96">
            <v>0</v>
          </cell>
          <cell r="FE96">
            <v>0</v>
          </cell>
          <cell r="FF96">
            <v>0</v>
          </cell>
          <cell r="FG96">
            <v>92</v>
          </cell>
        </row>
        <row r="97">
          <cell r="A97" t="str">
            <v>Deferred DSM costs</v>
          </cell>
          <cell r="D97" t="str">
            <v>Green Book</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cell r="BV97">
            <v>0</v>
          </cell>
          <cell r="BW97">
            <v>0</v>
          </cell>
          <cell r="BX97">
            <v>0</v>
          </cell>
          <cell r="BY97">
            <v>0</v>
          </cell>
          <cell r="BZ97">
            <v>0</v>
          </cell>
          <cell r="CA97">
            <v>0</v>
          </cell>
          <cell r="CB97">
            <v>0</v>
          </cell>
          <cell r="CC97">
            <v>0</v>
          </cell>
          <cell r="CD97">
            <v>0</v>
          </cell>
          <cell r="CE97">
            <v>0</v>
          </cell>
          <cell r="CF97">
            <v>0</v>
          </cell>
          <cell r="CG97">
            <v>0</v>
          </cell>
          <cell r="CH97">
            <v>0</v>
          </cell>
          <cell r="CI97">
            <v>0</v>
          </cell>
          <cell r="CJ97">
            <v>0</v>
          </cell>
          <cell r="CK97">
            <v>0</v>
          </cell>
          <cell r="CL97">
            <v>0</v>
          </cell>
          <cell r="CM97">
            <v>0</v>
          </cell>
          <cell r="CN97">
            <v>0</v>
          </cell>
          <cell r="CO97">
            <v>0</v>
          </cell>
          <cell r="CP97">
            <v>0</v>
          </cell>
          <cell r="CQ97">
            <v>0</v>
          </cell>
          <cell r="CR97">
            <v>0</v>
          </cell>
          <cell r="CS97">
            <v>0</v>
          </cell>
          <cell r="CT97">
            <v>0</v>
          </cell>
          <cell r="CU97">
            <v>0</v>
          </cell>
          <cell r="CV97">
            <v>0</v>
          </cell>
          <cell r="CW97">
            <v>0</v>
          </cell>
          <cell r="CX97">
            <v>0</v>
          </cell>
          <cell r="CY97">
            <v>0</v>
          </cell>
          <cell r="CZ97">
            <v>0</v>
          </cell>
          <cell r="DA97">
            <v>0</v>
          </cell>
          <cell r="DB97">
            <v>0</v>
          </cell>
          <cell r="DC97">
            <v>0</v>
          </cell>
          <cell r="DD97">
            <v>0</v>
          </cell>
          <cell r="DE97">
            <v>0</v>
          </cell>
          <cell r="DF97">
            <v>0</v>
          </cell>
          <cell r="DG97">
            <v>0</v>
          </cell>
          <cell r="DH97">
            <v>0</v>
          </cell>
          <cell r="DI97">
            <v>0</v>
          </cell>
          <cell r="DJ97">
            <v>0</v>
          </cell>
          <cell r="DK97">
            <v>0</v>
          </cell>
          <cell r="DL97">
            <v>0</v>
          </cell>
          <cell r="DM97">
            <v>0</v>
          </cell>
          <cell r="DN97">
            <v>0</v>
          </cell>
          <cell r="DO97">
            <v>0</v>
          </cell>
          <cell r="DP97">
            <v>0</v>
          </cell>
          <cell r="DQ97">
            <v>0</v>
          </cell>
          <cell r="DR97">
            <v>0</v>
          </cell>
          <cell r="DS97">
            <v>0</v>
          </cell>
          <cell r="DT97">
            <v>0</v>
          </cell>
          <cell r="DU97">
            <v>0</v>
          </cell>
          <cell r="DV97">
            <v>0</v>
          </cell>
          <cell r="DW97">
            <v>0</v>
          </cell>
          <cell r="DX97">
            <v>0</v>
          </cell>
          <cell r="DY97">
            <v>0</v>
          </cell>
          <cell r="DZ97">
            <v>0</v>
          </cell>
          <cell r="EA97">
            <v>0</v>
          </cell>
          <cell r="EB97">
            <v>0</v>
          </cell>
          <cell r="EC97">
            <v>0</v>
          </cell>
          <cell r="ED97">
            <v>0</v>
          </cell>
          <cell r="EE97">
            <v>0</v>
          </cell>
          <cell r="EF97">
            <v>0</v>
          </cell>
          <cell r="EG97">
            <v>0</v>
          </cell>
          <cell r="EH97">
            <v>0</v>
          </cell>
          <cell r="EI97">
            <v>0</v>
          </cell>
          <cell r="EJ97">
            <v>0</v>
          </cell>
          <cell r="EK97">
            <v>0</v>
          </cell>
          <cell r="EL97">
            <v>0</v>
          </cell>
          <cell r="EM97">
            <v>0</v>
          </cell>
          <cell r="EN97">
            <v>0</v>
          </cell>
          <cell r="EO97">
            <v>0</v>
          </cell>
          <cell r="EP97">
            <v>0</v>
          </cell>
          <cell r="EQ97">
            <v>0</v>
          </cell>
          <cell r="ER97">
            <v>0</v>
          </cell>
          <cell r="ES97">
            <v>0</v>
          </cell>
          <cell r="ET97">
            <v>0</v>
          </cell>
          <cell r="EU97">
            <v>0</v>
          </cell>
          <cell r="EV97">
            <v>0</v>
          </cell>
          <cell r="EW97">
            <v>0</v>
          </cell>
          <cell r="EX97">
            <v>0</v>
          </cell>
          <cell r="EY97">
            <v>0</v>
          </cell>
          <cell r="EZ97">
            <v>0</v>
          </cell>
          <cell r="FA97">
            <v>0</v>
          </cell>
          <cell r="FB97">
            <v>0</v>
          </cell>
          <cell r="FC97">
            <v>0</v>
          </cell>
          <cell r="FD97">
            <v>0</v>
          </cell>
          <cell r="FE97">
            <v>0</v>
          </cell>
          <cell r="FF97">
            <v>0</v>
          </cell>
          <cell r="FG97">
            <v>93</v>
          </cell>
        </row>
        <row r="98">
          <cell r="A98" t="str">
            <v>Non-electric investment</v>
          </cell>
          <cell r="AG98">
            <v>8212200</v>
          </cell>
          <cell r="AH98">
            <v>8375885</v>
          </cell>
          <cell r="AI98">
            <v>8393123</v>
          </cell>
          <cell r="AJ98">
            <v>7067766</v>
          </cell>
          <cell r="AK98">
            <v>7148701</v>
          </cell>
          <cell r="AL98">
            <v>7715303</v>
          </cell>
          <cell r="AM98">
            <v>7512487</v>
          </cell>
          <cell r="AN98">
            <v>7807177</v>
          </cell>
          <cell r="AO98">
            <v>7576730</v>
          </cell>
          <cell r="AP98">
            <v>8105622</v>
          </cell>
          <cell r="AQ98">
            <v>8099890</v>
          </cell>
          <cell r="AR98">
            <v>8608161</v>
          </cell>
          <cell r="AS98">
            <v>8980163</v>
          </cell>
          <cell r="AT98">
            <v>9338044</v>
          </cell>
          <cell r="AU98">
            <v>10173974</v>
          </cell>
          <cell r="AV98">
            <v>10459071</v>
          </cell>
          <cell r="AW98">
            <v>11661555</v>
          </cell>
          <cell r="AX98">
            <v>12045506</v>
          </cell>
          <cell r="AY98">
            <v>11888934</v>
          </cell>
          <cell r="AZ98">
            <v>12157605</v>
          </cell>
          <cell r="BA98">
            <v>11887768</v>
          </cell>
          <cell r="BB98">
            <v>12257465</v>
          </cell>
          <cell r="BC98">
            <v>12592039</v>
          </cell>
          <cell r="BD98">
            <v>12981971</v>
          </cell>
          <cell r="BE98">
            <v>13975068</v>
          </cell>
          <cell r="BF98">
            <v>13644810</v>
          </cell>
          <cell r="BG98">
            <v>13764339</v>
          </cell>
          <cell r="BH98">
            <v>13736929</v>
          </cell>
          <cell r="BI98">
            <v>14197416</v>
          </cell>
          <cell r="BJ98">
            <v>13140160</v>
          </cell>
          <cell r="BK98">
            <v>13263778</v>
          </cell>
          <cell r="BL98">
            <v>13383362</v>
          </cell>
          <cell r="BM98">
            <v>14033013</v>
          </cell>
          <cell r="BN98">
            <v>14214603</v>
          </cell>
          <cell r="BO98">
            <v>13709824</v>
          </cell>
          <cell r="BP98">
            <v>14123360</v>
          </cell>
          <cell r="BQ98">
            <v>15420775</v>
          </cell>
          <cell r="BR98">
            <v>15473279</v>
          </cell>
          <cell r="BS98">
            <v>15795681</v>
          </cell>
          <cell r="BT98">
            <v>14768404</v>
          </cell>
          <cell r="BU98">
            <v>15836211</v>
          </cell>
          <cell r="BV98">
            <v>15950063</v>
          </cell>
          <cell r="BW98">
            <v>16974642</v>
          </cell>
          <cell r="BX98">
            <v>17305093</v>
          </cell>
          <cell r="BY98">
            <v>18906510</v>
          </cell>
          <cell r="BZ98">
            <v>18949295</v>
          </cell>
          <cell r="CA98">
            <v>22012756</v>
          </cell>
          <cell r="CB98">
            <v>25001011</v>
          </cell>
          <cell r="CC98">
            <v>28359034</v>
          </cell>
          <cell r="CD98">
            <v>32855312</v>
          </cell>
          <cell r="CE98">
            <v>35873182</v>
          </cell>
          <cell r="CF98">
            <v>38006057</v>
          </cell>
          <cell r="CG98">
            <v>39258956</v>
          </cell>
          <cell r="CH98">
            <v>42875973</v>
          </cell>
          <cell r="CI98">
            <v>45289470</v>
          </cell>
          <cell r="CJ98">
            <v>23615796</v>
          </cell>
          <cell r="CK98">
            <v>0</v>
          </cell>
          <cell r="CL98">
            <v>0</v>
          </cell>
          <cell r="CM98">
            <v>0</v>
          </cell>
          <cell r="CN98">
            <v>0</v>
          </cell>
          <cell r="CO98">
            <v>0</v>
          </cell>
          <cell r="CP98">
            <v>0</v>
          </cell>
          <cell r="CQ98">
            <v>0</v>
          </cell>
          <cell r="CR98">
            <v>0</v>
          </cell>
          <cell r="CS98">
            <v>0</v>
          </cell>
          <cell r="CT98">
            <v>0</v>
          </cell>
          <cell r="CU98">
            <v>0</v>
          </cell>
          <cell r="CV98">
            <v>0</v>
          </cell>
          <cell r="CW98">
            <v>0</v>
          </cell>
          <cell r="CX98">
            <v>0</v>
          </cell>
          <cell r="CY98">
            <v>0</v>
          </cell>
          <cell r="CZ98">
            <v>0</v>
          </cell>
          <cell r="DA98">
            <v>0</v>
          </cell>
          <cell r="DB98">
            <v>0</v>
          </cell>
          <cell r="DC98">
            <v>0</v>
          </cell>
          <cell r="DD98">
            <v>0</v>
          </cell>
          <cell r="DE98">
            <v>0</v>
          </cell>
          <cell r="DF98">
            <v>0</v>
          </cell>
          <cell r="DG98">
            <v>0</v>
          </cell>
          <cell r="DH98">
            <v>0</v>
          </cell>
          <cell r="DI98">
            <v>0</v>
          </cell>
          <cell r="DJ98">
            <v>0</v>
          </cell>
          <cell r="DK98">
            <v>0</v>
          </cell>
          <cell r="DL98">
            <v>0</v>
          </cell>
          <cell r="DM98">
            <v>0</v>
          </cell>
          <cell r="DN98">
            <v>0</v>
          </cell>
          <cell r="DO98">
            <v>0</v>
          </cell>
          <cell r="DP98">
            <v>0</v>
          </cell>
          <cell r="DQ98">
            <v>0</v>
          </cell>
          <cell r="DR98">
            <v>0</v>
          </cell>
          <cell r="DS98">
            <v>0</v>
          </cell>
          <cell r="DT98">
            <v>0</v>
          </cell>
          <cell r="DU98">
            <v>0</v>
          </cell>
          <cell r="DV98">
            <v>0</v>
          </cell>
          <cell r="DW98">
            <v>0</v>
          </cell>
          <cell r="DX98">
            <v>0</v>
          </cell>
          <cell r="DY98">
            <v>0</v>
          </cell>
          <cell r="DZ98">
            <v>0</v>
          </cell>
          <cell r="EA98">
            <v>0</v>
          </cell>
          <cell r="EB98">
            <v>0</v>
          </cell>
          <cell r="EC98">
            <v>0</v>
          </cell>
          <cell r="ED98">
            <v>0</v>
          </cell>
          <cell r="EE98">
            <v>0</v>
          </cell>
          <cell r="EF98">
            <v>0</v>
          </cell>
          <cell r="EG98">
            <v>0</v>
          </cell>
          <cell r="EH98">
            <v>0</v>
          </cell>
          <cell r="EI98">
            <v>0</v>
          </cell>
          <cell r="EJ98">
            <v>0</v>
          </cell>
          <cell r="EK98">
            <v>0</v>
          </cell>
          <cell r="EL98">
            <v>0</v>
          </cell>
          <cell r="EM98">
            <v>0</v>
          </cell>
          <cell r="EN98">
            <v>0</v>
          </cell>
          <cell r="EO98">
            <v>0</v>
          </cell>
          <cell r="EP98">
            <v>0</v>
          </cell>
          <cell r="EQ98">
            <v>0</v>
          </cell>
          <cell r="ER98">
            <v>0</v>
          </cell>
          <cell r="ES98">
            <v>0</v>
          </cell>
          <cell r="ET98">
            <v>0</v>
          </cell>
          <cell r="EU98">
            <v>0</v>
          </cell>
          <cell r="EV98">
            <v>0</v>
          </cell>
          <cell r="EW98">
            <v>0</v>
          </cell>
          <cell r="EX98">
            <v>0</v>
          </cell>
          <cell r="EY98">
            <v>0</v>
          </cell>
          <cell r="EZ98">
            <v>0</v>
          </cell>
          <cell r="FA98">
            <v>0</v>
          </cell>
          <cell r="FB98">
            <v>0</v>
          </cell>
          <cell r="FC98">
            <v>0</v>
          </cell>
          <cell r="FD98">
            <v>0</v>
          </cell>
          <cell r="FE98">
            <v>0</v>
          </cell>
          <cell r="FF98">
            <v>0</v>
          </cell>
          <cell r="FG98">
            <v>94</v>
          </cell>
        </row>
        <row r="99">
          <cell r="FF99">
            <v>0</v>
          </cell>
          <cell r="FG99">
            <v>95</v>
          </cell>
        </row>
        <row r="100">
          <cell r="A100" t="str">
            <v>13 Month Moving Averages</v>
          </cell>
          <cell r="FF100">
            <v>0</v>
          </cell>
          <cell r="FG100">
            <v>96</v>
          </cell>
        </row>
        <row r="101">
          <cell r="A101" t="str">
            <v>Electric Plant</v>
          </cell>
          <cell r="AT101">
            <v>200709010.76923078</v>
          </cell>
          <cell r="AU101">
            <v>201306508.53846154</v>
          </cell>
          <cell r="AV101">
            <v>201767066.84615386</v>
          </cell>
          <cell r="AW101">
            <v>202191248.53846154</v>
          </cell>
          <cell r="AX101">
            <v>202483020.30769232</v>
          </cell>
          <cell r="AY101">
            <v>202736793.92307693</v>
          </cell>
          <cell r="AZ101">
            <v>203065189.07692307</v>
          </cell>
          <cell r="BA101">
            <v>203420632.84615386</v>
          </cell>
          <cell r="BB101">
            <v>203808594.92307693</v>
          </cell>
          <cell r="BC101">
            <v>204129189.07692307</v>
          </cell>
          <cell r="BD101">
            <v>204454676.23076922</v>
          </cell>
          <cell r="BE101">
            <v>204762580.38461539</v>
          </cell>
          <cell r="BF101">
            <v>205070299.61538461</v>
          </cell>
          <cell r="BG101">
            <v>205429387.53846154</v>
          </cell>
          <cell r="BH101">
            <v>205812870.07692307</v>
          </cell>
          <cell r="BI101">
            <v>206316274</v>
          </cell>
          <cell r="BJ101">
            <v>206862672.84615386</v>
          </cell>
          <cell r="BK101">
            <v>207624353.15384614</v>
          </cell>
          <cell r="BL101">
            <v>208419296.38461539</v>
          </cell>
          <cell r="BM101">
            <v>209212930.76923078</v>
          </cell>
          <cell r="BN101">
            <v>210026202.84615386</v>
          </cell>
          <cell r="BO101">
            <v>210772126.23076922</v>
          </cell>
          <cell r="BP101">
            <v>211601458.23076922</v>
          </cell>
          <cell r="BQ101">
            <v>212450613.92307693</v>
          </cell>
          <cell r="BR101">
            <v>213277431.15384614</v>
          </cell>
          <cell r="BS101">
            <v>214158648.23076922</v>
          </cell>
          <cell r="BT101">
            <v>215023366.07692307</v>
          </cell>
          <cell r="BU101">
            <v>215999322.84615386</v>
          </cell>
          <cell r="BV101">
            <v>216970715.61538461</v>
          </cell>
          <cell r="BW101">
            <v>217981687.69230768</v>
          </cell>
          <cell r="BX101">
            <v>218820318.53846154</v>
          </cell>
          <cell r="BY101">
            <v>219689313.61538461</v>
          </cell>
          <cell r="BZ101">
            <v>220585067.92307693</v>
          </cell>
          <cell r="CA101">
            <v>221458888.53846154</v>
          </cell>
          <cell r="CB101">
            <v>222326123.92307693</v>
          </cell>
          <cell r="CC101">
            <v>223217009</v>
          </cell>
          <cell r="CD101">
            <v>224069082.53846154</v>
          </cell>
          <cell r="CE101">
            <v>225003660.23076922</v>
          </cell>
          <cell r="CF101">
            <v>225886454.61538461</v>
          </cell>
          <cell r="CG101">
            <v>226707621.46153846</v>
          </cell>
          <cell r="CH101">
            <v>227479504.30769232</v>
          </cell>
          <cell r="CI101">
            <v>228249369.76923078</v>
          </cell>
          <cell r="CJ101">
            <v>229020923.07692307</v>
          </cell>
          <cell r="CK101">
            <v>231472347.61538461</v>
          </cell>
          <cell r="CL101">
            <v>214137166.38461539</v>
          </cell>
          <cell r="CM101">
            <v>196699763.84615386</v>
          </cell>
          <cell r="CN101">
            <v>179220121.69230768</v>
          </cell>
          <cell r="CO101">
            <v>161742603.76923078</v>
          </cell>
          <cell r="CP101">
            <v>144144768.61538461</v>
          </cell>
          <cell r="CQ101">
            <v>126535780.3076923</v>
          </cell>
          <cell r="CR101">
            <v>108845189.23076923</v>
          </cell>
          <cell r="CS101">
            <v>91121095.230769232</v>
          </cell>
          <cell r="CT101">
            <v>73399102.692307696</v>
          </cell>
          <cell r="CU101">
            <v>55556231.307692304</v>
          </cell>
          <cell r="CV101">
            <v>37677822</v>
          </cell>
          <cell r="CW101">
            <v>19708264</v>
          </cell>
          <cell r="CX101">
            <v>0</v>
          </cell>
          <cell r="CY101">
            <v>0</v>
          </cell>
          <cell r="CZ101">
            <v>0</v>
          </cell>
          <cell r="DA101">
            <v>0</v>
          </cell>
          <cell r="DB101">
            <v>0</v>
          </cell>
          <cell r="DC101">
            <v>0</v>
          </cell>
          <cell r="DD101">
            <v>0</v>
          </cell>
          <cell r="DE101">
            <v>0</v>
          </cell>
          <cell r="DF101">
            <v>0</v>
          </cell>
          <cell r="DG101">
            <v>0</v>
          </cell>
          <cell r="DH101">
            <v>0</v>
          </cell>
          <cell r="DI101">
            <v>0</v>
          </cell>
          <cell r="DJ101">
            <v>0</v>
          </cell>
          <cell r="DK101">
            <v>0</v>
          </cell>
          <cell r="DL101">
            <v>0</v>
          </cell>
          <cell r="DM101">
            <v>0</v>
          </cell>
          <cell r="DN101">
            <v>0</v>
          </cell>
          <cell r="DO101">
            <v>0</v>
          </cell>
          <cell r="DP101">
            <v>0</v>
          </cell>
          <cell r="DQ101">
            <v>0</v>
          </cell>
          <cell r="DR101">
            <v>0</v>
          </cell>
          <cell r="DS101">
            <v>0</v>
          </cell>
          <cell r="DT101">
            <v>0</v>
          </cell>
          <cell r="DU101">
            <v>0</v>
          </cell>
          <cell r="DV101">
            <v>0</v>
          </cell>
          <cell r="DW101">
            <v>0</v>
          </cell>
          <cell r="DX101">
            <v>0</v>
          </cell>
          <cell r="DY101">
            <v>0</v>
          </cell>
          <cell r="DZ101">
            <v>0</v>
          </cell>
          <cell r="EA101">
            <v>0</v>
          </cell>
          <cell r="EB101">
            <v>0</v>
          </cell>
          <cell r="EC101">
            <v>0</v>
          </cell>
          <cell r="ED101">
            <v>0</v>
          </cell>
          <cell r="EE101">
            <v>0</v>
          </cell>
          <cell r="EF101">
            <v>0</v>
          </cell>
          <cell r="EG101">
            <v>0</v>
          </cell>
          <cell r="EH101">
            <v>0</v>
          </cell>
          <cell r="EI101">
            <v>0</v>
          </cell>
          <cell r="EJ101">
            <v>0</v>
          </cell>
          <cell r="EK101">
            <v>0</v>
          </cell>
          <cell r="EL101">
            <v>0</v>
          </cell>
          <cell r="EM101">
            <v>0</v>
          </cell>
          <cell r="EN101">
            <v>0</v>
          </cell>
          <cell r="EO101">
            <v>0</v>
          </cell>
          <cell r="EP101">
            <v>0</v>
          </cell>
          <cell r="EQ101">
            <v>0</v>
          </cell>
          <cell r="ER101">
            <v>0</v>
          </cell>
          <cell r="ES101">
            <v>0</v>
          </cell>
          <cell r="ET101">
            <v>0</v>
          </cell>
          <cell r="EU101">
            <v>0</v>
          </cell>
          <cell r="EV101">
            <v>0</v>
          </cell>
          <cell r="EW101">
            <v>0</v>
          </cell>
          <cell r="EX101">
            <v>0</v>
          </cell>
          <cell r="EY101">
            <v>0</v>
          </cell>
          <cell r="EZ101">
            <v>0</v>
          </cell>
          <cell r="FA101">
            <v>0</v>
          </cell>
          <cell r="FB101">
            <v>0</v>
          </cell>
          <cell r="FC101">
            <v>0</v>
          </cell>
          <cell r="FD101">
            <v>0</v>
          </cell>
          <cell r="FE101">
            <v>0</v>
          </cell>
          <cell r="FF101">
            <v>0</v>
          </cell>
          <cell r="FG101">
            <v>97</v>
          </cell>
        </row>
        <row r="102">
          <cell r="A102" t="str">
            <v>Non-Electric Plant</v>
          </cell>
          <cell r="AT102">
            <v>7969477.538461538</v>
          </cell>
          <cell r="AU102">
            <v>8056080.923076923</v>
          </cell>
          <cell r="AV102">
            <v>8194395.461538462</v>
          </cell>
          <cell r="AW102">
            <v>8353314.538461538</v>
          </cell>
          <cell r="AX102">
            <v>8706682.9230769239</v>
          </cell>
          <cell r="AY102">
            <v>9083360.2307692301</v>
          </cell>
          <cell r="AZ102">
            <v>9404408.7692307699</v>
          </cell>
          <cell r="BA102">
            <v>9761725.538461538</v>
          </cell>
          <cell r="BB102">
            <v>10075617.153846154</v>
          </cell>
          <cell r="BC102">
            <v>10435673.692307692</v>
          </cell>
          <cell r="BD102">
            <v>10780782.692307692</v>
          </cell>
          <cell r="BE102">
            <v>11156327.384615384</v>
          </cell>
          <cell r="BF102">
            <v>11569166.384615384</v>
          </cell>
          <cell r="BG102">
            <v>11927985.384615384</v>
          </cell>
          <cell r="BH102">
            <v>12268469.615384616</v>
          </cell>
          <cell r="BI102">
            <v>12542543.076923076</v>
          </cell>
          <cell r="BJ102">
            <v>12830108.076923076</v>
          </cell>
          <cell r="BK102">
            <v>12943846.923076924</v>
          </cell>
          <cell r="BL102">
            <v>13037560.153846154</v>
          </cell>
          <cell r="BM102">
            <v>13152516.153846154</v>
          </cell>
          <cell r="BN102">
            <v>13296778.307692308</v>
          </cell>
          <cell r="BO102">
            <v>13475765.615384616</v>
          </cell>
          <cell r="BP102">
            <v>13587485.538461538</v>
          </cell>
          <cell r="BQ102">
            <v>13705279.461538462</v>
          </cell>
          <cell r="BR102">
            <v>13892879.76923077</v>
          </cell>
          <cell r="BS102">
            <v>14008126.76923077</v>
          </cell>
          <cell r="BT102">
            <v>14173578.384615384</v>
          </cell>
          <cell r="BU102">
            <v>14250814.153846154</v>
          </cell>
          <cell r="BV102">
            <v>14412297.384615384</v>
          </cell>
          <cell r="BW102">
            <v>14547116.384615384</v>
          </cell>
          <cell r="BX102">
            <v>14842076.538461538</v>
          </cell>
          <cell r="BY102">
            <v>15152946.923076924</v>
          </cell>
          <cell r="BZ102">
            <v>15577804.461538462</v>
          </cell>
          <cell r="CA102">
            <v>15955980</v>
          </cell>
          <cell r="CB102">
            <v>16555837.923076924</v>
          </cell>
          <cell r="CC102">
            <v>17424390.769230768</v>
          </cell>
          <cell r="CD102">
            <v>18519442.615384616</v>
          </cell>
          <cell r="CE102">
            <v>19860560.846153848</v>
          </cell>
          <cell r="CF102">
            <v>21429784.153846152</v>
          </cell>
          <cell r="CG102">
            <v>23138274.615384616</v>
          </cell>
          <cell r="CH102">
            <v>25022163.230769232</v>
          </cell>
          <cell r="CI102">
            <v>27102144.923076924</v>
          </cell>
          <cell r="CJ102">
            <v>29359022.384615384</v>
          </cell>
          <cell r="CK102">
            <v>29869880.384615384</v>
          </cell>
          <cell r="CL102">
            <v>28538719.384615384</v>
          </cell>
          <cell r="CM102">
            <v>27084372.46153846</v>
          </cell>
          <cell r="CN102">
            <v>25626734.384615384</v>
          </cell>
          <cell r="CO102">
            <v>23933445.46153846</v>
          </cell>
          <cell r="CP102">
            <v>22010290.769230768</v>
          </cell>
          <cell r="CQ102">
            <v>19828826.615384616</v>
          </cell>
          <cell r="CR102">
            <v>17301494.923076924</v>
          </cell>
          <cell r="CS102">
            <v>14542019.384615384</v>
          </cell>
          <cell r="CT102">
            <v>11618476.538461538</v>
          </cell>
          <cell r="CU102">
            <v>8598556.846153846</v>
          </cell>
          <cell r="CV102">
            <v>5300405.076923077</v>
          </cell>
          <cell r="CW102">
            <v>1816599.6923076923</v>
          </cell>
          <cell r="CX102">
            <v>0</v>
          </cell>
          <cell r="CY102">
            <v>0</v>
          </cell>
          <cell r="CZ102">
            <v>0</v>
          </cell>
          <cell r="DA102">
            <v>0</v>
          </cell>
          <cell r="DB102">
            <v>0</v>
          </cell>
          <cell r="DC102">
            <v>0</v>
          </cell>
          <cell r="DD102">
            <v>0</v>
          </cell>
          <cell r="DE102">
            <v>0</v>
          </cell>
          <cell r="DF102">
            <v>0</v>
          </cell>
          <cell r="DG102">
            <v>0</v>
          </cell>
          <cell r="DH102">
            <v>0</v>
          </cell>
          <cell r="DI102">
            <v>0</v>
          </cell>
          <cell r="DJ102">
            <v>0</v>
          </cell>
          <cell r="DK102">
            <v>0</v>
          </cell>
          <cell r="DL102">
            <v>0</v>
          </cell>
          <cell r="DM102">
            <v>0</v>
          </cell>
          <cell r="DN102">
            <v>0</v>
          </cell>
          <cell r="DO102">
            <v>0</v>
          </cell>
          <cell r="DP102">
            <v>0</v>
          </cell>
          <cell r="DQ102">
            <v>0</v>
          </cell>
          <cell r="DR102">
            <v>0</v>
          </cell>
          <cell r="DS102">
            <v>0</v>
          </cell>
          <cell r="DT102">
            <v>0</v>
          </cell>
          <cell r="DU102">
            <v>0</v>
          </cell>
          <cell r="DV102">
            <v>0</v>
          </cell>
          <cell r="DW102">
            <v>0</v>
          </cell>
          <cell r="DX102">
            <v>0</v>
          </cell>
          <cell r="DY102">
            <v>0</v>
          </cell>
          <cell r="DZ102">
            <v>0</v>
          </cell>
          <cell r="EA102">
            <v>0</v>
          </cell>
          <cell r="EB102">
            <v>0</v>
          </cell>
          <cell r="EC102">
            <v>0</v>
          </cell>
          <cell r="ED102">
            <v>0</v>
          </cell>
          <cell r="EE102">
            <v>0</v>
          </cell>
          <cell r="EF102">
            <v>0</v>
          </cell>
          <cell r="EG102">
            <v>0</v>
          </cell>
          <cell r="EH102">
            <v>0</v>
          </cell>
          <cell r="EI102">
            <v>0</v>
          </cell>
          <cell r="EJ102">
            <v>0</v>
          </cell>
          <cell r="EK102">
            <v>0</v>
          </cell>
          <cell r="EL102">
            <v>0</v>
          </cell>
          <cell r="EM102">
            <v>0</v>
          </cell>
          <cell r="EN102">
            <v>0</v>
          </cell>
          <cell r="EO102">
            <v>0</v>
          </cell>
          <cell r="EP102">
            <v>0</v>
          </cell>
          <cell r="EQ102">
            <v>0</v>
          </cell>
          <cell r="ER102">
            <v>0</v>
          </cell>
          <cell r="ES102">
            <v>0</v>
          </cell>
          <cell r="ET102">
            <v>0</v>
          </cell>
          <cell r="EU102">
            <v>0</v>
          </cell>
          <cell r="EV102">
            <v>0</v>
          </cell>
          <cell r="EW102">
            <v>0</v>
          </cell>
          <cell r="EX102">
            <v>0</v>
          </cell>
          <cell r="EY102">
            <v>0</v>
          </cell>
          <cell r="EZ102">
            <v>0</v>
          </cell>
          <cell r="FA102">
            <v>0</v>
          </cell>
          <cell r="FB102">
            <v>0</v>
          </cell>
          <cell r="FC102">
            <v>0</v>
          </cell>
          <cell r="FD102">
            <v>0</v>
          </cell>
          <cell r="FE102">
            <v>0</v>
          </cell>
          <cell r="FF102">
            <v>0</v>
          </cell>
          <cell r="FG102">
            <v>98</v>
          </cell>
        </row>
        <row r="103">
          <cell r="A103" t="str">
            <v>Water Plant</v>
          </cell>
          <cell r="AT103">
            <v>0</v>
          </cell>
          <cell r="AU103">
            <v>0</v>
          </cell>
          <cell r="AV103">
            <v>0</v>
          </cell>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v>0</v>
          </cell>
          <cell r="CG103">
            <v>0</v>
          </cell>
          <cell r="CH103">
            <v>0</v>
          </cell>
          <cell r="CI103">
            <v>0</v>
          </cell>
          <cell r="CJ103">
            <v>0</v>
          </cell>
          <cell r="CK103">
            <v>0</v>
          </cell>
          <cell r="CL103">
            <v>0</v>
          </cell>
          <cell r="CM103">
            <v>0</v>
          </cell>
          <cell r="CN103">
            <v>0</v>
          </cell>
          <cell r="CO103">
            <v>0</v>
          </cell>
          <cell r="CP103">
            <v>0</v>
          </cell>
          <cell r="CQ103">
            <v>0</v>
          </cell>
          <cell r="CR103">
            <v>0</v>
          </cell>
          <cell r="CS103">
            <v>0</v>
          </cell>
          <cell r="CT103">
            <v>0</v>
          </cell>
          <cell r="CU103">
            <v>0</v>
          </cell>
          <cell r="CV103">
            <v>0</v>
          </cell>
          <cell r="CW103">
            <v>0</v>
          </cell>
          <cell r="CX103">
            <v>0</v>
          </cell>
          <cell r="CY103">
            <v>0</v>
          </cell>
          <cell r="CZ103">
            <v>0</v>
          </cell>
          <cell r="DA103">
            <v>0</v>
          </cell>
          <cell r="DB103">
            <v>0</v>
          </cell>
          <cell r="DC103">
            <v>0</v>
          </cell>
          <cell r="DD103">
            <v>0</v>
          </cell>
          <cell r="DE103">
            <v>0</v>
          </cell>
          <cell r="DF103">
            <v>0</v>
          </cell>
          <cell r="DG103">
            <v>0</v>
          </cell>
          <cell r="DH103">
            <v>0</v>
          </cell>
          <cell r="DI103">
            <v>0</v>
          </cell>
          <cell r="DJ103">
            <v>0</v>
          </cell>
          <cell r="DK103">
            <v>0</v>
          </cell>
          <cell r="DL103">
            <v>0</v>
          </cell>
          <cell r="DM103">
            <v>0</v>
          </cell>
          <cell r="DN103">
            <v>0</v>
          </cell>
          <cell r="DO103">
            <v>0</v>
          </cell>
          <cell r="DP103">
            <v>0</v>
          </cell>
          <cell r="DQ103">
            <v>0</v>
          </cell>
          <cell r="DR103">
            <v>0</v>
          </cell>
          <cell r="DS103">
            <v>0</v>
          </cell>
          <cell r="DT103">
            <v>0</v>
          </cell>
          <cell r="DU103">
            <v>0</v>
          </cell>
          <cell r="DV103">
            <v>0</v>
          </cell>
          <cell r="DW103">
            <v>0</v>
          </cell>
          <cell r="DX103">
            <v>0</v>
          </cell>
          <cell r="DY103">
            <v>0</v>
          </cell>
          <cell r="DZ103">
            <v>0</v>
          </cell>
          <cell r="EA103">
            <v>0</v>
          </cell>
          <cell r="EB103">
            <v>0</v>
          </cell>
          <cell r="EC103">
            <v>0</v>
          </cell>
          <cell r="ED103">
            <v>0</v>
          </cell>
          <cell r="EE103">
            <v>0</v>
          </cell>
          <cell r="EF103">
            <v>0</v>
          </cell>
          <cell r="EG103">
            <v>0</v>
          </cell>
          <cell r="EH103">
            <v>0</v>
          </cell>
          <cell r="EI103">
            <v>0</v>
          </cell>
          <cell r="EJ103">
            <v>0</v>
          </cell>
          <cell r="EK103">
            <v>0</v>
          </cell>
          <cell r="EL103">
            <v>0</v>
          </cell>
          <cell r="EM103">
            <v>0</v>
          </cell>
          <cell r="EN103">
            <v>0</v>
          </cell>
          <cell r="EO103">
            <v>0</v>
          </cell>
          <cell r="EP103">
            <v>0</v>
          </cell>
          <cell r="EQ103">
            <v>0</v>
          </cell>
          <cell r="ER103">
            <v>0</v>
          </cell>
          <cell r="ES103">
            <v>0</v>
          </cell>
          <cell r="ET103">
            <v>0</v>
          </cell>
          <cell r="EU103">
            <v>0</v>
          </cell>
          <cell r="EV103">
            <v>0</v>
          </cell>
          <cell r="EW103">
            <v>0</v>
          </cell>
          <cell r="EX103">
            <v>0</v>
          </cell>
          <cell r="EY103">
            <v>0</v>
          </cell>
          <cell r="EZ103">
            <v>0</v>
          </cell>
          <cell r="FA103">
            <v>0</v>
          </cell>
          <cell r="FB103">
            <v>0</v>
          </cell>
          <cell r="FC103">
            <v>0</v>
          </cell>
          <cell r="FD103">
            <v>0</v>
          </cell>
          <cell r="FE103">
            <v>0</v>
          </cell>
          <cell r="FF103">
            <v>0</v>
          </cell>
          <cell r="FG103">
            <v>99</v>
          </cell>
        </row>
        <row r="104">
          <cell r="A104" t="str">
            <v>Total</v>
          </cell>
          <cell r="AT104">
            <v>208678488.30769232</v>
          </cell>
          <cell r="AU104">
            <v>209362589.46153846</v>
          </cell>
          <cell r="AV104">
            <v>209961462.30769232</v>
          </cell>
          <cell r="AW104">
            <v>210544563.07692307</v>
          </cell>
          <cell r="AX104">
            <v>211189703.23076925</v>
          </cell>
          <cell r="AY104">
            <v>211820154.15384614</v>
          </cell>
          <cell r="AZ104">
            <v>212469597.84615386</v>
          </cell>
          <cell r="BA104">
            <v>213182358.38461539</v>
          </cell>
          <cell r="BB104">
            <v>213884212.07692307</v>
          </cell>
          <cell r="BC104">
            <v>214564862.76923075</v>
          </cell>
          <cell r="BD104">
            <v>215235458.9230769</v>
          </cell>
          <cell r="BE104">
            <v>215918907.76923078</v>
          </cell>
          <cell r="BF104">
            <v>216639466</v>
          </cell>
          <cell r="BG104">
            <v>217357372.92307693</v>
          </cell>
          <cell r="BH104">
            <v>218081339.69230768</v>
          </cell>
          <cell r="BI104">
            <v>218858817.07692307</v>
          </cell>
          <cell r="BJ104">
            <v>219692780.92307693</v>
          </cell>
          <cell r="BK104">
            <v>220568200.07692307</v>
          </cell>
          <cell r="BL104">
            <v>221456856.53846154</v>
          </cell>
          <cell r="BM104">
            <v>222365446.92307693</v>
          </cell>
          <cell r="BN104">
            <v>223322981.15384617</v>
          </cell>
          <cell r="BO104">
            <v>224247891.84615383</v>
          </cell>
          <cell r="BP104">
            <v>225188943.76923075</v>
          </cell>
          <cell r="BQ104">
            <v>226155893.38461539</v>
          </cell>
          <cell r="BR104">
            <v>227170310.92307693</v>
          </cell>
          <cell r="BS104">
            <v>228166775</v>
          </cell>
          <cell r="BT104">
            <v>229196944.46153846</v>
          </cell>
          <cell r="BU104">
            <v>230250137</v>
          </cell>
          <cell r="BV104">
            <v>231383013</v>
          </cell>
          <cell r="BW104">
            <v>232528804.07692307</v>
          </cell>
          <cell r="BX104">
            <v>233662395.07692307</v>
          </cell>
          <cell r="BY104">
            <v>234842260.53846154</v>
          </cell>
          <cell r="BZ104">
            <v>236162872.38461539</v>
          </cell>
          <cell r="CA104">
            <v>237414868.53846154</v>
          </cell>
          <cell r="CB104">
            <v>238881961.84615386</v>
          </cell>
          <cell r="CC104">
            <v>240641399.76923078</v>
          </cell>
          <cell r="CD104">
            <v>242588525.15384614</v>
          </cell>
          <cell r="CE104">
            <v>244864221.07692307</v>
          </cell>
          <cell r="CF104">
            <v>247316238.76923075</v>
          </cell>
          <cell r="CG104">
            <v>249845896.07692307</v>
          </cell>
          <cell r="CH104">
            <v>252501667.53846157</v>
          </cell>
          <cell r="CI104">
            <v>255351514.69230771</v>
          </cell>
          <cell r="CJ104">
            <v>258379945.46153846</v>
          </cell>
          <cell r="CK104">
            <v>261342228</v>
          </cell>
          <cell r="CL104">
            <v>242675885.76923078</v>
          </cell>
          <cell r="CM104">
            <v>223784136.30769232</v>
          </cell>
          <cell r="CN104">
            <v>204846856.07692307</v>
          </cell>
          <cell r="CO104">
            <v>185676049.23076925</v>
          </cell>
          <cell r="CP104">
            <v>166155059.38461536</v>
          </cell>
          <cell r="CQ104">
            <v>146364606.92307693</v>
          </cell>
          <cell r="CR104">
            <v>126146684.15384616</v>
          </cell>
          <cell r="CS104">
            <v>105663114.61538461</v>
          </cell>
          <cell r="CT104">
            <v>85017579.230769232</v>
          </cell>
          <cell r="CU104">
            <v>64154788.153846152</v>
          </cell>
          <cell r="CV104">
            <v>42978227.07692308</v>
          </cell>
          <cell r="CW104">
            <v>21524863.692307692</v>
          </cell>
          <cell r="CX104">
            <v>0</v>
          </cell>
          <cell r="CY104">
            <v>0</v>
          </cell>
          <cell r="CZ104">
            <v>0</v>
          </cell>
          <cell r="DA104">
            <v>0</v>
          </cell>
          <cell r="DB104">
            <v>0</v>
          </cell>
          <cell r="DC104">
            <v>0</v>
          </cell>
          <cell r="DD104">
            <v>0</v>
          </cell>
          <cell r="DE104">
            <v>0</v>
          </cell>
          <cell r="DF104">
            <v>0</v>
          </cell>
          <cell r="DG104">
            <v>0</v>
          </cell>
          <cell r="DH104">
            <v>0</v>
          </cell>
          <cell r="DI104">
            <v>0</v>
          </cell>
          <cell r="DJ104">
            <v>0</v>
          </cell>
          <cell r="DK104">
            <v>0</v>
          </cell>
          <cell r="DL104">
            <v>0</v>
          </cell>
          <cell r="DM104">
            <v>0</v>
          </cell>
          <cell r="DN104">
            <v>0</v>
          </cell>
          <cell r="DO104">
            <v>0</v>
          </cell>
          <cell r="DP104">
            <v>0</v>
          </cell>
          <cell r="DQ104">
            <v>0</v>
          </cell>
          <cell r="DR104">
            <v>0</v>
          </cell>
          <cell r="DS104">
            <v>0</v>
          </cell>
          <cell r="DT104">
            <v>0</v>
          </cell>
          <cell r="DU104">
            <v>0</v>
          </cell>
          <cell r="DV104">
            <v>0</v>
          </cell>
          <cell r="DW104">
            <v>0</v>
          </cell>
          <cell r="DX104">
            <v>0</v>
          </cell>
          <cell r="DY104">
            <v>0</v>
          </cell>
          <cell r="DZ104">
            <v>0</v>
          </cell>
          <cell r="EA104">
            <v>0</v>
          </cell>
          <cell r="EB104">
            <v>0</v>
          </cell>
          <cell r="EC104">
            <v>0</v>
          </cell>
          <cell r="ED104">
            <v>0</v>
          </cell>
          <cell r="EE104">
            <v>0</v>
          </cell>
          <cell r="EF104">
            <v>0</v>
          </cell>
          <cell r="EG104">
            <v>0</v>
          </cell>
          <cell r="EH104">
            <v>0</v>
          </cell>
          <cell r="EI104">
            <v>0</v>
          </cell>
          <cell r="EJ104">
            <v>0</v>
          </cell>
          <cell r="EK104">
            <v>0</v>
          </cell>
          <cell r="EL104">
            <v>0</v>
          </cell>
          <cell r="EM104">
            <v>0</v>
          </cell>
          <cell r="EN104">
            <v>0</v>
          </cell>
          <cell r="EO104">
            <v>0</v>
          </cell>
          <cell r="EP104">
            <v>0</v>
          </cell>
          <cell r="EQ104">
            <v>0</v>
          </cell>
          <cell r="ER104">
            <v>0</v>
          </cell>
          <cell r="ES104">
            <v>0</v>
          </cell>
          <cell r="ET104">
            <v>0</v>
          </cell>
          <cell r="EU104">
            <v>0</v>
          </cell>
          <cell r="EV104">
            <v>0</v>
          </cell>
          <cell r="EW104">
            <v>0</v>
          </cell>
          <cell r="EX104">
            <v>0</v>
          </cell>
          <cell r="EY104">
            <v>0</v>
          </cell>
          <cell r="EZ104">
            <v>0</v>
          </cell>
          <cell r="FA104">
            <v>0</v>
          </cell>
          <cell r="FB104">
            <v>0</v>
          </cell>
          <cell r="FC104">
            <v>0</v>
          </cell>
          <cell r="FD104">
            <v>0</v>
          </cell>
          <cell r="FE104">
            <v>0</v>
          </cell>
          <cell r="FF104">
            <v>0</v>
          </cell>
          <cell r="FG104">
            <v>100</v>
          </cell>
        </row>
        <row r="105">
          <cell r="FF105">
            <v>0</v>
          </cell>
          <cell r="FG105">
            <v>101</v>
          </cell>
        </row>
        <row r="106">
          <cell r="A106" t="str">
            <v>Ratio Based on Moving Average</v>
          </cell>
          <cell r="FF106">
            <v>0</v>
          </cell>
          <cell r="FG106">
            <v>102</v>
          </cell>
        </row>
        <row r="107">
          <cell r="A107" t="str">
            <v>Electric Plant</v>
          </cell>
          <cell r="AT107">
            <v>0.96180977922980404</v>
          </cell>
          <cell r="AU107">
            <v>0.96152091477375956</v>
          </cell>
          <cell r="AV107">
            <v>0.9609719070753574</v>
          </cell>
          <cell r="AW107">
            <v>0.96032519474079403</v>
          </cell>
          <cell r="AX107">
            <v>0.95877316559527981</v>
          </cell>
          <cell r="AY107">
            <v>0.95711758275762593</v>
          </cell>
          <cell r="AZ107">
            <v>0.95573762616127145</v>
          </cell>
          <cell r="BA107">
            <v>0.95420950583138875</v>
          </cell>
          <cell r="BB107">
            <v>0.95289218846025692</v>
          </cell>
          <cell r="BC107">
            <v>0.9513635477979846</v>
          </cell>
          <cell r="BD107">
            <v>0.9499116793011293</v>
          </cell>
          <cell r="BE107">
            <v>0.94833093822177439</v>
          </cell>
          <cell r="BF107">
            <v>0.94659714317881771</v>
          </cell>
          <cell r="BG107">
            <v>0.94512270173215274</v>
          </cell>
          <cell r="BH107">
            <v>0.94374360670796376</v>
          </cell>
          <cell r="BI107">
            <v>0.94269116846905598</v>
          </cell>
          <cell r="BJ107">
            <v>0.94159977390692962</v>
          </cell>
          <cell r="BK107">
            <v>0.94131589722107367</v>
          </cell>
          <cell r="BL107">
            <v>0.94112821631430565</v>
          </cell>
          <cell r="BM107">
            <v>0.94085179898297777</v>
          </cell>
          <cell r="BN107">
            <v>0.94045942679525563</v>
          </cell>
          <cell r="BO107">
            <v>0.93990683477805126</v>
          </cell>
          <cell r="BP107">
            <v>0.93966184435597455</v>
          </cell>
          <cell r="BQ107">
            <v>0.9393989727332448</v>
          </cell>
          <cell r="BR107">
            <v>0.93884377006493991</v>
          </cell>
          <cell r="BS107">
            <v>0.93860575550830838</v>
          </cell>
          <cell r="BT107">
            <v>0.93815982836108947</v>
          </cell>
          <cell r="BU107">
            <v>0.93810725005628925</v>
          </cell>
          <cell r="BV107">
            <v>0.93771237915112038</v>
          </cell>
          <cell r="BW107">
            <v>0.937439508011218</v>
          </cell>
          <cell r="BX107">
            <v>0.93648067959940484</v>
          </cell>
          <cell r="BY107">
            <v>0.93547606428104857</v>
          </cell>
          <cell r="BZ107">
            <v>0.93403787689299267</v>
          </cell>
          <cell r="CA107">
            <v>0.93279283602486296</v>
          </cell>
          <cell r="CB107">
            <v>0.93069448276827482</v>
          </cell>
          <cell r="CC107">
            <v>0.92759188241948254</v>
          </cell>
          <cell r="CD107">
            <v>0.9236590329091624</v>
          </cell>
          <cell r="CE107">
            <v>0.91889153605697771</v>
          </cell>
          <cell r="CF107">
            <v>0.91335067903146405</v>
          </cell>
          <cell r="CG107">
            <v>0.90738981516726314</v>
          </cell>
          <cell r="CH107">
            <v>0.90090297828643917</v>
          </cell>
          <cell r="CI107">
            <v>0.89386338688558653</v>
          </cell>
          <cell r="CJ107">
            <v>0.88637267365246941</v>
          </cell>
          <cell r="CK107">
            <v>0.88570587840624293</v>
          </cell>
          <cell r="CL107">
            <v>0.88239985487575856</v>
          </cell>
          <cell r="CM107">
            <v>0.87897099004239176</v>
          </cell>
          <cell r="CN107">
            <v>0.87489808300991367</v>
          </cell>
          <cell r="CO107">
            <v>0.87110106251887909</v>
          </cell>
          <cell r="CP107">
            <v>0.86753162467185918</v>
          </cell>
          <cell r="CQ107">
            <v>0.86452444322276756</v>
          </cell>
          <cell r="CR107">
            <v>0.86284621717066823</v>
          </cell>
          <cell r="CS107">
            <v>0.86237373905218906</v>
          </cell>
          <cell r="CT107">
            <v>0.86334030392791261</v>
          </cell>
          <cell r="CU107">
            <v>0.86597170540826807</v>
          </cell>
          <cell r="CV107">
            <v>0.87667231904572673</v>
          </cell>
          <cell r="CW107">
            <v>0.91560459019506413</v>
          </cell>
          <cell r="CX107">
            <v>0</v>
          </cell>
          <cell r="CY107">
            <v>0</v>
          </cell>
          <cell r="CZ107">
            <v>0</v>
          </cell>
          <cell r="DA107">
            <v>0</v>
          </cell>
          <cell r="DB107">
            <v>0</v>
          </cell>
          <cell r="DC107">
            <v>0</v>
          </cell>
          <cell r="DD107">
            <v>0</v>
          </cell>
          <cell r="DE107">
            <v>0</v>
          </cell>
          <cell r="DF107">
            <v>0</v>
          </cell>
          <cell r="DG107">
            <v>0</v>
          </cell>
          <cell r="DH107">
            <v>0</v>
          </cell>
          <cell r="DI107">
            <v>0</v>
          </cell>
          <cell r="DJ107">
            <v>0</v>
          </cell>
          <cell r="DK107">
            <v>0</v>
          </cell>
          <cell r="DL107">
            <v>0</v>
          </cell>
          <cell r="DM107">
            <v>0</v>
          </cell>
          <cell r="DN107">
            <v>0</v>
          </cell>
          <cell r="DO107">
            <v>0</v>
          </cell>
          <cell r="DP107">
            <v>0</v>
          </cell>
          <cell r="DQ107">
            <v>0</v>
          </cell>
          <cell r="DR107">
            <v>0</v>
          </cell>
          <cell r="DS107">
            <v>0</v>
          </cell>
          <cell r="DT107">
            <v>0</v>
          </cell>
          <cell r="DU107">
            <v>0</v>
          </cell>
          <cell r="DV107">
            <v>0</v>
          </cell>
          <cell r="DW107">
            <v>0</v>
          </cell>
          <cell r="DX107">
            <v>0</v>
          </cell>
          <cell r="DY107">
            <v>0</v>
          </cell>
          <cell r="DZ107">
            <v>0</v>
          </cell>
          <cell r="EA107">
            <v>0</v>
          </cell>
          <cell r="EB107">
            <v>0</v>
          </cell>
          <cell r="EC107">
            <v>0</v>
          </cell>
          <cell r="ED107">
            <v>0</v>
          </cell>
          <cell r="EE107">
            <v>0</v>
          </cell>
          <cell r="EF107">
            <v>0</v>
          </cell>
          <cell r="EG107">
            <v>0</v>
          </cell>
          <cell r="EH107">
            <v>0</v>
          </cell>
          <cell r="EI107">
            <v>0</v>
          </cell>
          <cell r="EJ107">
            <v>0</v>
          </cell>
          <cell r="EK107">
            <v>0</v>
          </cell>
          <cell r="EL107">
            <v>0</v>
          </cell>
          <cell r="EM107">
            <v>0</v>
          </cell>
          <cell r="EN107">
            <v>0</v>
          </cell>
          <cell r="EO107">
            <v>0</v>
          </cell>
          <cell r="EP107">
            <v>0</v>
          </cell>
          <cell r="EQ107">
            <v>0</v>
          </cell>
          <cell r="ER107">
            <v>0</v>
          </cell>
          <cell r="ES107">
            <v>0</v>
          </cell>
          <cell r="ET107">
            <v>0</v>
          </cell>
          <cell r="EU107">
            <v>0</v>
          </cell>
          <cell r="EV107">
            <v>0</v>
          </cell>
          <cell r="EW107">
            <v>0</v>
          </cell>
          <cell r="EX107">
            <v>0</v>
          </cell>
          <cell r="EY107">
            <v>0</v>
          </cell>
          <cell r="EZ107">
            <v>0</v>
          </cell>
          <cell r="FA107">
            <v>0</v>
          </cell>
          <cell r="FB107">
            <v>0</v>
          </cell>
          <cell r="FC107">
            <v>0</v>
          </cell>
          <cell r="FD107">
            <v>0</v>
          </cell>
          <cell r="FE107">
            <v>0</v>
          </cell>
          <cell r="FF107">
            <v>0</v>
          </cell>
          <cell r="FG107">
            <v>103</v>
          </cell>
        </row>
        <row r="108">
          <cell r="A108" t="str">
            <v>Other Plant</v>
          </cell>
          <cell r="AT108">
            <v>3.8190220770196015E-2</v>
          </cell>
          <cell r="AU108">
            <v>3.8479085226240418E-2</v>
          </cell>
          <cell r="AV108">
            <v>3.9028092924642606E-2</v>
          </cell>
          <cell r="AW108">
            <v>3.9674805259206004E-2</v>
          </cell>
          <cell r="AX108">
            <v>4.1226834404720192E-2</v>
          </cell>
          <cell r="AY108">
            <v>4.2882417242374092E-2</v>
          </cell>
          <cell r="AZ108">
            <v>4.4262373838728518E-2</v>
          </cell>
          <cell r="BA108">
            <v>4.5790494168611313E-2</v>
          </cell>
          <cell r="BB108">
            <v>4.710781153974318E-2</v>
          </cell>
          <cell r="BC108">
            <v>4.8636452202015429E-2</v>
          </cell>
          <cell r="BD108">
            <v>5.0088320698870724E-2</v>
          </cell>
          <cell r="BE108">
            <v>5.1669061778225618E-2</v>
          </cell>
          <cell r="BF108">
            <v>5.3402856821182267E-2</v>
          </cell>
          <cell r="BG108">
            <v>5.4877298267847187E-2</v>
          </cell>
          <cell r="BH108">
            <v>5.6256393292036244E-2</v>
          </cell>
          <cell r="BI108">
            <v>5.7308831530944009E-2</v>
          </cell>
          <cell r="BJ108">
            <v>5.8400226093070398E-2</v>
          </cell>
          <cell r="BK108">
            <v>5.8684102778926259E-2</v>
          </cell>
          <cell r="BL108">
            <v>5.8871783685694352E-2</v>
          </cell>
          <cell r="BM108">
            <v>5.9148201017022284E-2</v>
          </cell>
          <cell r="BN108">
            <v>5.954057320474429E-2</v>
          </cell>
          <cell r="BO108">
            <v>6.0093165221948748E-2</v>
          </cell>
          <cell r="BP108">
            <v>6.0338155644025442E-2</v>
          </cell>
          <cell r="BQ108">
            <v>6.060102726675521E-2</v>
          </cell>
          <cell r="BR108">
            <v>6.1156229935060022E-2</v>
          </cell>
          <cell r="BS108">
            <v>6.1394244491691528E-2</v>
          </cell>
          <cell r="BT108">
            <v>6.1840171638910535E-2</v>
          </cell>
          <cell r="BU108">
            <v>6.1892749943710801E-2</v>
          </cell>
          <cell r="BV108">
            <v>6.2287620848879621E-2</v>
          </cell>
          <cell r="BW108">
            <v>6.2560491988781913E-2</v>
          </cell>
          <cell r="BX108">
            <v>6.3519320400595214E-2</v>
          </cell>
          <cell r="BY108">
            <v>6.4523935718951375E-2</v>
          </cell>
          <cell r="BZ108">
            <v>6.5962123107007331E-2</v>
          </cell>
          <cell r="CA108">
            <v>6.7207163975137083E-2</v>
          </cell>
          <cell r="CB108">
            <v>6.9305517231725136E-2</v>
          </cell>
          <cell r="CC108">
            <v>7.2408117580517448E-2</v>
          </cell>
          <cell r="CD108">
            <v>7.634096709083768E-2</v>
          </cell>
          <cell r="CE108">
            <v>8.1108463943022263E-2</v>
          </cell>
          <cell r="CF108">
            <v>8.6649320968535962E-2</v>
          </cell>
          <cell r="CG108">
            <v>9.2610184832736878E-2</v>
          </cell>
          <cell r="CH108">
            <v>9.9097021713560787E-2</v>
          </cell>
          <cell r="CI108">
            <v>0.10613661311441344</v>
          </cell>
          <cell r="CJ108">
            <v>0.11362732634753057</v>
          </cell>
          <cell r="CK108">
            <v>0.11429412159375707</v>
          </cell>
          <cell r="CL108">
            <v>0.11760014512424147</v>
          </cell>
          <cell r="CM108">
            <v>0.12102900995760826</v>
          </cell>
          <cell r="CN108">
            <v>0.1251019169900863</v>
          </cell>
          <cell r="CO108">
            <v>0.12889893748112094</v>
          </cell>
          <cell r="CP108">
            <v>0.1324683753281409</v>
          </cell>
          <cell r="CQ108">
            <v>0.13547555677723244</v>
          </cell>
          <cell r="CR108">
            <v>0.13715378282933177</v>
          </cell>
          <cell r="CS108">
            <v>0.137626260947811</v>
          </cell>
          <cell r="CT108">
            <v>0.13665969607208744</v>
          </cell>
          <cell r="CU108">
            <v>0.13402829459173193</v>
          </cell>
          <cell r="CV108">
            <v>0.12332768095427324</v>
          </cell>
          <cell r="CW108">
            <v>8.4395409804935845E-2</v>
          </cell>
          <cell r="CX108">
            <v>0</v>
          </cell>
          <cell r="CY108">
            <v>0</v>
          </cell>
          <cell r="CZ108">
            <v>0</v>
          </cell>
          <cell r="DA108">
            <v>0</v>
          </cell>
          <cell r="DB108">
            <v>0</v>
          </cell>
          <cell r="DC108">
            <v>0</v>
          </cell>
          <cell r="DD108">
            <v>0</v>
          </cell>
          <cell r="DE108">
            <v>0</v>
          </cell>
          <cell r="DF108">
            <v>0</v>
          </cell>
          <cell r="DG108">
            <v>0</v>
          </cell>
          <cell r="DH108">
            <v>0</v>
          </cell>
          <cell r="DI108">
            <v>0</v>
          </cell>
          <cell r="DJ108">
            <v>0</v>
          </cell>
          <cell r="DK108">
            <v>0</v>
          </cell>
          <cell r="DL108">
            <v>0</v>
          </cell>
          <cell r="DM108">
            <v>0</v>
          </cell>
          <cell r="DN108">
            <v>0</v>
          </cell>
          <cell r="DO108">
            <v>0</v>
          </cell>
          <cell r="DP108">
            <v>0</v>
          </cell>
          <cell r="DQ108">
            <v>0</v>
          </cell>
          <cell r="DR108">
            <v>0</v>
          </cell>
          <cell r="DS108">
            <v>0</v>
          </cell>
          <cell r="DT108">
            <v>0</v>
          </cell>
          <cell r="DU108">
            <v>0</v>
          </cell>
          <cell r="DV108">
            <v>0</v>
          </cell>
          <cell r="DW108">
            <v>0</v>
          </cell>
          <cell r="DX108">
            <v>0</v>
          </cell>
          <cell r="DY108">
            <v>0</v>
          </cell>
          <cell r="DZ108">
            <v>0</v>
          </cell>
          <cell r="EA108">
            <v>0</v>
          </cell>
          <cell r="EB108">
            <v>0</v>
          </cell>
          <cell r="EC108">
            <v>0</v>
          </cell>
          <cell r="ED108">
            <v>0</v>
          </cell>
          <cell r="EE108">
            <v>0</v>
          </cell>
          <cell r="EF108">
            <v>0</v>
          </cell>
          <cell r="EG108">
            <v>0</v>
          </cell>
          <cell r="EH108">
            <v>0</v>
          </cell>
          <cell r="EI108">
            <v>0</v>
          </cell>
          <cell r="EJ108">
            <v>0</v>
          </cell>
          <cell r="EK108">
            <v>0</v>
          </cell>
          <cell r="EL108">
            <v>0</v>
          </cell>
          <cell r="EM108">
            <v>0</v>
          </cell>
          <cell r="EN108">
            <v>0</v>
          </cell>
          <cell r="EO108">
            <v>0</v>
          </cell>
          <cell r="EP108">
            <v>0</v>
          </cell>
          <cell r="EQ108">
            <v>0</v>
          </cell>
          <cell r="ER108">
            <v>0</v>
          </cell>
          <cell r="ES108">
            <v>0</v>
          </cell>
          <cell r="ET108">
            <v>0</v>
          </cell>
          <cell r="EU108">
            <v>0</v>
          </cell>
          <cell r="EV108">
            <v>0</v>
          </cell>
          <cell r="EW108">
            <v>0</v>
          </cell>
          <cell r="EX108">
            <v>0</v>
          </cell>
          <cell r="EY108">
            <v>0</v>
          </cell>
          <cell r="EZ108">
            <v>0</v>
          </cell>
          <cell r="FA108">
            <v>0</v>
          </cell>
          <cell r="FB108">
            <v>0</v>
          </cell>
          <cell r="FC108">
            <v>0</v>
          </cell>
          <cell r="FD108">
            <v>0</v>
          </cell>
          <cell r="FE108">
            <v>0</v>
          </cell>
          <cell r="FF108">
            <v>0</v>
          </cell>
          <cell r="FG108">
            <v>104</v>
          </cell>
        </row>
        <row r="109">
          <cell r="A109" t="str">
            <v>Water Plant</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0</v>
          </cell>
          <cell r="BY109">
            <v>0</v>
          </cell>
          <cell r="BZ109">
            <v>0</v>
          </cell>
          <cell r="CA109">
            <v>0</v>
          </cell>
          <cell r="CB109">
            <v>0</v>
          </cell>
          <cell r="CC109">
            <v>0</v>
          </cell>
          <cell r="CD109">
            <v>0</v>
          </cell>
          <cell r="CE109">
            <v>0</v>
          </cell>
          <cell r="CF109">
            <v>0</v>
          </cell>
          <cell r="CG109">
            <v>0</v>
          </cell>
          <cell r="CH109">
            <v>0</v>
          </cell>
          <cell r="CI109">
            <v>0</v>
          </cell>
          <cell r="CJ109">
            <v>0</v>
          </cell>
          <cell r="CK109">
            <v>0</v>
          </cell>
          <cell r="CL109">
            <v>0</v>
          </cell>
          <cell r="CM109">
            <v>0</v>
          </cell>
          <cell r="CN109">
            <v>0</v>
          </cell>
          <cell r="CO109">
            <v>0</v>
          </cell>
          <cell r="CP109">
            <v>0</v>
          </cell>
          <cell r="CQ109">
            <v>0</v>
          </cell>
          <cell r="CR109">
            <v>0</v>
          </cell>
          <cell r="CS109">
            <v>0</v>
          </cell>
          <cell r="CT109">
            <v>0</v>
          </cell>
          <cell r="CU109">
            <v>0</v>
          </cell>
          <cell r="CV109">
            <v>0</v>
          </cell>
          <cell r="CW109">
            <v>0</v>
          </cell>
          <cell r="CX109">
            <v>0</v>
          </cell>
          <cell r="CY109">
            <v>0</v>
          </cell>
          <cell r="CZ109">
            <v>0</v>
          </cell>
          <cell r="DA109">
            <v>0</v>
          </cell>
          <cell r="DB109">
            <v>0</v>
          </cell>
          <cell r="DC109">
            <v>0</v>
          </cell>
          <cell r="DD109">
            <v>0</v>
          </cell>
          <cell r="DE109">
            <v>0</v>
          </cell>
          <cell r="DF109">
            <v>0</v>
          </cell>
          <cell r="DG109">
            <v>0</v>
          </cell>
          <cell r="DH109">
            <v>0</v>
          </cell>
          <cell r="DI109">
            <v>0</v>
          </cell>
          <cell r="DJ109">
            <v>0</v>
          </cell>
          <cell r="DK109">
            <v>0</v>
          </cell>
          <cell r="DL109">
            <v>0</v>
          </cell>
          <cell r="DM109">
            <v>0</v>
          </cell>
          <cell r="DN109">
            <v>0</v>
          </cell>
          <cell r="DO109">
            <v>0</v>
          </cell>
          <cell r="DP109">
            <v>0</v>
          </cell>
          <cell r="DQ109">
            <v>0</v>
          </cell>
          <cell r="DR109">
            <v>0</v>
          </cell>
          <cell r="DS109">
            <v>0</v>
          </cell>
          <cell r="DT109">
            <v>0</v>
          </cell>
          <cell r="DU109">
            <v>0</v>
          </cell>
          <cell r="DV109">
            <v>0</v>
          </cell>
          <cell r="DW109">
            <v>0</v>
          </cell>
          <cell r="DX109">
            <v>0</v>
          </cell>
          <cell r="DY109">
            <v>0</v>
          </cell>
          <cell r="DZ109">
            <v>0</v>
          </cell>
          <cell r="EA109">
            <v>0</v>
          </cell>
          <cell r="EB109">
            <v>0</v>
          </cell>
          <cell r="EC109">
            <v>0</v>
          </cell>
          <cell r="ED109">
            <v>0</v>
          </cell>
          <cell r="EE109">
            <v>0</v>
          </cell>
          <cell r="EF109">
            <v>0</v>
          </cell>
          <cell r="EG109">
            <v>0</v>
          </cell>
          <cell r="EH109">
            <v>0</v>
          </cell>
          <cell r="EI109">
            <v>0</v>
          </cell>
          <cell r="EJ109">
            <v>0</v>
          </cell>
          <cell r="EK109">
            <v>0</v>
          </cell>
          <cell r="EL109">
            <v>0</v>
          </cell>
          <cell r="EM109">
            <v>0</v>
          </cell>
          <cell r="EN109">
            <v>0</v>
          </cell>
          <cell r="EO109">
            <v>0</v>
          </cell>
          <cell r="EP109">
            <v>0</v>
          </cell>
          <cell r="EQ109">
            <v>0</v>
          </cell>
          <cell r="ER109">
            <v>0</v>
          </cell>
          <cell r="ES109">
            <v>0</v>
          </cell>
          <cell r="ET109">
            <v>0</v>
          </cell>
          <cell r="EU109">
            <v>0</v>
          </cell>
          <cell r="EV109">
            <v>0</v>
          </cell>
          <cell r="EW109">
            <v>0</v>
          </cell>
          <cell r="EX109">
            <v>0</v>
          </cell>
          <cell r="EY109">
            <v>0</v>
          </cell>
          <cell r="EZ109">
            <v>0</v>
          </cell>
          <cell r="FA109">
            <v>0</v>
          </cell>
          <cell r="FB109">
            <v>0</v>
          </cell>
          <cell r="FC109">
            <v>0</v>
          </cell>
          <cell r="FD109">
            <v>0</v>
          </cell>
          <cell r="FE109">
            <v>0</v>
          </cell>
          <cell r="FF109">
            <v>0</v>
          </cell>
          <cell r="FG109">
            <v>105</v>
          </cell>
        </row>
        <row r="110">
          <cell r="A110" t="str">
            <v>Total</v>
          </cell>
          <cell r="AT110">
            <v>1</v>
          </cell>
          <cell r="AU110">
            <v>1</v>
          </cell>
          <cell r="AV110">
            <v>1</v>
          </cell>
          <cell r="AW110">
            <v>1</v>
          </cell>
          <cell r="AX110">
            <v>1</v>
          </cell>
          <cell r="AY110">
            <v>1</v>
          </cell>
          <cell r="AZ110">
            <v>1</v>
          </cell>
          <cell r="BA110">
            <v>1</v>
          </cell>
          <cell r="BB110">
            <v>1</v>
          </cell>
          <cell r="BC110">
            <v>1</v>
          </cell>
          <cell r="BD110">
            <v>1</v>
          </cell>
          <cell r="BE110">
            <v>1</v>
          </cell>
          <cell r="BF110">
            <v>1</v>
          </cell>
          <cell r="BG110">
            <v>0.99999999999999989</v>
          </cell>
          <cell r="BH110">
            <v>1</v>
          </cell>
          <cell r="BI110">
            <v>1</v>
          </cell>
          <cell r="BJ110">
            <v>1</v>
          </cell>
          <cell r="BK110">
            <v>0.99999999999999989</v>
          </cell>
          <cell r="BL110">
            <v>1</v>
          </cell>
          <cell r="BM110">
            <v>1</v>
          </cell>
          <cell r="BN110">
            <v>0.99999999999999989</v>
          </cell>
          <cell r="BO110">
            <v>1</v>
          </cell>
          <cell r="BP110">
            <v>1</v>
          </cell>
          <cell r="BQ110">
            <v>1</v>
          </cell>
          <cell r="BR110">
            <v>0.99999999999999989</v>
          </cell>
          <cell r="BS110">
            <v>0.99999999999999989</v>
          </cell>
          <cell r="BT110">
            <v>1</v>
          </cell>
          <cell r="BU110">
            <v>1</v>
          </cell>
          <cell r="BV110">
            <v>1</v>
          </cell>
          <cell r="BW110">
            <v>0.99999999999999989</v>
          </cell>
          <cell r="BX110">
            <v>1</v>
          </cell>
          <cell r="BY110">
            <v>1</v>
          </cell>
          <cell r="BZ110">
            <v>1</v>
          </cell>
          <cell r="CA110">
            <v>1</v>
          </cell>
          <cell r="CB110">
            <v>1</v>
          </cell>
          <cell r="CC110">
            <v>1</v>
          </cell>
          <cell r="CD110">
            <v>1</v>
          </cell>
          <cell r="CE110">
            <v>1</v>
          </cell>
          <cell r="CF110">
            <v>1</v>
          </cell>
          <cell r="CG110">
            <v>1</v>
          </cell>
          <cell r="CH110">
            <v>1</v>
          </cell>
          <cell r="CI110">
            <v>1</v>
          </cell>
          <cell r="CJ110">
            <v>1</v>
          </cell>
          <cell r="CK110">
            <v>1</v>
          </cell>
          <cell r="CL110">
            <v>1</v>
          </cell>
          <cell r="CM110">
            <v>1</v>
          </cell>
          <cell r="CN110">
            <v>1</v>
          </cell>
          <cell r="CO110">
            <v>1</v>
          </cell>
          <cell r="CP110">
            <v>1</v>
          </cell>
          <cell r="CQ110">
            <v>1</v>
          </cell>
          <cell r="CR110">
            <v>1</v>
          </cell>
          <cell r="CS110">
            <v>1</v>
          </cell>
          <cell r="CT110">
            <v>1</v>
          </cell>
          <cell r="CU110">
            <v>1</v>
          </cell>
          <cell r="CV110">
            <v>1</v>
          </cell>
          <cell r="CW110">
            <v>1</v>
          </cell>
          <cell r="CX110">
            <v>0</v>
          </cell>
          <cell r="CY110">
            <v>0</v>
          </cell>
          <cell r="CZ110">
            <v>0</v>
          </cell>
          <cell r="DA110">
            <v>0</v>
          </cell>
          <cell r="DB110">
            <v>0</v>
          </cell>
          <cell r="DC110">
            <v>0</v>
          </cell>
          <cell r="DD110">
            <v>0</v>
          </cell>
          <cell r="DE110">
            <v>0</v>
          </cell>
          <cell r="DF110">
            <v>0</v>
          </cell>
          <cell r="DG110">
            <v>0</v>
          </cell>
          <cell r="DH110">
            <v>0</v>
          </cell>
          <cell r="DI110">
            <v>0</v>
          </cell>
          <cell r="DJ110">
            <v>0</v>
          </cell>
          <cell r="DK110">
            <v>0</v>
          </cell>
          <cell r="DL110">
            <v>0</v>
          </cell>
          <cell r="DM110">
            <v>0</v>
          </cell>
          <cell r="DN110">
            <v>0</v>
          </cell>
          <cell r="DO110">
            <v>0</v>
          </cell>
          <cell r="DP110">
            <v>0</v>
          </cell>
          <cell r="DQ110">
            <v>0</v>
          </cell>
          <cell r="DR110">
            <v>0</v>
          </cell>
          <cell r="DS110">
            <v>0</v>
          </cell>
          <cell r="DT110">
            <v>0</v>
          </cell>
          <cell r="DU110">
            <v>0</v>
          </cell>
          <cell r="DV110">
            <v>0</v>
          </cell>
          <cell r="DW110">
            <v>0</v>
          </cell>
          <cell r="DX110">
            <v>0</v>
          </cell>
          <cell r="DY110">
            <v>0</v>
          </cell>
          <cell r="DZ110">
            <v>0</v>
          </cell>
          <cell r="EA110">
            <v>0</v>
          </cell>
          <cell r="EB110">
            <v>0</v>
          </cell>
          <cell r="EC110">
            <v>0</v>
          </cell>
          <cell r="ED110">
            <v>0</v>
          </cell>
          <cell r="EE110">
            <v>0</v>
          </cell>
          <cell r="EF110">
            <v>0</v>
          </cell>
          <cell r="EG110">
            <v>0</v>
          </cell>
          <cell r="EH110">
            <v>0</v>
          </cell>
          <cell r="EI110">
            <v>0</v>
          </cell>
          <cell r="EJ110">
            <v>0</v>
          </cell>
          <cell r="EK110">
            <v>0</v>
          </cell>
          <cell r="EL110">
            <v>0</v>
          </cell>
          <cell r="EM110">
            <v>0</v>
          </cell>
          <cell r="EN110">
            <v>0</v>
          </cell>
          <cell r="EO110">
            <v>0</v>
          </cell>
          <cell r="EP110">
            <v>0</v>
          </cell>
          <cell r="EQ110">
            <v>0</v>
          </cell>
          <cell r="ER110">
            <v>0</v>
          </cell>
          <cell r="ES110">
            <v>0</v>
          </cell>
          <cell r="ET110">
            <v>0</v>
          </cell>
          <cell r="EU110">
            <v>0</v>
          </cell>
          <cell r="EV110">
            <v>0</v>
          </cell>
          <cell r="EW110">
            <v>0</v>
          </cell>
          <cell r="EX110">
            <v>0</v>
          </cell>
          <cell r="EY110">
            <v>0</v>
          </cell>
          <cell r="EZ110">
            <v>0</v>
          </cell>
          <cell r="FA110">
            <v>0</v>
          </cell>
          <cell r="FB110">
            <v>0</v>
          </cell>
          <cell r="FC110">
            <v>0</v>
          </cell>
          <cell r="FD110">
            <v>0</v>
          </cell>
          <cell r="FE110">
            <v>0</v>
          </cell>
          <cell r="FF110">
            <v>0</v>
          </cell>
          <cell r="FG110">
            <v>106</v>
          </cell>
        </row>
        <row r="111">
          <cell r="FF111">
            <v>0</v>
          </cell>
          <cell r="FG111">
            <v>107</v>
          </cell>
        </row>
        <row r="112">
          <cell r="A112" t="str">
            <v>Combined</v>
          </cell>
          <cell r="FF112">
            <v>0</v>
          </cell>
          <cell r="FG112">
            <v>108</v>
          </cell>
        </row>
        <row r="113">
          <cell r="FF113">
            <v>0</v>
          </cell>
          <cell r="FG113">
            <v>109</v>
          </cell>
        </row>
        <row r="114">
          <cell r="A114" t="str">
            <v>13 month moving average of net plant assets DE Carolinas</v>
          </cell>
          <cell r="FF114">
            <v>0</v>
          </cell>
          <cell r="FG114">
            <v>110</v>
          </cell>
        </row>
        <row r="115">
          <cell r="FF115">
            <v>0</v>
          </cell>
          <cell r="FG115">
            <v>111</v>
          </cell>
        </row>
        <row r="116">
          <cell r="A116" t="str">
            <v>Monthly Actuals</v>
          </cell>
          <cell r="FF116">
            <v>0</v>
          </cell>
          <cell r="FG116">
            <v>112</v>
          </cell>
        </row>
        <row r="117">
          <cell r="A117" t="str">
            <v>Total Electric Plant - Net</v>
          </cell>
          <cell r="C117" t="str">
            <v>A</v>
          </cell>
          <cell r="D117" t="str">
            <v xml:space="preserve">Balance Sheet </v>
          </cell>
          <cell r="BX117">
            <v>13018219178</v>
          </cell>
          <cell r="BY117">
            <v>13199075256</v>
          </cell>
          <cell r="BZ117">
            <v>13228664911</v>
          </cell>
          <cell r="CA117">
            <v>13297962941</v>
          </cell>
          <cell r="CB117">
            <v>13356215444</v>
          </cell>
          <cell r="CC117">
            <v>13378755628</v>
          </cell>
          <cell r="CD117">
            <v>13454727250</v>
          </cell>
          <cell r="CE117">
            <v>13512425988</v>
          </cell>
          <cell r="CF117">
            <v>13513479725</v>
          </cell>
          <cell r="CG117">
            <v>13558340337</v>
          </cell>
          <cell r="CH117">
            <v>13621782494</v>
          </cell>
          <cell r="CI117">
            <v>13718398745</v>
          </cell>
          <cell r="CJ117">
            <v>13760435670</v>
          </cell>
          <cell r="CK117">
            <v>14151298516</v>
          </cell>
          <cell r="CL117">
            <v>14217254190</v>
          </cell>
          <cell r="CM117">
            <v>14260843168</v>
          </cell>
          <cell r="CN117">
            <v>14446687825</v>
          </cell>
          <cell r="CO117">
            <v>14468655171</v>
          </cell>
          <cell r="CP117">
            <v>14601716612</v>
          </cell>
          <cell r="CQ117">
            <v>14784439483</v>
          </cell>
          <cell r="CR117">
            <v>14871707810</v>
          </cell>
          <cell r="CS117">
            <v>15027436943</v>
          </cell>
          <cell r="CT117">
            <v>15384032220</v>
          </cell>
          <cell r="CU117">
            <v>15489930995</v>
          </cell>
          <cell r="CV117">
            <v>15609086432</v>
          </cell>
          <cell r="CW117">
            <v>15950384722</v>
          </cell>
          <cell r="CX117">
            <v>15962275056</v>
          </cell>
          <cell r="CY117">
            <v>15992224198</v>
          </cell>
          <cell r="CZ117">
            <v>16175476922</v>
          </cell>
          <cell r="DA117">
            <v>16300378041</v>
          </cell>
          <cell r="DB117">
            <v>16393523073</v>
          </cell>
          <cell r="DC117">
            <v>16499793083</v>
          </cell>
          <cell r="DD117">
            <v>16659909919</v>
          </cell>
          <cell r="DE117">
            <v>16791739860</v>
          </cell>
          <cell r="DF117">
            <v>16945772636</v>
          </cell>
          <cell r="DG117">
            <v>17058874286</v>
          </cell>
          <cell r="DH117">
            <v>17175424682</v>
          </cell>
          <cell r="DI117">
            <v>0</v>
          </cell>
          <cell r="DJ117">
            <v>19191604170</v>
          </cell>
          <cell r="DK117">
            <v>19338847946</v>
          </cell>
          <cell r="DL117">
            <v>19530070792</v>
          </cell>
          <cell r="DM117">
            <v>18350756126</v>
          </cell>
          <cell r="DN117">
            <v>18452036087</v>
          </cell>
          <cell r="DO117">
            <v>17970281682</v>
          </cell>
          <cell r="DP117">
            <v>17915729563</v>
          </cell>
          <cell r="DQ117">
            <v>18015856597</v>
          </cell>
          <cell r="DR117">
            <v>18213290314</v>
          </cell>
          <cell r="DS117">
            <v>18290327561</v>
          </cell>
          <cell r="DT117">
            <v>18375181833</v>
          </cell>
          <cell r="DU117">
            <v>19972195289</v>
          </cell>
          <cell r="DV117">
            <v>20070363812</v>
          </cell>
          <cell r="DW117">
            <v>20199549638</v>
          </cell>
          <cell r="DX117">
            <v>20354689145</v>
          </cell>
          <cell r="DY117">
            <v>20458558881</v>
          </cell>
          <cell r="DZ117">
            <v>20555043627</v>
          </cell>
          <cell r="EA117">
            <v>20682958058</v>
          </cell>
          <cell r="EB117">
            <v>20768970121</v>
          </cell>
          <cell r="EC117">
            <v>20932629501</v>
          </cell>
          <cell r="ED117">
            <v>21072838141</v>
          </cell>
          <cell r="EE117">
            <v>21207223249</v>
          </cell>
          <cell r="EF117">
            <v>21353488415</v>
          </cell>
          <cell r="EG117">
            <v>21559028958</v>
          </cell>
          <cell r="EH117">
            <v>21616561625</v>
          </cell>
          <cell r="EI117">
            <v>21684792505</v>
          </cell>
          <cell r="EJ117">
            <v>21785001031</v>
          </cell>
          <cell r="EK117">
            <v>21917371536</v>
          </cell>
          <cell r="EL117">
            <v>22027566678</v>
          </cell>
          <cell r="EM117">
            <v>22114127742</v>
          </cell>
          <cell r="EN117">
            <v>22205793181</v>
          </cell>
          <cell r="EO117">
            <v>22282432528</v>
          </cell>
          <cell r="EP117">
            <v>22386603132</v>
          </cell>
          <cell r="EQ117">
            <v>22464997339</v>
          </cell>
          <cell r="ER117">
            <v>22600778912</v>
          </cell>
          <cell r="ES117">
            <v>22735595732</v>
          </cell>
          <cell r="ET117">
            <v>22782626481</v>
          </cell>
          <cell r="EU117">
            <v>22807343681</v>
          </cell>
          <cell r="EV117">
            <v>22881129732</v>
          </cell>
          <cell r="EW117">
            <v>22861857445</v>
          </cell>
          <cell r="EX117">
            <v>22889996765</v>
          </cell>
          <cell r="EY117">
            <v>22948535389</v>
          </cell>
          <cell r="EZ117">
            <v>22958676843</v>
          </cell>
          <cell r="FA117">
            <v>23028845061</v>
          </cell>
          <cell r="FB117">
            <v>0</v>
          </cell>
          <cell r="FC117">
            <v>0</v>
          </cell>
          <cell r="FD117">
            <v>0</v>
          </cell>
          <cell r="FE117">
            <v>0</v>
          </cell>
          <cell r="FF117">
            <v>0</v>
          </cell>
          <cell r="FG117">
            <v>113</v>
          </cell>
        </row>
        <row r="118">
          <cell r="A118" t="str">
            <v>less CWIP  -Electric Plant</v>
          </cell>
          <cell r="C118" t="str">
            <v>A</v>
          </cell>
          <cell r="D118" t="str">
            <v xml:space="preserve">Balance Sheet </v>
          </cell>
          <cell r="BX118">
            <v>710529591</v>
          </cell>
          <cell r="BY118">
            <v>765335224</v>
          </cell>
          <cell r="BZ118">
            <v>807732910</v>
          </cell>
          <cell r="CA118">
            <v>808547009</v>
          </cell>
          <cell r="CB118">
            <v>830856435</v>
          </cell>
          <cell r="CC118">
            <v>811533991</v>
          </cell>
          <cell r="CD118">
            <v>873343192</v>
          </cell>
          <cell r="CE118">
            <v>877317063</v>
          </cell>
          <cell r="CF118">
            <v>878406662</v>
          </cell>
          <cell r="CG118">
            <v>946708034</v>
          </cell>
          <cell r="CH118">
            <v>1020752365</v>
          </cell>
          <cell r="CI118">
            <v>1082405812</v>
          </cell>
          <cell r="CJ118">
            <v>1117218410</v>
          </cell>
          <cell r="CK118">
            <v>1262952944</v>
          </cell>
          <cell r="CL118">
            <v>1285637861</v>
          </cell>
          <cell r="CM118">
            <v>1342128754</v>
          </cell>
          <cell r="CN118">
            <v>1464822192</v>
          </cell>
          <cell r="CO118">
            <v>1506379760</v>
          </cell>
          <cell r="CP118">
            <v>1645407161</v>
          </cell>
          <cell r="CQ118">
            <v>1792028010</v>
          </cell>
          <cell r="CR118">
            <v>1892801701</v>
          </cell>
          <cell r="CS118">
            <v>2040852882</v>
          </cell>
          <cell r="CT118">
            <v>2146674104</v>
          </cell>
          <cell r="CU118">
            <v>2228298387</v>
          </cell>
          <cell r="CV118">
            <v>2326514364</v>
          </cell>
          <cell r="CW118">
            <v>2374145145</v>
          </cell>
          <cell r="CX118">
            <v>2403310106</v>
          </cell>
          <cell r="CY118">
            <v>2068439333</v>
          </cell>
          <cell r="CZ118">
            <v>2168797440</v>
          </cell>
          <cell r="DA118">
            <v>2194412300</v>
          </cell>
          <cell r="DB118">
            <v>2250513907</v>
          </cell>
          <cell r="DC118">
            <v>2348308414</v>
          </cell>
          <cell r="DD118">
            <v>2490566725</v>
          </cell>
          <cell r="DE118">
            <v>2579430080</v>
          </cell>
          <cell r="DF118">
            <v>2726336708</v>
          </cell>
          <cell r="DG118">
            <v>2774807488</v>
          </cell>
          <cell r="DH118">
            <v>2914430259</v>
          </cell>
          <cell r="DI118">
            <v>0</v>
          </cell>
          <cell r="DJ118">
            <v>3140597917</v>
          </cell>
          <cell r="DK118">
            <v>3212634586</v>
          </cell>
          <cell r="DL118">
            <v>3383712092</v>
          </cell>
          <cell r="DM118">
            <v>3474574874</v>
          </cell>
          <cell r="DN118">
            <v>3512258872</v>
          </cell>
          <cell r="DO118">
            <v>3546435152</v>
          </cell>
          <cell r="DP118">
            <v>3649186789</v>
          </cell>
          <cell r="DQ118">
            <v>3712387070</v>
          </cell>
          <cell r="DR118">
            <v>3878802494</v>
          </cell>
          <cell r="DS118">
            <v>3442862215</v>
          </cell>
          <cell r="DT118">
            <v>3519665663</v>
          </cell>
          <cell r="DU118">
            <v>3648032835</v>
          </cell>
          <cell r="DV118">
            <v>3721523106</v>
          </cell>
          <cell r="DW118">
            <v>3845451063</v>
          </cell>
          <cell r="DX118">
            <v>3959646987</v>
          </cell>
          <cell r="DY118">
            <v>4023851348</v>
          </cell>
          <cell r="DZ118">
            <v>4101097630</v>
          </cell>
          <cell r="EA118">
            <v>4108827186</v>
          </cell>
          <cell r="EB118">
            <v>4200321914</v>
          </cell>
          <cell r="EC118">
            <v>4152084354</v>
          </cell>
          <cell r="ED118">
            <v>4222800345</v>
          </cell>
          <cell r="EE118">
            <v>4333908470</v>
          </cell>
          <cell r="EF118">
            <v>3689243904</v>
          </cell>
          <cell r="EG118">
            <v>3743121692</v>
          </cell>
          <cell r="EH118">
            <v>3813461812</v>
          </cell>
          <cell r="EI118">
            <v>3884392792</v>
          </cell>
          <cell r="EJ118">
            <v>3960550560</v>
          </cell>
          <cell r="EK118">
            <v>4078542518</v>
          </cell>
          <cell r="EL118">
            <v>4167210369</v>
          </cell>
          <cell r="EM118">
            <v>4127971978</v>
          </cell>
          <cell r="EN118">
            <v>4191085582</v>
          </cell>
          <cell r="EO118">
            <v>4295158886</v>
          </cell>
          <cell r="EP118">
            <v>4383530591</v>
          </cell>
          <cell r="EQ118">
            <v>4451931718</v>
          </cell>
          <cell r="ER118">
            <v>4497780631</v>
          </cell>
          <cell r="ES118">
            <v>1973930940</v>
          </cell>
          <cell r="ET118">
            <v>1990608502</v>
          </cell>
          <cell r="EU118">
            <v>2005640645</v>
          </cell>
          <cell r="EV118">
            <v>2049051237</v>
          </cell>
          <cell r="EW118">
            <v>1606436402</v>
          </cell>
          <cell r="EX118">
            <v>1630998453</v>
          </cell>
          <cell r="EY118">
            <v>1623542205</v>
          </cell>
          <cell r="EZ118">
            <v>1666446599</v>
          </cell>
          <cell r="FA118">
            <v>1695480304</v>
          </cell>
          <cell r="FB118">
            <v>0</v>
          </cell>
          <cell r="FC118">
            <v>0</v>
          </cell>
          <cell r="FD118">
            <v>0</v>
          </cell>
          <cell r="FE118">
            <v>0</v>
          </cell>
          <cell r="FF118">
            <v>0</v>
          </cell>
          <cell r="FG118">
            <v>114</v>
          </cell>
        </row>
        <row r="119">
          <cell r="A119" t="str">
            <v>Total Electric Plant</v>
          </cell>
          <cell r="BX119">
            <v>12307689587</v>
          </cell>
          <cell r="BY119">
            <v>12433740032</v>
          </cell>
          <cell r="BZ119">
            <v>12420932001</v>
          </cell>
          <cell r="CA119">
            <v>12489415932</v>
          </cell>
          <cell r="CB119">
            <v>12525359009</v>
          </cell>
          <cell r="CC119">
            <v>12567221637</v>
          </cell>
          <cell r="CD119">
            <v>12581384058</v>
          </cell>
          <cell r="CE119">
            <v>12635108925</v>
          </cell>
          <cell r="CF119">
            <v>12635073063</v>
          </cell>
          <cell r="CG119">
            <v>12611632303</v>
          </cell>
          <cell r="CH119">
            <v>12601030129</v>
          </cell>
          <cell r="CI119">
            <v>12635992933</v>
          </cell>
          <cell r="CJ119">
            <v>12643217260</v>
          </cell>
          <cell r="CK119">
            <v>12888345572</v>
          </cell>
          <cell r="CL119">
            <v>12931616329</v>
          </cell>
          <cell r="CM119">
            <v>12918714414</v>
          </cell>
          <cell r="CN119">
            <v>12981865633</v>
          </cell>
          <cell r="CO119">
            <v>12962275411</v>
          </cell>
          <cell r="CP119">
            <v>12956309451</v>
          </cell>
          <cell r="CQ119">
            <v>12992411473</v>
          </cell>
          <cell r="CR119">
            <v>12978906109</v>
          </cell>
          <cell r="CS119">
            <v>12986584061</v>
          </cell>
          <cell r="CT119">
            <v>13237358116</v>
          </cell>
          <cell r="CU119">
            <v>13261632608</v>
          </cell>
          <cell r="CV119">
            <v>13282572068</v>
          </cell>
          <cell r="CW119">
            <v>13576239577</v>
          </cell>
          <cell r="CX119">
            <v>13558964950</v>
          </cell>
          <cell r="CY119">
            <v>13923784865</v>
          </cell>
          <cell r="CZ119">
            <v>14006679482</v>
          </cell>
          <cell r="DA119">
            <v>14105965741</v>
          </cell>
          <cell r="DB119">
            <v>14143009166</v>
          </cell>
          <cell r="DC119">
            <v>14151484669</v>
          </cell>
          <cell r="DD119">
            <v>14169343194</v>
          </cell>
          <cell r="DE119">
            <v>14212309780</v>
          </cell>
          <cell r="DF119">
            <v>14219435928</v>
          </cell>
          <cell r="DG119">
            <v>14284066798</v>
          </cell>
          <cell r="DH119">
            <v>14260994423</v>
          </cell>
          <cell r="DI119">
            <v>0</v>
          </cell>
          <cell r="DJ119">
            <v>16051006253</v>
          </cell>
          <cell r="DK119">
            <v>16126213360</v>
          </cell>
          <cell r="DL119">
            <v>16146358700</v>
          </cell>
          <cell r="DM119">
            <v>14876181252</v>
          </cell>
          <cell r="DN119">
            <v>14939777215</v>
          </cell>
          <cell r="DO119">
            <v>14423846530</v>
          </cell>
          <cell r="DP119">
            <v>14266542774</v>
          </cell>
          <cell r="DQ119">
            <v>14303469527</v>
          </cell>
          <cell r="DR119">
            <v>14334487820</v>
          </cell>
          <cell r="DS119">
            <v>14847465346</v>
          </cell>
          <cell r="DT119">
            <v>14855516170</v>
          </cell>
          <cell r="DU119">
            <v>16324162454</v>
          </cell>
          <cell r="DV119">
            <v>16348840706</v>
          </cell>
          <cell r="DW119">
            <v>16354098575</v>
          </cell>
          <cell r="DX119">
            <v>16395042158</v>
          </cell>
          <cell r="DY119">
            <v>16434707533</v>
          </cell>
          <cell r="DZ119">
            <v>16453945997</v>
          </cell>
          <cell r="EA119">
            <v>16574130872</v>
          </cell>
          <cell r="EB119">
            <v>16568648207</v>
          </cell>
          <cell r="EC119">
            <v>16780545147</v>
          </cell>
          <cell r="ED119">
            <v>16850037796</v>
          </cell>
          <cell r="EE119">
            <v>16873314779</v>
          </cell>
          <cell r="EF119">
            <v>17664244511</v>
          </cell>
          <cell r="EG119">
            <v>17815907266</v>
          </cell>
          <cell r="EH119">
            <v>17803099813</v>
          </cell>
          <cell r="EI119">
            <v>17800399713</v>
          </cell>
          <cell r="EJ119">
            <v>17824450471</v>
          </cell>
          <cell r="EK119">
            <v>17838829018</v>
          </cell>
          <cell r="EL119">
            <v>17860356309</v>
          </cell>
          <cell r="EM119">
            <v>17986155764</v>
          </cell>
          <cell r="EN119">
            <v>18014707599</v>
          </cell>
          <cell r="EO119">
            <v>17987273642</v>
          </cell>
          <cell r="EP119">
            <v>18003072541</v>
          </cell>
          <cell r="EQ119">
            <v>18013065621</v>
          </cell>
          <cell r="ER119">
            <v>18102998281</v>
          </cell>
          <cell r="ES119">
            <v>20761664792</v>
          </cell>
          <cell r="ET119">
            <v>20792017979</v>
          </cell>
          <cell r="EU119">
            <v>20801703036</v>
          </cell>
          <cell r="EV119">
            <v>20832078495</v>
          </cell>
          <cell r="EW119">
            <v>21255421043</v>
          </cell>
          <cell r="EX119">
            <v>21258998312</v>
          </cell>
          <cell r="EY119">
            <v>21324993184</v>
          </cell>
          <cell r="EZ119">
            <v>21292230244</v>
          </cell>
          <cell r="FA119">
            <v>21333364757</v>
          </cell>
          <cell r="FB119">
            <v>0</v>
          </cell>
          <cell r="FC119">
            <v>0</v>
          </cell>
          <cell r="FD119">
            <v>0</v>
          </cell>
          <cell r="FE119">
            <v>0</v>
          </cell>
          <cell r="FF119">
            <v>0</v>
          </cell>
          <cell r="FG119">
            <v>115</v>
          </cell>
        </row>
        <row r="120">
          <cell r="FF120">
            <v>0</v>
          </cell>
          <cell r="FG120">
            <v>116</v>
          </cell>
        </row>
        <row r="121">
          <cell r="A121" t="str">
            <v>Total Water Plant - Net</v>
          </cell>
          <cell r="D121" t="str">
            <v xml:space="preserve">Balance Sheet </v>
          </cell>
          <cell r="FF121">
            <v>0</v>
          </cell>
          <cell r="FG121">
            <v>117</v>
          </cell>
        </row>
        <row r="122">
          <cell r="A122" t="str">
            <v>less CWIP - Water Plant</v>
          </cell>
          <cell r="D122" t="str">
            <v xml:space="preserve">Balance Sheet </v>
          </cell>
          <cell r="FF122">
            <v>0</v>
          </cell>
          <cell r="FG122">
            <v>118</v>
          </cell>
        </row>
        <row r="123">
          <cell r="A123" t="str">
            <v>Total Water Plant</v>
          </cell>
          <cell r="BX123">
            <v>0</v>
          </cell>
          <cell r="BY123">
            <v>0</v>
          </cell>
          <cell r="BZ123">
            <v>0</v>
          </cell>
          <cell r="CA123">
            <v>0</v>
          </cell>
          <cell r="CB123">
            <v>0</v>
          </cell>
          <cell r="CC123">
            <v>0</v>
          </cell>
          <cell r="CD123">
            <v>0</v>
          </cell>
          <cell r="CE123">
            <v>0</v>
          </cell>
          <cell r="CF123">
            <v>0</v>
          </cell>
          <cell r="CG123">
            <v>0</v>
          </cell>
          <cell r="CH123">
            <v>0</v>
          </cell>
          <cell r="CI123">
            <v>0</v>
          </cell>
          <cell r="CJ123">
            <v>0</v>
          </cell>
          <cell r="CK123">
            <v>0</v>
          </cell>
          <cell r="CL123">
            <v>0</v>
          </cell>
          <cell r="CM123">
            <v>0</v>
          </cell>
          <cell r="CN123">
            <v>0</v>
          </cell>
          <cell r="CO123">
            <v>0</v>
          </cell>
          <cell r="CP123">
            <v>0</v>
          </cell>
          <cell r="CQ123">
            <v>0</v>
          </cell>
          <cell r="CR123">
            <v>0</v>
          </cell>
          <cell r="CS123">
            <v>0</v>
          </cell>
          <cell r="CT123">
            <v>0</v>
          </cell>
          <cell r="CU123">
            <v>0</v>
          </cell>
          <cell r="CV123">
            <v>0</v>
          </cell>
          <cell r="CW123">
            <v>0</v>
          </cell>
          <cell r="CX123">
            <v>0</v>
          </cell>
          <cell r="CY123">
            <v>0</v>
          </cell>
          <cell r="CZ123">
            <v>0</v>
          </cell>
          <cell r="DA123">
            <v>0</v>
          </cell>
          <cell r="DB123">
            <v>0</v>
          </cell>
          <cell r="DC123">
            <v>0</v>
          </cell>
          <cell r="DD123">
            <v>0</v>
          </cell>
          <cell r="DE123">
            <v>0</v>
          </cell>
          <cell r="DF123">
            <v>0</v>
          </cell>
          <cell r="DG123">
            <v>0</v>
          </cell>
          <cell r="DH123">
            <v>0</v>
          </cell>
          <cell r="DI123">
            <v>0</v>
          </cell>
          <cell r="DJ123">
            <v>0</v>
          </cell>
          <cell r="DK123">
            <v>0</v>
          </cell>
          <cell r="DL123">
            <v>0</v>
          </cell>
          <cell r="DM123">
            <v>0</v>
          </cell>
          <cell r="DN123">
            <v>0</v>
          </cell>
          <cell r="DO123">
            <v>0</v>
          </cell>
          <cell r="DP123">
            <v>0</v>
          </cell>
          <cell r="DQ123">
            <v>0</v>
          </cell>
          <cell r="DR123">
            <v>0</v>
          </cell>
          <cell r="DS123">
            <v>0</v>
          </cell>
          <cell r="DT123">
            <v>0</v>
          </cell>
          <cell r="DU123">
            <v>0</v>
          </cell>
          <cell r="DV123">
            <v>0</v>
          </cell>
          <cell r="DW123">
            <v>0</v>
          </cell>
          <cell r="DX123">
            <v>0</v>
          </cell>
          <cell r="DY123">
            <v>0</v>
          </cell>
          <cell r="DZ123">
            <v>0</v>
          </cell>
          <cell r="EA123">
            <v>0</v>
          </cell>
          <cell r="EB123">
            <v>0</v>
          </cell>
          <cell r="EC123">
            <v>0</v>
          </cell>
          <cell r="ED123">
            <v>0</v>
          </cell>
          <cell r="EE123">
            <v>0</v>
          </cell>
          <cell r="EF123">
            <v>0</v>
          </cell>
          <cell r="EG123">
            <v>0</v>
          </cell>
          <cell r="EH123">
            <v>0</v>
          </cell>
          <cell r="EI123">
            <v>0</v>
          </cell>
          <cell r="EJ123">
            <v>0</v>
          </cell>
          <cell r="EK123">
            <v>0</v>
          </cell>
          <cell r="EL123">
            <v>0</v>
          </cell>
          <cell r="EM123">
            <v>0</v>
          </cell>
          <cell r="EN123">
            <v>0</v>
          </cell>
          <cell r="EO123">
            <v>0</v>
          </cell>
          <cell r="EP123">
            <v>0</v>
          </cell>
          <cell r="EQ123">
            <v>0</v>
          </cell>
          <cell r="ER123">
            <v>0</v>
          </cell>
          <cell r="ES123">
            <v>0</v>
          </cell>
          <cell r="ET123">
            <v>0</v>
          </cell>
          <cell r="EU123">
            <v>0</v>
          </cell>
          <cell r="EV123">
            <v>0</v>
          </cell>
          <cell r="EW123">
            <v>0</v>
          </cell>
          <cell r="EX123">
            <v>0</v>
          </cell>
          <cell r="EY123">
            <v>0</v>
          </cell>
          <cell r="EZ123">
            <v>0</v>
          </cell>
          <cell r="FA123">
            <v>0</v>
          </cell>
          <cell r="FB123">
            <v>0</v>
          </cell>
          <cell r="FC123">
            <v>0</v>
          </cell>
          <cell r="FD123">
            <v>0</v>
          </cell>
          <cell r="FE123">
            <v>0</v>
          </cell>
          <cell r="FF123">
            <v>0</v>
          </cell>
          <cell r="FG123">
            <v>119</v>
          </cell>
        </row>
        <row r="124">
          <cell r="FF124">
            <v>0</v>
          </cell>
          <cell r="FG124">
            <v>120</v>
          </cell>
        </row>
        <row r="125">
          <cell r="A125" t="str">
            <v>Total Property, Plant, and Equipment</v>
          </cell>
          <cell r="C125" t="str">
            <v>A</v>
          </cell>
          <cell r="D125" t="str">
            <v xml:space="preserve">Balance Sheet </v>
          </cell>
          <cell r="BX125">
            <v>13098414374</v>
          </cell>
          <cell r="BY125">
            <v>13279201381</v>
          </cell>
          <cell r="BZ125">
            <v>13309230290</v>
          </cell>
          <cell r="CA125">
            <v>13391952615</v>
          </cell>
          <cell r="CB125">
            <v>13450497887</v>
          </cell>
          <cell r="CC125">
            <v>13473429290</v>
          </cell>
          <cell r="CD125">
            <v>13549393671</v>
          </cell>
          <cell r="CE125">
            <v>13608272593</v>
          </cell>
          <cell r="CF125">
            <v>13609166924</v>
          </cell>
          <cell r="CG125">
            <v>13655362105</v>
          </cell>
          <cell r="CH125">
            <v>13714721690</v>
          </cell>
          <cell r="CI125">
            <v>13812151597</v>
          </cell>
          <cell r="CJ125">
            <v>13854121034</v>
          </cell>
          <cell r="CK125">
            <v>14252381736</v>
          </cell>
          <cell r="CL125">
            <v>14318440722</v>
          </cell>
          <cell r="CM125">
            <v>14361882455</v>
          </cell>
          <cell r="CN125">
            <v>14547627411</v>
          </cell>
          <cell r="CO125">
            <v>14569590458</v>
          </cell>
          <cell r="CP125">
            <v>14703456746</v>
          </cell>
          <cell r="CQ125">
            <v>14886153617</v>
          </cell>
          <cell r="CR125">
            <v>14973321922</v>
          </cell>
          <cell r="CS125">
            <v>15128877828</v>
          </cell>
          <cell r="CT125">
            <v>15485753778</v>
          </cell>
          <cell r="CU125">
            <v>15591630971</v>
          </cell>
          <cell r="CV125">
            <v>15710487302</v>
          </cell>
          <cell r="CW125">
            <v>16052800334</v>
          </cell>
          <cell r="CX125">
            <v>16065051565</v>
          </cell>
          <cell r="CY125">
            <v>16094802461</v>
          </cell>
          <cell r="CZ125">
            <v>16277874031</v>
          </cell>
          <cell r="DA125">
            <v>16402626141</v>
          </cell>
          <cell r="DB125">
            <v>16495546718</v>
          </cell>
          <cell r="DC125">
            <v>16601579224</v>
          </cell>
          <cell r="DD125">
            <v>16761835552</v>
          </cell>
          <cell r="DE125">
            <v>16893088303</v>
          </cell>
          <cell r="DF125">
            <v>17047008930</v>
          </cell>
          <cell r="DG125">
            <v>17159893740</v>
          </cell>
          <cell r="DH125">
            <v>17276244922</v>
          </cell>
          <cell r="DI125">
            <v>0</v>
          </cell>
          <cell r="DJ125">
            <v>19292007978</v>
          </cell>
          <cell r="DK125">
            <v>19439046658</v>
          </cell>
          <cell r="DL125">
            <v>19630334434</v>
          </cell>
          <cell r="DM125">
            <v>18450833647</v>
          </cell>
          <cell r="DN125">
            <v>18552070450</v>
          </cell>
          <cell r="DO125">
            <v>18069692709</v>
          </cell>
          <cell r="DP125">
            <v>18014924889</v>
          </cell>
          <cell r="DQ125">
            <v>18114907056</v>
          </cell>
          <cell r="DR125">
            <v>18313298801</v>
          </cell>
          <cell r="DS125">
            <v>18390726740</v>
          </cell>
          <cell r="DT125">
            <v>18476741448</v>
          </cell>
          <cell r="DU125">
            <v>20065019713</v>
          </cell>
          <cell r="DV125">
            <v>20163561547</v>
          </cell>
          <cell r="DW125">
            <v>20293816479</v>
          </cell>
          <cell r="DX125">
            <v>20448907424</v>
          </cell>
          <cell r="DY125">
            <v>20552554779</v>
          </cell>
          <cell r="DZ125">
            <v>20648751518</v>
          </cell>
          <cell r="EA125">
            <v>20776359971</v>
          </cell>
          <cell r="EB125">
            <v>20862455551</v>
          </cell>
          <cell r="EC125">
            <v>21025823461</v>
          </cell>
          <cell r="ED125">
            <v>21165365701</v>
          </cell>
          <cell r="EE125">
            <v>21299829826</v>
          </cell>
          <cell r="EF125">
            <v>21445804048</v>
          </cell>
          <cell r="EG125">
            <v>21650652524</v>
          </cell>
          <cell r="EH125">
            <v>21707901718</v>
          </cell>
          <cell r="EI125">
            <v>21775843179</v>
          </cell>
          <cell r="EJ125">
            <v>21875774630</v>
          </cell>
          <cell r="EK125">
            <v>22007864010</v>
          </cell>
          <cell r="EL125">
            <v>22117878777</v>
          </cell>
          <cell r="EM125">
            <v>22204161494</v>
          </cell>
          <cell r="EN125">
            <v>22295537173</v>
          </cell>
          <cell r="EO125">
            <v>22371897648</v>
          </cell>
          <cell r="EP125">
            <v>22476128681</v>
          </cell>
          <cell r="EQ125">
            <v>22554342330</v>
          </cell>
          <cell r="ER125">
            <v>22682230122</v>
          </cell>
          <cell r="ES125">
            <v>22825774951</v>
          </cell>
          <cell r="ET125">
            <v>22872828763</v>
          </cell>
          <cell r="EU125">
            <v>22890255690</v>
          </cell>
          <cell r="EV125">
            <v>22972040206</v>
          </cell>
          <cell r="EW125">
            <v>22952798479</v>
          </cell>
          <cell r="EX125">
            <v>22980839905</v>
          </cell>
          <cell r="EY125">
            <v>23039095177</v>
          </cell>
          <cell r="EZ125">
            <v>23048959673</v>
          </cell>
          <cell r="FA125">
            <v>23118844180</v>
          </cell>
          <cell r="FB125">
            <v>0</v>
          </cell>
          <cell r="FC125">
            <v>0</v>
          </cell>
          <cell r="FD125">
            <v>0</v>
          </cell>
          <cell r="FE125">
            <v>0</v>
          </cell>
          <cell r="FF125">
            <v>0</v>
          </cell>
          <cell r="FG125">
            <v>121</v>
          </cell>
        </row>
        <row r="126">
          <cell r="A126" t="str">
            <v>less Electric Plant (above)</v>
          </cell>
          <cell r="BX126">
            <v>-12307689587</v>
          </cell>
          <cell r="BY126">
            <v>-12433740032</v>
          </cell>
          <cell r="BZ126">
            <v>-12420932001</v>
          </cell>
          <cell r="CA126">
            <v>-12489415932</v>
          </cell>
          <cell r="CB126">
            <v>-12525359009</v>
          </cell>
          <cell r="CC126">
            <v>-12567221637</v>
          </cell>
          <cell r="CD126">
            <v>-12581384058</v>
          </cell>
          <cell r="CE126">
            <v>-12635108925</v>
          </cell>
          <cell r="CF126">
            <v>-12635073063</v>
          </cell>
          <cell r="CG126">
            <v>-12611632303</v>
          </cell>
          <cell r="CH126">
            <v>-12601030129</v>
          </cell>
          <cell r="CI126">
            <v>-12635992933</v>
          </cell>
          <cell r="CJ126">
            <v>-12643217260</v>
          </cell>
          <cell r="CK126">
            <v>-12888345572</v>
          </cell>
          <cell r="CL126">
            <v>-12931616329</v>
          </cell>
          <cell r="CM126">
            <v>-12918714414</v>
          </cell>
          <cell r="CN126">
            <v>-12981865633</v>
          </cell>
          <cell r="CO126">
            <v>-12962275411</v>
          </cell>
          <cell r="CP126">
            <v>-12956309451</v>
          </cell>
          <cell r="CQ126">
            <v>-12992411473</v>
          </cell>
          <cell r="CR126">
            <v>-12978906109</v>
          </cell>
          <cell r="CS126">
            <v>-12986584061</v>
          </cell>
          <cell r="CT126">
            <v>-13237358116</v>
          </cell>
          <cell r="CU126">
            <v>-13261632608</v>
          </cell>
          <cell r="CV126">
            <v>-13282572068</v>
          </cell>
          <cell r="CW126">
            <v>-13576239577</v>
          </cell>
          <cell r="CX126">
            <v>-13558964950</v>
          </cell>
          <cell r="CY126">
            <v>-13923784865</v>
          </cell>
          <cell r="CZ126">
            <v>-14006679482</v>
          </cell>
          <cell r="DA126">
            <v>-14105965741</v>
          </cell>
          <cell r="DB126">
            <v>-14143009166</v>
          </cell>
          <cell r="DC126">
            <v>-14151484669</v>
          </cell>
          <cell r="DD126">
            <v>-14169343194</v>
          </cell>
          <cell r="DE126">
            <v>-14212309780</v>
          </cell>
          <cell r="DF126">
            <v>-14219435928</v>
          </cell>
          <cell r="DG126">
            <v>-14284066798</v>
          </cell>
          <cell r="DH126">
            <v>-14260994423</v>
          </cell>
          <cell r="DI126">
            <v>0</v>
          </cell>
          <cell r="DJ126">
            <v>-16051006253</v>
          </cell>
          <cell r="DK126">
            <v>-16126213360</v>
          </cell>
          <cell r="DL126">
            <v>-16146358700</v>
          </cell>
          <cell r="DM126">
            <v>-14876181252</v>
          </cell>
          <cell r="DN126">
            <v>-14939777215</v>
          </cell>
          <cell r="DO126">
            <v>-14423846530</v>
          </cell>
          <cell r="DP126">
            <v>-14266542774</v>
          </cell>
          <cell r="DQ126">
            <v>-14303469527</v>
          </cell>
          <cell r="DR126">
            <v>-14334487820</v>
          </cell>
          <cell r="DS126">
            <v>-14847465346</v>
          </cell>
          <cell r="DT126">
            <v>-14855516170</v>
          </cell>
          <cell r="DU126">
            <v>-16324162454</v>
          </cell>
          <cell r="DV126">
            <v>-16348840706</v>
          </cell>
          <cell r="DW126">
            <v>-16354098575</v>
          </cell>
          <cell r="DX126">
            <v>-16395042158</v>
          </cell>
          <cell r="DY126">
            <v>-16434707533</v>
          </cell>
          <cell r="DZ126">
            <v>-16453945997</v>
          </cell>
          <cell r="EA126">
            <v>-16574130872</v>
          </cell>
          <cell r="EB126">
            <v>-16568648207</v>
          </cell>
          <cell r="EC126">
            <v>-16780545147</v>
          </cell>
          <cell r="ED126">
            <v>-16850037796</v>
          </cell>
          <cell r="EE126">
            <v>-16873314779</v>
          </cell>
          <cell r="EF126">
            <v>-17664244511</v>
          </cell>
          <cell r="EG126">
            <v>-17815907266</v>
          </cell>
          <cell r="EH126">
            <v>-17803099813</v>
          </cell>
          <cell r="EI126">
            <v>-17800399713</v>
          </cell>
          <cell r="EJ126">
            <v>-17824450471</v>
          </cell>
          <cell r="EK126">
            <v>-17838829018</v>
          </cell>
          <cell r="EL126">
            <v>-17860356309</v>
          </cell>
          <cell r="EM126">
            <v>-17986155764</v>
          </cell>
          <cell r="EN126">
            <v>-18014707599</v>
          </cell>
          <cell r="EO126">
            <v>-17987273642</v>
          </cell>
          <cell r="EP126">
            <v>-18003072541</v>
          </cell>
          <cell r="EQ126">
            <v>-18013065621</v>
          </cell>
          <cell r="ER126">
            <v>-18102998281</v>
          </cell>
          <cell r="ES126">
            <v>-20761664792</v>
          </cell>
          <cell r="ET126">
            <v>-20792017979</v>
          </cell>
          <cell r="EU126">
            <v>-20801703036</v>
          </cell>
          <cell r="EV126">
            <v>-20832078495</v>
          </cell>
          <cell r="EW126">
            <v>-21255421043</v>
          </cell>
          <cell r="EX126">
            <v>-21258998312</v>
          </cell>
          <cell r="EY126">
            <v>-21324993184</v>
          </cell>
          <cell r="EZ126">
            <v>-21292230244</v>
          </cell>
          <cell r="FA126">
            <v>-21333364757</v>
          </cell>
          <cell r="FB126">
            <v>0</v>
          </cell>
          <cell r="FC126">
            <v>0</v>
          </cell>
          <cell r="FD126">
            <v>0</v>
          </cell>
          <cell r="FE126">
            <v>0</v>
          </cell>
          <cell r="FF126">
            <v>0</v>
          </cell>
          <cell r="FG126">
            <v>122</v>
          </cell>
        </row>
        <row r="127">
          <cell r="A127" t="str">
            <v>less Water Plant (above)</v>
          </cell>
          <cell r="BX127">
            <v>0</v>
          </cell>
          <cell r="BY127">
            <v>0</v>
          </cell>
          <cell r="BZ127">
            <v>0</v>
          </cell>
          <cell r="CA127">
            <v>0</v>
          </cell>
          <cell r="CB127">
            <v>0</v>
          </cell>
          <cell r="CC127">
            <v>0</v>
          </cell>
          <cell r="CD127">
            <v>0</v>
          </cell>
          <cell r="CE127">
            <v>0</v>
          </cell>
          <cell r="CF127">
            <v>0</v>
          </cell>
          <cell r="CG127">
            <v>0</v>
          </cell>
          <cell r="CH127">
            <v>0</v>
          </cell>
          <cell r="CI127">
            <v>0</v>
          </cell>
          <cell r="CJ127">
            <v>0</v>
          </cell>
          <cell r="CK127">
            <v>0</v>
          </cell>
          <cell r="CL127">
            <v>0</v>
          </cell>
          <cell r="CM127">
            <v>0</v>
          </cell>
          <cell r="CN127">
            <v>0</v>
          </cell>
          <cell r="CO127">
            <v>0</v>
          </cell>
          <cell r="CP127">
            <v>0</v>
          </cell>
          <cell r="CQ127">
            <v>0</v>
          </cell>
          <cell r="CR127">
            <v>0</v>
          </cell>
          <cell r="CS127">
            <v>0</v>
          </cell>
          <cell r="CT127">
            <v>0</v>
          </cell>
          <cell r="CU127">
            <v>0</v>
          </cell>
          <cell r="CV127">
            <v>0</v>
          </cell>
          <cell r="CW127">
            <v>0</v>
          </cell>
          <cell r="CX127">
            <v>0</v>
          </cell>
          <cell r="CY127">
            <v>0</v>
          </cell>
          <cell r="CZ127">
            <v>0</v>
          </cell>
          <cell r="DA127">
            <v>0</v>
          </cell>
          <cell r="DB127">
            <v>0</v>
          </cell>
          <cell r="DC127">
            <v>0</v>
          </cell>
          <cell r="DD127">
            <v>0</v>
          </cell>
          <cell r="DE127">
            <v>0</v>
          </cell>
          <cell r="DF127">
            <v>0</v>
          </cell>
          <cell r="DG127">
            <v>0</v>
          </cell>
          <cell r="DH127">
            <v>0</v>
          </cell>
          <cell r="DI127">
            <v>0</v>
          </cell>
          <cell r="DJ127">
            <v>0</v>
          </cell>
          <cell r="DK127">
            <v>0</v>
          </cell>
          <cell r="DL127">
            <v>0</v>
          </cell>
          <cell r="DM127">
            <v>0</v>
          </cell>
          <cell r="DN127">
            <v>0</v>
          </cell>
          <cell r="DO127">
            <v>0</v>
          </cell>
          <cell r="DP127">
            <v>0</v>
          </cell>
          <cell r="DQ127">
            <v>0</v>
          </cell>
          <cell r="DR127">
            <v>0</v>
          </cell>
          <cell r="DS127">
            <v>0</v>
          </cell>
          <cell r="DT127">
            <v>0</v>
          </cell>
          <cell r="DU127">
            <v>0</v>
          </cell>
          <cell r="DV127">
            <v>0</v>
          </cell>
          <cell r="DW127">
            <v>0</v>
          </cell>
          <cell r="DX127">
            <v>0</v>
          </cell>
          <cell r="DY127">
            <v>0</v>
          </cell>
          <cell r="DZ127">
            <v>0</v>
          </cell>
          <cell r="EA127">
            <v>0</v>
          </cell>
          <cell r="EB127">
            <v>0</v>
          </cell>
          <cell r="EC127">
            <v>0</v>
          </cell>
          <cell r="ED127">
            <v>0</v>
          </cell>
          <cell r="EE127">
            <v>0</v>
          </cell>
          <cell r="EF127">
            <v>0</v>
          </cell>
          <cell r="EG127">
            <v>0</v>
          </cell>
          <cell r="EH127">
            <v>0</v>
          </cell>
          <cell r="EI127">
            <v>0</v>
          </cell>
          <cell r="EJ127">
            <v>0</v>
          </cell>
          <cell r="EK127">
            <v>0</v>
          </cell>
          <cell r="EL127">
            <v>0</v>
          </cell>
          <cell r="EM127">
            <v>0</v>
          </cell>
          <cell r="EN127">
            <v>0</v>
          </cell>
          <cell r="EO127">
            <v>0</v>
          </cell>
          <cell r="EP127">
            <v>0</v>
          </cell>
          <cell r="EQ127">
            <v>0</v>
          </cell>
          <cell r="ER127">
            <v>0</v>
          </cell>
          <cell r="ES127">
            <v>0</v>
          </cell>
          <cell r="ET127">
            <v>0</v>
          </cell>
          <cell r="EU127">
            <v>0</v>
          </cell>
          <cell r="EV127">
            <v>0</v>
          </cell>
          <cell r="EW127">
            <v>0</v>
          </cell>
          <cell r="EX127">
            <v>0</v>
          </cell>
          <cell r="EY127">
            <v>0</v>
          </cell>
          <cell r="EZ127">
            <v>0</v>
          </cell>
          <cell r="FA127">
            <v>0</v>
          </cell>
          <cell r="FB127">
            <v>0</v>
          </cell>
          <cell r="FC127">
            <v>0</v>
          </cell>
          <cell r="FD127">
            <v>0</v>
          </cell>
          <cell r="FE127">
            <v>0</v>
          </cell>
          <cell r="FF127">
            <v>0</v>
          </cell>
          <cell r="FG127">
            <v>123</v>
          </cell>
        </row>
        <row r="128">
          <cell r="A128" t="str">
            <v>Deferred Purchased Capacity costs</v>
          </cell>
          <cell r="D128" t="str">
            <v>Green Book</v>
          </cell>
          <cell r="FF128">
            <v>0</v>
          </cell>
          <cell r="FG128">
            <v>124</v>
          </cell>
        </row>
        <row r="129">
          <cell r="A129" t="str">
            <v>Deferred DSM costs</v>
          </cell>
          <cell r="D129" t="str">
            <v>Green Book</v>
          </cell>
          <cell r="BX129">
            <v>0</v>
          </cell>
          <cell r="BY129">
            <v>0</v>
          </cell>
          <cell r="BZ129">
            <v>0</v>
          </cell>
          <cell r="CA129">
            <v>0</v>
          </cell>
          <cell r="CB129">
            <v>0</v>
          </cell>
          <cell r="CC129">
            <v>0</v>
          </cell>
          <cell r="CD129">
            <v>0</v>
          </cell>
          <cell r="CE129">
            <v>0</v>
          </cell>
          <cell r="CF129">
            <v>0</v>
          </cell>
          <cell r="CG129">
            <v>0</v>
          </cell>
          <cell r="CH129">
            <v>0</v>
          </cell>
          <cell r="CI129">
            <v>0</v>
          </cell>
          <cell r="CJ129">
            <v>0</v>
          </cell>
          <cell r="CK129">
            <v>0</v>
          </cell>
          <cell r="CL129">
            <v>0</v>
          </cell>
          <cell r="CM129">
            <v>0</v>
          </cell>
          <cell r="CN129">
            <v>0</v>
          </cell>
          <cell r="CO129">
            <v>0</v>
          </cell>
          <cell r="CP129">
            <v>0</v>
          </cell>
          <cell r="CQ129">
            <v>0</v>
          </cell>
          <cell r="CR129">
            <v>0</v>
          </cell>
          <cell r="CS129">
            <v>0</v>
          </cell>
          <cell r="CT129">
            <v>0</v>
          </cell>
          <cell r="CU129">
            <v>0</v>
          </cell>
          <cell r="CV129">
            <v>0</v>
          </cell>
          <cell r="CW129">
            <v>0</v>
          </cell>
          <cell r="CX129">
            <v>0</v>
          </cell>
          <cell r="CY129">
            <v>0</v>
          </cell>
          <cell r="CZ129">
            <v>0</v>
          </cell>
          <cell r="DA129">
            <v>0</v>
          </cell>
          <cell r="DB129">
            <v>0</v>
          </cell>
          <cell r="DC129">
            <v>0</v>
          </cell>
          <cell r="DD129">
            <v>0</v>
          </cell>
          <cell r="DE129">
            <v>0</v>
          </cell>
          <cell r="DF129">
            <v>0</v>
          </cell>
          <cell r="DG129">
            <v>0</v>
          </cell>
          <cell r="DH129">
            <v>0</v>
          </cell>
          <cell r="DI129">
            <v>0</v>
          </cell>
          <cell r="DJ129">
            <v>0</v>
          </cell>
          <cell r="DK129">
            <v>0</v>
          </cell>
          <cell r="DL129">
            <v>0</v>
          </cell>
          <cell r="DM129">
            <v>0</v>
          </cell>
          <cell r="DN129">
            <v>0</v>
          </cell>
          <cell r="DO129">
            <v>0</v>
          </cell>
          <cell r="DP129">
            <v>0</v>
          </cell>
          <cell r="DQ129">
            <v>0</v>
          </cell>
          <cell r="DR129">
            <v>0</v>
          </cell>
          <cell r="DS129">
            <v>0</v>
          </cell>
          <cell r="DT129">
            <v>0</v>
          </cell>
          <cell r="DU129">
            <v>0</v>
          </cell>
          <cell r="DV129">
            <v>0</v>
          </cell>
          <cell r="DW129">
            <v>0</v>
          </cell>
          <cell r="DX129">
            <v>0</v>
          </cell>
          <cell r="DY129">
            <v>0</v>
          </cell>
          <cell r="DZ129">
            <v>0</v>
          </cell>
          <cell r="EA129">
            <v>0</v>
          </cell>
          <cell r="EB129">
            <v>0</v>
          </cell>
          <cell r="EC129">
            <v>0</v>
          </cell>
          <cell r="ED129">
            <v>0</v>
          </cell>
          <cell r="EE129">
            <v>0</v>
          </cell>
          <cell r="EF129">
            <v>0</v>
          </cell>
          <cell r="EG129">
            <v>0</v>
          </cell>
          <cell r="EH129">
            <v>0</v>
          </cell>
          <cell r="EI129">
            <v>0</v>
          </cell>
          <cell r="EJ129">
            <v>0</v>
          </cell>
          <cell r="EK129">
            <v>0</v>
          </cell>
          <cell r="EL129">
            <v>0</v>
          </cell>
          <cell r="EM129">
            <v>0</v>
          </cell>
          <cell r="EN129">
            <v>0</v>
          </cell>
          <cell r="EO129">
            <v>0</v>
          </cell>
          <cell r="EP129">
            <v>0</v>
          </cell>
          <cell r="EQ129">
            <v>0</v>
          </cell>
          <cell r="ER129">
            <v>0</v>
          </cell>
          <cell r="ES129">
            <v>0</v>
          </cell>
          <cell r="ET129">
            <v>0</v>
          </cell>
          <cell r="EU129">
            <v>0</v>
          </cell>
          <cell r="EV129">
            <v>0</v>
          </cell>
          <cell r="EW129">
            <v>0</v>
          </cell>
          <cell r="EX129">
            <v>0</v>
          </cell>
          <cell r="EY129">
            <v>0</v>
          </cell>
          <cell r="EZ129">
            <v>0</v>
          </cell>
          <cell r="FA129">
            <v>0</v>
          </cell>
          <cell r="FB129">
            <v>0</v>
          </cell>
          <cell r="FC129">
            <v>0</v>
          </cell>
          <cell r="FD129">
            <v>0</v>
          </cell>
          <cell r="FE129">
            <v>0</v>
          </cell>
          <cell r="FF129">
            <v>0</v>
          </cell>
          <cell r="FG129">
            <v>125</v>
          </cell>
        </row>
        <row r="130">
          <cell r="A130" t="str">
            <v>Non-electric investment</v>
          </cell>
          <cell r="BX130">
            <v>790724787</v>
          </cell>
          <cell r="BY130">
            <v>845461349</v>
          </cell>
          <cell r="BZ130">
            <v>888298289</v>
          </cell>
          <cell r="CA130">
            <v>902536683</v>
          </cell>
          <cell r="CB130">
            <v>925138878</v>
          </cell>
          <cell r="CC130">
            <v>906207653</v>
          </cell>
          <cell r="CD130">
            <v>968009613</v>
          </cell>
          <cell r="CE130">
            <v>973163668</v>
          </cell>
          <cell r="CF130">
            <v>974093861</v>
          </cell>
          <cell r="CG130">
            <v>1043729802</v>
          </cell>
          <cell r="CH130">
            <v>1113691561</v>
          </cell>
          <cell r="CI130">
            <v>1176158664</v>
          </cell>
          <cell r="CJ130">
            <v>1210903774</v>
          </cell>
          <cell r="CK130">
            <v>1364036164</v>
          </cell>
          <cell r="CL130">
            <v>1386824393</v>
          </cell>
          <cell r="CM130">
            <v>1443168041</v>
          </cell>
          <cell r="CN130">
            <v>1565761778</v>
          </cell>
          <cell r="CO130">
            <v>1607315047</v>
          </cell>
          <cell r="CP130">
            <v>1747147295</v>
          </cell>
          <cell r="CQ130">
            <v>1893742144</v>
          </cell>
          <cell r="CR130">
            <v>1994415813</v>
          </cell>
          <cell r="CS130">
            <v>2142293767</v>
          </cell>
          <cell r="CT130">
            <v>2248395662</v>
          </cell>
          <cell r="CU130">
            <v>2329998363</v>
          </cell>
          <cell r="CV130">
            <v>2427915234</v>
          </cell>
          <cell r="CW130">
            <v>2476560757</v>
          </cell>
          <cell r="CX130">
            <v>2506086615</v>
          </cell>
          <cell r="CY130">
            <v>2171017596</v>
          </cell>
          <cell r="CZ130">
            <v>2271194549</v>
          </cell>
          <cell r="DA130">
            <v>2296660400</v>
          </cell>
          <cell r="DB130">
            <v>2352537552</v>
          </cell>
          <cell r="DC130">
            <v>2450094555</v>
          </cell>
          <cell r="DD130">
            <v>2592492358</v>
          </cell>
          <cell r="DE130">
            <v>2680778523</v>
          </cell>
          <cell r="DF130">
            <v>2827573002</v>
          </cell>
          <cell r="DG130">
            <v>2875826942</v>
          </cell>
          <cell r="DH130">
            <v>3015250499</v>
          </cell>
          <cell r="DI130">
            <v>0</v>
          </cell>
          <cell r="DJ130">
            <v>3241001725</v>
          </cell>
          <cell r="DK130">
            <v>3312833298</v>
          </cell>
          <cell r="DL130">
            <v>3483975734</v>
          </cell>
          <cell r="DM130">
            <v>3574652395</v>
          </cell>
          <cell r="DN130">
            <v>3612293235</v>
          </cell>
          <cell r="DO130">
            <v>3645846179</v>
          </cell>
          <cell r="DP130">
            <v>3748382115</v>
          </cell>
          <cell r="DQ130">
            <v>3811437529</v>
          </cell>
          <cell r="DR130">
            <v>3978810981</v>
          </cell>
          <cell r="DS130">
            <v>3543261394</v>
          </cell>
          <cell r="DT130">
            <v>3621225278</v>
          </cell>
          <cell r="DU130">
            <v>3740857259</v>
          </cell>
          <cell r="DV130">
            <v>3814720841</v>
          </cell>
          <cell r="DW130">
            <v>3939717904</v>
          </cell>
          <cell r="DX130">
            <v>4053865266</v>
          </cell>
          <cell r="DY130">
            <v>4117847246</v>
          </cell>
          <cell r="DZ130">
            <v>4194805521</v>
          </cell>
          <cell r="EA130">
            <v>4202229099</v>
          </cell>
          <cell r="EB130">
            <v>4293807344</v>
          </cell>
          <cell r="EC130">
            <v>4245278314</v>
          </cell>
          <cell r="ED130">
            <v>4315327905</v>
          </cell>
          <cell r="EE130">
            <v>4426515047</v>
          </cell>
          <cell r="EF130">
            <v>3781559537</v>
          </cell>
          <cell r="EG130">
            <v>3834745258</v>
          </cell>
          <cell r="EH130">
            <v>3904801905</v>
          </cell>
          <cell r="EI130">
            <v>3975443466</v>
          </cell>
          <cell r="EJ130">
            <v>4051324159</v>
          </cell>
          <cell r="EK130">
            <v>4169034992</v>
          </cell>
          <cell r="EL130">
            <v>4257522468</v>
          </cell>
          <cell r="EM130">
            <v>4218005730</v>
          </cell>
          <cell r="EN130">
            <v>4280829574</v>
          </cell>
          <cell r="EO130">
            <v>4384624006</v>
          </cell>
          <cell r="EP130">
            <v>4473056140</v>
          </cell>
          <cell r="EQ130">
            <v>4541276709</v>
          </cell>
          <cell r="ER130">
            <v>4579231841</v>
          </cell>
          <cell r="ES130">
            <v>2064110159</v>
          </cell>
          <cell r="ET130">
            <v>2080810784</v>
          </cell>
          <cell r="EU130">
            <v>2088552654</v>
          </cell>
          <cell r="EV130">
            <v>2139961711</v>
          </cell>
          <cell r="EW130">
            <v>1697377436</v>
          </cell>
          <cell r="EX130">
            <v>1721841593</v>
          </cell>
          <cell r="EY130">
            <v>1714101993</v>
          </cell>
          <cell r="EZ130">
            <v>1756729429</v>
          </cell>
          <cell r="FA130">
            <v>1785479423</v>
          </cell>
          <cell r="FB130">
            <v>0</v>
          </cell>
          <cell r="FC130">
            <v>0</v>
          </cell>
          <cell r="FD130">
            <v>0</v>
          </cell>
          <cell r="FE130">
            <v>0</v>
          </cell>
          <cell r="FF130">
            <v>0</v>
          </cell>
          <cell r="FG130">
            <v>126</v>
          </cell>
        </row>
        <row r="131">
          <cell r="FF131">
            <v>0</v>
          </cell>
          <cell r="FG131">
            <v>127</v>
          </cell>
        </row>
        <row r="132">
          <cell r="A132" t="str">
            <v>13 Month Moving Averages</v>
          </cell>
          <cell r="FF132">
            <v>0</v>
          </cell>
          <cell r="FG132">
            <v>128</v>
          </cell>
        </row>
        <row r="133">
          <cell r="A133" t="str">
            <v>Electric Plant</v>
          </cell>
          <cell r="BX133">
            <v>0</v>
          </cell>
          <cell r="BY133">
            <v>946745352.84615386</v>
          </cell>
          <cell r="BZ133">
            <v>1903186893.7692308</v>
          </cell>
          <cell r="CA133">
            <v>2858643201.5384617</v>
          </cell>
          <cell r="CB133">
            <v>3819367504</v>
          </cell>
          <cell r="CC133">
            <v>4782856658.5384617</v>
          </cell>
          <cell r="CD133">
            <v>5749566015.2307692</v>
          </cell>
          <cell r="CE133">
            <v>6717364788.9230766</v>
          </cell>
          <cell r="CF133">
            <v>7689296244.6923075</v>
          </cell>
          <cell r="CG133">
            <v>8661224941.8461533</v>
          </cell>
          <cell r="CH133">
            <v>9631350503.6153851</v>
          </cell>
          <cell r="CI133">
            <v>10600660513.538462</v>
          </cell>
          <cell r="CJ133">
            <v>11572659969.923077</v>
          </cell>
          <cell r="CK133">
            <v>12545215143.76923</v>
          </cell>
          <cell r="CL133">
            <v>12589880988.76923</v>
          </cell>
          <cell r="CM133">
            <v>12628179165.461538</v>
          </cell>
          <cell r="CN133">
            <v>12666470120.307692</v>
          </cell>
          <cell r="CO133">
            <v>12704350866.538462</v>
          </cell>
          <cell r="CP133">
            <v>12737959820.538462</v>
          </cell>
          <cell r="CQ133">
            <v>12767889652.384615</v>
          </cell>
          <cell r="CR133">
            <v>12799507145.846153</v>
          </cell>
          <cell r="CS133">
            <v>12825953083.076923</v>
          </cell>
          <cell r="CT133">
            <v>12852992390.615385</v>
          </cell>
          <cell r="CU133">
            <v>12901125145.461538</v>
          </cell>
          <cell r="CV133">
            <v>12951940720.76923</v>
          </cell>
          <cell r="CW133">
            <v>13001677577.307692</v>
          </cell>
          <cell r="CX133">
            <v>13073448524.76923</v>
          </cell>
          <cell r="CY133">
            <v>13125034630.76923</v>
          </cell>
          <cell r="CZ133">
            <v>13201355287.384615</v>
          </cell>
          <cell r="DA133">
            <v>13285044908</v>
          </cell>
          <cell r="DB133">
            <v>13371514147.076923</v>
          </cell>
          <cell r="DC133">
            <v>13462339820.538462</v>
          </cell>
          <cell r="DD133">
            <v>13554276375.76923</v>
          </cell>
          <cell r="DE133">
            <v>13644809585.076923</v>
          </cell>
          <cell r="DF133">
            <v>13739686790.538462</v>
          </cell>
          <cell r="DG133">
            <v>13834521549.538462</v>
          </cell>
          <cell r="DH133">
            <v>13915037602</v>
          </cell>
          <cell r="DI133">
            <v>13991911587.76923</v>
          </cell>
          <cell r="DJ133">
            <v>12970175274.846153</v>
          </cell>
          <cell r="DK133">
            <v>13160541942.23077</v>
          </cell>
          <cell r="DL133">
            <v>13358022589.153847</v>
          </cell>
          <cell r="DM133">
            <v>13528989807.23077</v>
          </cell>
          <cell r="DN133">
            <v>13595874558.76923</v>
          </cell>
          <cell r="DO133">
            <v>13660013902.923077</v>
          </cell>
          <cell r="DP133">
            <v>13681616777.076923</v>
          </cell>
          <cell r="DQ133">
            <v>13690467400.538462</v>
          </cell>
          <cell r="DR133">
            <v>13700784810.76923</v>
          </cell>
          <cell r="DS133">
            <v>13710183121.538462</v>
          </cell>
          <cell r="DT133">
            <v>13758493076.76923</v>
          </cell>
          <cell r="DU133">
            <v>13802450720.76923</v>
          </cell>
          <cell r="DV133">
            <v>13961155953.923077</v>
          </cell>
          <cell r="DW133">
            <v>15218759085.153847</v>
          </cell>
          <cell r="DX133">
            <v>15242073879.153847</v>
          </cell>
          <cell r="DY133">
            <v>15262753017.461538</v>
          </cell>
          <cell r="DZ133">
            <v>15284933696.923077</v>
          </cell>
          <cell r="EA133">
            <v>15406300215.76923</v>
          </cell>
          <cell r="EB133">
            <v>15532019727.846153</v>
          </cell>
          <cell r="EC133">
            <v>15697004472.23077</v>
          </cell>
          <cell r="ED133">
            <v>15890389270.153847</v>
          </cell>
          <cell r="EE133">
            <v>16086279137</v>
          </cell>
          <cell r="EF133">
            <v>16281573518.461538</v>
          </cell>
          <cell r="EG133">
            <v>16498248838.846153</v>
          </cell>
          <cell r="EH133">
            <v>16725971230.846153</v>
          </cell>
          <cell r="EI133">
            <v>16839735643.076923</v>
          </cell>
          <cell r="EJ133">
            <v>16951394028.23077</v>
          </cell>
          <cell r="EK133">
            <v>17064498020.23077</v>
          </cell>
          <cell r="EL133">
            <v>17175558547.923077</v>
          </cell>
          <cell r="EM133">
            <v>17285223838.384617</v>
          </cell>
          <cell r="EN133">
            <v>17403086128.153847</v>
          </cell>
          <cell r="EO133">
            <v>17513899722.53846</v>
          </cell>
          <cell r="EP133">
            <v>17623024756</v>
          </cell>
          <cell r="EQ133">
            <v>17717065324.76923</v>
          </cell>
          <cell r="ER133">
            <v>17806529003.615383</v>
          </cell>
          <cell r="ES133">
            <v>17901120042.23077</v>
          </cell>
          <cell r="ET133">
            <v>18139383140.76923</v>
          </cell>
          <cell r="EU133">
            <v>18368314734.076923</v>
          </cell>
          <cell r="EV133">
            <v>18598976520.46154</v>
          </cell>
          <cell r="EW133">
            <v>18832182580.615383</v>
          </cell>
          <cell r="EX133">
            <v>19096103393.846153</v>
          </cell>
          <cell r="EY133">
            <v>19359193339.53846</v>
          </cell>
          <cell r="EZ133">
            <v>19625703868.384617</v>
          </cell>
          <cell r="FA133">
            <v>19880017289.923077</v>
          </cell>
          <cell r="FB133">
            <v>20135298609.76923</v>
          </cell>
          <cell r="FC133">
            <v>18751662175.76923</v>
          </cell>
          <cell r="FD133">
            <v>17366810441.846153</v>
          </cell>
          <cell r="FE133">
            <v>15981190009.461538</v>
          </cell>
          <cell r="FF133">
            <v>20135298609.76923</v>
          </cell>
          <cell r="FG133">
            <v>129</v>
          </cell>
        </row>
        <row r="134">
          <cell r="A134" t="str">
            <v>Non-Electric Plant</v>
          </cell>
          <cell r="BX134">
            <v>0</v>
          </cell>
          <cell r="BY134">
            <v>60824983.615384616</v>
          </cell>
          <cell r="BZ134">
            <v>125860472</v>
          </cell>
          <cell r="CA134">
            <v>194191109.61538461</v>
          </cell>
          <cell r="CB134">
            <v>263617008.30769232</v>
          </cell>
          <cell r="CC134">
            <v>334781537.38461536</v>
          </cell>
          <cell r="CD134">
            <v>404489818.38461536</v>
          </cell>
          <cell r="CE134">
            <v>478952096.30769229</v>
          </cell>
          <cell r="CF134">
            <v>553810840</v>
          </cell>
          <cell r="CG134">
            <v>628741137</v>
          </cell>
          <cell r="CH134">
            <v>709028044.84615386</v>
          </cell>
          <cell r="CI134">
            <v>794696626.46153843</v>
          </cell>
          <cell r="CJ134">
            <v>885170369.84615386</v>
          </cell>
          <cell r="CK134">
            <v>978316814</v>
          </cell>
          <cell r="CL134">
            <v>1022417689.1538461</v>
          </cell>
          <cell r="CM134">
            <v>1064061000.2307693</v>
          </cell>
          <cell r="CN134">
            <v>1106743288.8461537</v>
          </cell>
          <cell r="CO134">
            <v>1157760603.8461537</v>
          </cell>
          <cell r="CP134">
            <v>1210235693.7692308</v>
          </cell>
          <cell r="CQ134">
            <v>1274923358.5384614</v>
          </cell>
          <cell r="CR134">
            <v>1346133553.2307692</v>
          </cell>
          <cell r="CS134">
            <v>1424691410.5384614</v>
          </cell>
          <cell r="CT134">
            <v>1514552941.7692308</v>
          </cell>
          <cell r="CU134">
            <v>1607219546.3846154</v>
          </cell>
          <cell r="CV134">
            <v>1700781608.0769231</v>
          </cell>
          <cell r="CW134">
            <v>1797070575</v>
          </cell>
          <cell r="CX134">
            <v>1894428804.4615386</v>
          </cell>
          <cell r="CY134">
            <v>1982278839.1538463</v>
          </cell>
          <cell r="CZ134">
            <v>2042601393.2307692</v>
          </cell>
          <cell r="DA134">
            <v>2106295740</v>
          </cell>
          <cell r="DB134">
            <v>2162518710.9230771</v>
          </cell>
          <cell r="DC134">
            <v>2219843519</v>
          </cell>
          <cell r="DD134">
            <v>2273916385.1538463</v>
          </cell>
          <cell r="DE134">
            <v>2327666401.6153846</v>
          </cell>
          <cell r="DF134">
            <v>2380463533.1538463</v>
          </cell>
          <cell r="DG134">
            <v>2433177320.4615383</v>
          </cell>
          <cell r="DH134">
            <v>2481441265.0769229</v>
          </cell>
          <cell r="DI134">
            <v>2534152967.8461537</v>
          </cell>
          <cell r="DJ134">
            <v>2347390257.5384617</v>
          </cell>
          <cell r="DK134">
            <v>2406193408.9230771</v>
          </cell>
          <cell r="DL134">
            <v>2468250846.0769229</v>
          </cell>
          <cell r="DM134">
            <v>2569247625.9230771</v>
          </cell>
          <cell r="DN134">
            <v>2669513614.0769229</v>
          </cell>
          <cell r="DO134">
            <v>2770716139.8461537</v>
          </cell>
          <cell r="DP134">
            <v>2870201418.8461537</v>
          </cell>
          <cell r="DQ134">
            <v>2970069692.6923075</v>
          </cell>
          <cell r="DR134">
            <v>3063834705.8461537</v>
          </cell>
          <cell r="DS134">
            <v>3163683356.4615383</v>
          </cell>
          <cell r="DT134">
            <v>3218736309.6923075</v>
          </cell>
          <cell r="DU134">
            <v>3276074643.2307692</v>
          </cell>
          <cell r="DV134">
            <v>3331890547.8461537</v>
          </cell>
          <cell r="DW134">
            <v>3625330612.5384617</v>
          </cell>
          <cell r="DX134">
            <v>3679078010.9230771</v>
          </cell>
          <cell r="DY134">
            <v>3736080470</v>
          </cell>
          <cell r="DZ134">
            <v>3784839817.0769229</v>
          </cell>
          <cell r="EA134">
            <v>3832543903.6923075</v>
          </cell>
          <cell r="EB134">
            <v>3877923585.5384617</v>
          </cell>
          <cell r="EC134">
            <v>3927766752.0769229</v>
          </cell>
          <cell r="ED134">
            <v>3965989536.6153846</v>
          </cell>
          <cell r="EE134">
            <v>4004750334.7692308</v>
          </cell>
          <cell r="EF134">
            <v>4039189109.0769229</v>
          </cell>
          <cell r="EG134">
            <v>4057519735.4615383</v>
          </cell>
          <cell r="EH134">
            <v>4073944349.3076925</v>
          </cell>
          <cell r="EI134">
            <v>4086555475.9230771</v>
          </cell>
          <cell r="EJ134">
            <v>4098918754.7692308</v>
          </cell>
          <cell r="EK134">
            <v>4107503851.3076925</v>
          </cell>
          <cell r="EL134">
            <v>4116363061</v>
          </cell>
          <cell r="EM134">
            <v>4127107308.8461537</v>
          </cell>
          <cell r="EN134">
            <v>4128891940.3076925</v>
          </cell>
          <cell r="EO134">
            <v>4134938130.6923075</v>
          </cell>
          <cell r="EP134">
            <v>4141924027.7692308</v>
          </cell>
          <cell r="EQ134">
            <v>4159445399</v>
          </cell>
          <cell r="ER134">
            <v>4176826076.2307692</v>
          </cell>
          <cell r="ES134">
            <v>4188573521.9230771</v>
          </cell>
          <cell r="ET134">
            <v>4056462031.3076925</v>
          </cell>
          <cell r="EU134">
            <v>3921543994.8461537</v>
          </cell>
          <cell r="EV134">
            <v>3781832514</v>
          </cell>
          <cell r="EW134">
            <v>3640641609.7692308</v>
          </cell>
          <cell r="EX134">
            <v>3459568784.9230771</v>
          </cell>
          <cell r="EY134">
            <v>3271323138.8461537</v>
          </cell>
          <cell r="EZ134">
            <v>3075675410</v>
          </cell>
          <cell r="FA134">
            <v>2886346463.7692308</v>
          </cell>
          <cell r="FB134">
            <v>2694396452.1538463</v>
          </cell>
          <cell r="FC134">
            <v>2357117682.4615383</v>
          </cell>
          <cell r="FD134">
            <v>2013036440.9230769</v>
          </cell>
          <cell r="FE134">
            <v>1663707463.3076923</v>
          </cell>
          <cell r="FF134">
            <v>2694396452.1538463</v>
          </cell>
          <cell r="FG134">
            <v>130</v>
          </cell>
        </row>
        <row r="135">
          <cell r="A135" t="str">
            <v>Water Plant</v>
          </cell>
          <cell r="BX135">
            <v>0</v>
          </cell>
          <cell r="BY135">
            <v>0</v>
          </cell>
          <cell r="BZ135">
            <v>0</v>
          </cell>
          <cell r="CA135">
            <v>0</v>
          </cell>
          <cell r="CB135">
            <v>0</v>
          </cell>
          <cell r="CC135">
            <v>0</v>
          </cell>
          <cell r="CD135">
            <v>0</v>
          </cell>
          <cell r="CE135">
            <v>0</v>
          </cell>
          <cell r="CF135">
            <v>0</v>
          </cell>
          <cell r="CG135">
            <v>0</v>
          </cell>
          <cell r="CH135">
            <v>0</v>
          </cell>
          <cell r="CI135">
            <v>0</v>
          </cell>
          <cell r="CJ135">
            <v>0</v>
          </cell>
          <cell r="CK135">
            <v>0</v>
          </cell>
          <cell r="CL135">
            <v>0</v>
          </cell>
          <cell r="CM135">
            <v>0</v>
          </cell>
          <cell r="CN135">
            <v>0</v>
          </cell>
          <cell r="CO135">
            <v>0</v>
          </cell>
          <cell r="CP135">
            <v>0</v>
          </cell>
          <cell r="CQ135">
            <v>0</v>
          </cell>
          <cell r="CR135">
            <v>0</v>
          </cell>
          <cell r="CS135">
            <v>0</v>
          </cell>
          <cell r="CT135">
            <v>0</v>
          </cell>
          <cell r="CU135">
            <v>0</v>
          </cell>
          <cell r="CV135">
            <v>0</v>
          </cell>
          <cell r="CW135">
            <v>0</v>
          </cell>
          <cell r="CX135">
            <v>0</v>
          </cell>
          <cell r="CY135">
            <v>0</v>
          </cell>
          <cell r="CZ135">
            <v>0</v>
          </cell>
          <cell r="DA135">
            <v>0</v>
          </cell>
          <cell r="DB135">
            <v>0</v>
          </cell>
          <cell r="DC135">
            <v>0</v>
          </cell>
          <cell r="DD135">
            <v>0</v>
          </cell>
          <cell r="DE135">
            <v>0</v>
          </cell>
          <cell r="DF135">
            <v>0</v>
          </cell>
          <cell r="DG135">
            <v>0</v>
          </cell>
          <cell r="DH135">
            <v>0</v>
          </cell>
          <cell r="DI135">
            <v>0</v>
          </cell>
          <cell r="DJ135">
            <v>0</v>
          </cell>
          <cell r="DK135">
            <v>0</v>
          </cell>
          <cell r="DL135">
            <v>0</v>
          </cell>
          <cell r="DM135">
            <v>0</v>
          </cell>
          <cell r="DN135">
            <v>0</v>
          </cell>
          <cell r="DO135">
            <v>0</v>
          </cell>
          <cell r="DP135">
            <v>0</v>
          </cell>
          <cell r="DQ135">
            <v>0</v>
          </cell>
          <cell r="DR135">
            <v>0</v>
          </cell>
          <cell r="DS135">
            <v>0</v>
          </cell>
          <cell r="DT135">
            <v>0</v>
          </cell>
          <cell r="DU135">
            <v>0</v>
          </cell>
          <cell r="DV135">
            <v>0</v>
          </cell>
          <cell r="DW135">
            <v>0</v>
          </cell>
          <cell r="DX135">
            <v>0</v>
          </cell>
          <cell r="DY135">
            <v>0</v>
          </cell>
          <cell r="DZ135">
            <v>0</v>
          </cell>
          <cell r="EA135">
            <v>0</v>
          </cell>
          <cell r="EB135">
            <v>0</v>
          </cell>
          <cell r="EC135">
            <v>0</v>
          </cell>
          <cell r="ED135">
            <v>0</v>
          </cell>
          <cell r="EE135">
            <v>0</v>
          </cell>
          <cell r="EF135">
            <v>0</v>
          </cell>
          <cell r="EG135">
            <v>0</v>
          </cell>
          <cell r="EH135">
            <v>0</v>
          </cell>
          <cell r="EI135">
            <v>0</v>
          </cell>
          <cell r="EJ135">
            <v>0</v>
          </cell>
          <cell r="EK135">
            <v>0</v>
          </cell>
          <cell r="EL135">
            <v>0</v>
          </cell>
          <cell r="EM135">
            <v>0</v>
          </cell>
          <cell r="EN135">
            <v>0</v>
          </cell>
          <cell r="EO135">
            <v>0</v>
          </cell>
          <cell r="EP135">
            <v>0</v>
          </cell>
          <cell r="EQ135">
            <v>0</v>
          </cell>
          <cell r="ER135">
            <v>0</v>
          </cell>
          <cell r="ES135">
            <v>0</v>
          </cell>
          <cell r="ET135">
            <v>0</v>
          </cell>
          <cell r="EU135">
            <v>0</v>
          </cell>
          <cell r="EV135">
            <v>0</v>
          </cell>
          <cell r="EW135">
            <v>0</v>
          </cell>
          <cell r="EX135">
            <v>0</v>
          </cell>
          <cell r="EY135">
            <v>0</v>
          </cell>
          <cell r="EZ135">
            <v>0</v>
          </cell>
          <cell r="FA135">
            <v>0</v>
          </cell>
          <cell r="FB135">
            <v>0</v>
          </cell>
          <cell r="FC135">
            <v>0</v>
          </cell>
          <cell r="FD135">
            <v>0</v>
          </cell>
          <cell r="FE135">
            <v>0</v>
          </cell>
          <cell r="FF135">
            <v>0</v>
          </cell>
          <cell r="FG135">
            <v>131</v>
          </cell>
        </row>
        <row r="136">
          <cell r="A136" t="str">
            <v>Total</v>
          </cell>
          <cell r="BX136">
            <v>0</v>
          </cell>
          <cell r="BY136">
            <v>1007570336.4615384</v>
          </cell>
          <cell r="BZ136">
            <v>2029047365.7692308</v>
          </cell>
          <cell r="CA136">
            <v>3052834311.1538463</v>
          </cell>
          <cell r="CB136">
            <v>4082984512.3076925</v>
          </cell>
          <cell r="CC136">
            <v>5117638195.9230766</v>
          </cell>
          <cell r="CD136">
            <v>6154055833.6153841</v>
          </cell>
          <cell r="CE136">
            <v>7196316885.2307692</v>
          </cell>
          <cell r="CF136">
            <v>8243107084.6923075</v>
          </cell>
          <cell r="CG136">
            <v>9289966078.8461533</v>
          </cell>
          <cell r="CH136">
            <v>10340378548.461538</v>
          </cell>
          <cell r="CI136">
            <v>11395357140</v>
          </cell>
          <cell r="CJ136">
            <v>12457830339.76923</v>
          </cell>
          <cell r="CK136">
            <v>13523531957.76923</v>
          </cell>
          <cell r="CL136">
            <v>13612298677.923077</v>
          </cell>
          <cell r="CM136">
            <v>13692240165.692308</v>
          </cell>
          <cell r="CN136">
            <v>13773213409.153845</v>
          </cell>
          <cell r="CO136">
            <v>13862111470.384615</v>
          </cell>
          <cell r="CP136">
            <v>13948195514.307693</v>
          </cell>
          <cell r="CQ136">
            <v>14042813010.923077</v>
          </cell>
          <cell r="CR136">
            <v>14145640699.076923</v>
          </cell>
          <cell r="CS136">
            <v>14250644493.615385</v>
          </cell>
          <cell r="CT136">
            <v>14367545332.384617</v>
          </cell>
          <cell r="CU136">
            <v>14508344691.846153</v>
          </cell>
          <cell r="CV136">
            <v>14652722328.846153</v>
          </cell>
          <cell r="CW136">
            <v>14798748152.307692</v>
          </cell>
          <cell r="CX136">
            <v>14967877329.230768</v>
          </cell>
          <cell r="CY136">
            <v>15107313469.923077</v>
          </cell>
          <cell r="CZ136">
            <v>15243956680.615383</v>
          </cell>
          <cell r="DA136">
            <v>15391340648</v>
          </cell>
          <cell r="DB136">
            <v>15534032858</v>
          </cell>
          <cell r="DC136">
            <v>15682183339.538462</v>
          </cell>
          <cell r="DD136">
            <v>15828192760.923077</v>
          </cell>
          <cell r="DE136">
            <v>15972475986.692308</v>
          </cell>
          <cell r="DF136">
            <v>16120150323.692308</v>
          </cell>
          <cell r="DG136">
            <v>16267698870</v>
          </cell>
          <cell r="DH136">
            <v>16396478867.076923</v>
          </cell>
          <cell r="DI136">
            <v>16526064555.615383</v>
          </cell>
          <cell r="DJ136">
            <v>15317565532.384615</v>
          </cell>
          <cell r="DK136">
            <v>15566735351.153847</v>
          </cell>
          <cell r="DL136">
            <v>15826273435.23077</v>
          </cell>
          <cell r="DM136">
            <v>16098237433.153847</v>
          </cell>
          <cell r="DN136">
            <v>16265388172.846153</v>
          </cell>
          <cell r="DO136">
            <v>16430730042.76923</v>
          </cell>
          <cell r="DP136">
            <v>16551818195.923077</v>
          </cell>
          <cell r="DQ136">
            <v>16660537093.23077</v>
          </cell>
          <cell r="DR136">
            <v>16764619516.615383</v>
          </cell>
          <cell r="DS136">
            <v>16873866478</v>
          </cell>
          <cell r="DT136">
            <v>16977229386.461536</v>
          </cell>
          <cell r="DU136">
            <v>17078525364</v>
          </cell>
          <cell r="DV136">
            <v>17293046501.76923</v>
          </cell>
          <cell r="DW136">
            <v>18844089697.692307</v>
          </cell>
          <cell r="DX136">
            <v>18921151890.076923</v>
          </cell>
          <cell r="DY136">
            <v>18998833487.46154</v>
          </cell>
          <cell r="DZ136">
            <v>19069773514</v>
          </cell>
          <cell r="EA136">
            <v>19238844119.461536</v>
          </cell>
          <cell r="EB136">
            <v>19409943313.384613</v>
          </cell>
          <cell r="EC136">
            <v>19624771224.307693</v>
          </cell>
          <cell r="ED136">
            <v>19856378806.76923</v>
          </cell>
          <cell r="EE136">
            <v>20091029471.76923</v>
          </cell>
          <cell r="EF136">
            <v>20320762627.53846</v>
          </cell>
          <cell r="EG136">
            <v>20555768574.307693</v>
          </cell>
          <cell r="EH136">
            <v>20799915580.153847</v>
          </cell>
          <cell r="EI136">
            <v>20926291119</v>
          </cell>
          <cell r="EJ136">
            <v>21050312783</v>
          </cell>
          <cell r="EK136">
            <v>21172001871.538464</v>
          </cell>
          <cell r="EL136">
            <v>21291921608.923077</v>
          </cell>
          <cell r="EM136">
            <v>21412331147.23077</v>
          </cell>
          <cell r="EN136">
            <v>21531978068.46154</v>
          </cell>
          <cell r="EO136">
            <v>21648837853.230766</v>
          </cell>
          <cell r="EP136">
            <v>21764948783.76923</v>
          </cell>
          <cell r="EQ136">
            <v>21876510723.76923</v>
          </cell>
          <cell r="ER136">
            <v>21983355079.846153</v>
          </cell>
          <cell r="ES136">
            <v>22089693564.153847</v>
          </cell>
          <cell r="ET136">
            <v>22195845172.076923</v>
          </cell>
          <cell r="EU136">
            <v>22289858728.923077</v>
          </cell>
          <cell r="EV136">
            <v>22380809034.46154</v>
          </cell>
          <cell r="EW136">
            <v>22472824190.384613</v>
          </cell>
          <cell r="EX136">
            <v>22555672178.76923</v>
          </cell>
          <cell r="EY136">
            <v>22630516478.384613</v>
          </cell>
          <cell r="EZ136">
            <v>22701379278.384617</v>
          </cell>
          <cell r="FA136">
            <v>22766363753.692307</v>
          </cell>
          <cell r="FB136">
            <v>22829695061.923077</v>
          </cell>
          <cell r="FC136">
            <v>21108779858.230766</v>
          </cell>
          <cell r="FD136">
            <v>19379846882.76923</v>
          </cell>
          <cell r="FE136">
            <v>17644897472.76923</v>
          </cell>
          <cell r="FF136">
            <v>22829695061.923077</v>
          </cell>
          <cell r="FG136">
            <v>132</v>
          </cell>
        </row>
        <row r="137">
          <cell r="FF137">
            <v>0</v>
          </cell>
          <cell r="FG137">
            <v>133</v>
          </cell>
        </row>
        <row r="138">
          <cell r="A138" t="str">
            <v>Ratio Based on Moving Average</v>
          </cell>
          <cell r="FF138">
            <v>0</v>
          </cell>
          <cell r="FG138">
            <v>134</v>
          </cell>
        </row>
        <row r="139">
          <cell r="A139" t="str">
            <v>Electric Plant</v>
          </cell>
          <cell r="BX139" t="e">
            <v>#DIV/0!</v>
          </cell>
          <cell r="BY139">
            <v>0.93963202228740239</v>
          </cell>
          <cell r="BZ139">
            <v>0.93797065848569527</v>
          </cell>
          <cell r="CA139">
            <v>0.93638989547978835</v>
          </cell>
          <cell r="CB139">
            <v>0.93543521717678602</v>
          </cell>
          <cell r="CC139">
            <v>0.93458280469078181</v>
          </cell>
          <cell r="CD139">
            <v>0.93427264403823496</v>
          </cell>
          <cell r="CE139">
            <v>0.93344482963352249</v>
          </cell>
          <cell r="CF139">
            <v>0.93281528017166693</v>
          </cell>
          <cell r="CG139">
            <v>0.93232040551453854</v>
          </cell>
          <cell r="CH139">
            <v>0.9314311326685768</v>
          </cell>
          <cell r="CI139">
            <v>0.930261367265797</v>
          </cell>
          <cell r="CJ139">
            <v>0.92894666681882665</v>
          </cell>
          <cell r="CK139">
            <v>0.92765818744281814</v>
          </cell>
          <cell r="CL139">
            <v>0.9248901516676209</v>
          </cell>
          <cell r="CM139">
            <v>0.92228729650120267</v>
          </cell>
          <cell r="CN139">
            <v>0.91964523775471319</v>
          </cell>
          <cell r="CO139">
            <v>0.91648021253330536</v>
          </cell>
          <cell r="CP139">
            <v>0.91323352956102433</v>
          </cell>
          <cell r="CQ139">
            <v>0.90921168304763622</v>
          </cell>
          <cell r="CR139">
            <v>0.90483756926481163</v>
          </cell>
          <cell r="CS139">
            <v>0.90002617697910037</v>
          </cell>
          <cell r="CT139">
            <v>0.89458512872373463</v>
          </cell>
          <cell r="CU139">
            <v>0.88922102551865279</v>
          </cell>
          <cell r="CV139">
            <v>0.88392726143942058</v>
          </cell>
          <cell r="CW139">
            <v>0.8785660410931605</v>
          </cell>
          <cell r="CX139">
            <v>0.87343370320373293</v>
          </cell>
          <cell r="CY139">
            <v>0.86878680692630517</v>
          </cell>
          <cell r="CZ139">
            <v>0.86600582538861492</v>
          </cell>
          <cell r="DA139">
            <v>0.8631505995370391</v>
          </cell>
          <cell r="DB139">
            <v>0.86078832646414916</v>
          </cell>
          <cell r="DC139">
            <v>0.85844805720366413</v>
          </cell>
          <cell r="DD139">
            <v>0.85633758575598529</v>
          </cell>
          <cell r="DE139">
            <v>0.85427015801715944</v>
          </cell>
          <cell r="DF139">
            <v>0.85232994200710388</v>
          </cell>
          <cell r="DG139">
            <v>0.85042891807220067</v>
          </cell>
          <cell r="DH139">
            <v>0.84866011262579688</v>
          </cell>
          <cell r="DI139">
            <v>0.8466572026680681</v>
          </cell>
          <cell r="DJ139">
            <v>0.84675174050500546</v>
          </cell>
          <cell r="DK139">
            <v>0.84542722962494998</v>
          </cell>
          <cell r="DL139">
            <v>0.84404093255571044</v>
          </cell>
          <cell r="DM139">
            <v>0.84040192992608076</v>
          </cell>
          <cell r="DN139">
            <v>0.8358776571632347</v>
          </cell>
          <cell r="DO139">
            <v>0.8313698701984652</v>
          </cell>
          <cell r="DP139">
            <v>0.82659298302629247</v>
          </cell>
          <cell r="DQ139">
            <v>0.82173025538900202</v>
          </cell>
          <cell r="DR139">
            <v>0.81724400587740198</v>
          </cell>
          <cell r="DS139">
            <v>0.81250987373958894</v>
          </cell>
          <cell r="DT139">
            <v>0.81040862225381238</v>
          </cell>
          <cell r="DU139">
            <v>0.80817578957159608</v>
          </cell>
          <cell r="DV139">
            <v>0.80732772866219538</v>
          </cell>
          <cell r="DW139">
            <v>0.80761444725120224</v>
          </cell>
          <cell r="DX139">
            <v>0.80555739775797974</v>
          </cell>
          <cell r="DY139">
            <v>0.8033521125143992</v>
          </cell>
          <cell r="DZ139">
            <v>0.80152675571640652</v>
          </cell>
          <cell r="EA139">
            <v>0.800791363561421</v>
          </cell>
          <cell r="EB139">
            <v>0.80020943271563605</v>
          </cell>
          <cell r="EC139">
            <v>0.79985668585976166</v>
          </cell>
          <cell r="ED139">
            <v>0.8002662230001707</v>
          </cell>
          <cell r="EE139">
            <v>0.80066972972208927</v>
          </cell>
          <cell r="EF139">
            <v>0.80122846848262186</v>
          </cell>
          <cell r="EG139">
            <v>0.80260919358019212</v>
          </cell>
          <cell r="EH139">
            <v>0.80413649595795333</v>
          </cell>
          <cell r="EI139">
            <v>0.8047166861684012</v>
          </cell>
          <cell r="EJ139">
            <v>0.80527991213130712</v>
          </cell>
          <cell r="EK139">
            <v>0.80599360059431069</v>
          </cell>
          <cell r="EL139">
            <v>0.8066701946115139</v>
          </cell>
          <cell r="EM139">
            <v>0.80725558182020241</v>
          </cell>
          <cell r="EN139">
            <v>0.80824372348978979</v>
          </cell>
          <cell r="EO139">
            <v>0.80899953342875497</v>
          </cell>
          <cell r="EP139">
            <v>0.809697506347546</v>
          </cell>
          <cell r="EQ139">
            <v>0.80986705551353366</v>
          </cell>
          <cell r="ER139">
            <v>0.81000051807105689</v>
          </cell>
          <cell r="ES139">
            <v>0.81038335775195613</v>
          </cell>
          <cell r="ET139">
            <v>0.81724228116301467</v>
          </cell>
          <cell r="EU139">
            <v>0.82406600048309864</v>
          </cell>
          <cell r="EV139">
            <v>0.83102342242513183</v>
          </cell>
          <cell r="EW139">
            <v>0.83799803803355777</v>
          </cell>
          <cell r="EX139">
            <v>0.84662089617619851</v>
          </cell>
          <cell r="EY139">
            <v>0.85544637737407647</v>
          </cell>
          <cell r="EZ139">
            <v>0.86451592335939953</v>
          </cell>
          <cell r="FA139">
            <v>0.87321881987846584</v>
          </cell>
          <cell r="FB139">
            <v>0.88197843007339394</v>
          </cell>
          <cell r="FC139">
            <v>0.88833472619960807</v>
          </cell>
          <cell r="FD139">
            <v>0.89612732994743716</v>
          </cell>
          <cell r="FE139">
            <v>0.90571169564032694</v>
          </cell>
          <cell r="FF139">
            <v>0.88197843007339394</v>
          </cell>
          <cell r="FG139">
            <v>135</v>
          </cell>
        </row>
        <row r="140">
          <cell r="A140" t="str">
            <v>Other Plant</v>
          </cell>
          <cell r="BX140" t="e">
            <v>#DIV/0!</v>
          </cell>
          <cell r="BY140">
            <v>6.0367977712597602E-2</v>
          </cell>
          <cell r="BZ140">
            <v>6.2029341514304726E-2</v>
          </cell>
          <cell r="CA140">
            <v>6.3610104520211694E-2</v>
          </cell>
          <cell r="CB140">
            <v>6.4564782823213956E-2</v>
          </cell>
          <cell r="CC140">
            <v>6.5417195309218273E-2</v>
          </cell>
          <cell r="CD140">
            <v>6.5727355961765099E-2</v>
          </cell>
          <cell r="CE140">
            <v>6.655517036647747E-2</v>
          </cell>
          <cell r="CF140">
            <v>6.7184719828333059E-2</v>
          </cell>
          <cell r="CG140">
            <v>6.7679594485461445E-2</v>
          </cell>
          <cell r="CH140">
            <v>6.8568867331423228E-2</v>
          </cell>
          <cell r="CI140">
            <v>6.9738632734203054E-2</v>
          </cell>
          <cell r="CJ140">
            <v>7.1053333181173406E-2</v>
          </cell>
          <cell r="CK140">
            <v>7.2341812557181848E-2</v>
          </cell>
          <cell r="CL140">
            <v>7.5109848332379048E-2</v>
          </cell>
          <cell r="CM140">
            <v>7.7712703498797275E-2</v>
          </cell>
          <cell r="CN140">
            <v>8.0354762245286829E-2</v>
          </cell>
          <cell r="CO140">
            <v>8.3519787466694695E-2</v>
          </cell>
          <cell r="CP140">
            <v>8.6766470438975618E-2</v>
          </cell>
          <cell r="CQ140">
            <v>9.0788316952363723E-2</v>
          </cell>
          <cell r="CR140">
            <v>9.5162430735188361E-2</v>
          </cell>
          <cell r="CS140">
            <v>9.9973823020899563E-2</v>
          </cell>
          <cell r="CT140">
            <v>0.10541487127626531</v>
          </cell>
          <cell r="CU140">
            <v>0.11077897448134728</v>
          </cell>
          <cell r="CV140">
            <v>0.11607273856057937</v>
          </cell>
          <cell r="CW140">
            <v>0.12143395890683956</v>
          </cell>
          <cell r="CX140">
            <v>0.12656629679626707</v>
          </cell>
          <cell r="CY140">
            <v>0.13121319307369478</v>
          </cell>
          <cell r="CZ140">
            <v>0.13399417461138516</v>
          </cell>
          <cell r="DA140">
            <v>0.1368494004629609</v>
          </cell>
          <cell r="DB140">
            <v>0.1392116735358509</v>
          </cell>
          <cell r="DC140">
            <v>0.14155194279633587</v>
          </cell>
          <cell r="DD140">
            <v>0.14366241424401474</v>
          </cell>
          <cell r="DE140">
            <v>0.1457298419828405</v>
          </cell>
          <cell r="DF140">
            <v>0.14767005799289612</v>
          </cell>
          <cell r="DG140">
            <v>0.1495710819277993</v>
          </cell>
          <cell r="DH140">
            <v>0.15133988737420309</v>
          </cell>
          <cell r="DI140">
            <v>0.15334279733193196</v>
          </cell>
          <cell r="DJ140">
            <v>0.15324825949499454</v>
          </cell>
          <cell r="DK140">
            <v>0.15457277037505002</v>
          </cell>
          <cell r="DL140">
            <v>0.1559590674442895</v>
          </cell>
          <cell r="DM140">
            <v>0.15959807007391921</v>
          </cell>
          <cell r="DN140">
            <v>0.16412234283676524</v>
          </cell>
          <cell r="DO140">
            <v>0.16863012980153486</v>
          </cell>
          <cell r="DP140">
            <v>0.1734070169737075</v>
          </cell>
          <cell r="DQ140">
            <v>0.17826974461099795</v>
          </cell>
          <cell r="DR140">
            <v>0.18275599412259808</v>
          </cell>
          <cell r="DS140">
            <v>0.18749012626041109</v>
          </cell>
          <cell r="DT140">
            <v>0.1895913777461877</v>
          </cell>
          <cell r="DU140">
            <v>0.19182421042840389</v>
          </cell>
          <cell r="DV140">
            <v>0.1926722713378046</v>
          </cell>
          <cell r="DW140">
            <v>0.19238555274879787</v>
          </cell>
          <cell r="DX140">
            <v>0.19444260224202026</v>
          </cell>
          <cell r="DY140">
            <v>0.19664788748560072</v>
          </cell>
          <cell r="DZ140">
            <v>0.19847324428359348</v>
          </cell>
          <cell r="EA140">
            <v>0.19920863643857903</v>
          </cell>
          <cell r="EB140">
            <v>0.19979056728436412</v>
          </cell>
          <cell r="EC140">
            <v>0.20014331414023825</v>
          </cell>
          <cell r="ED140">
            <v>0.19973377699982944</v>
          </cell>
          <cell r="EE140">
            <v>0.19933027027791075</v>
          </cell>
          <cell r="EF140">
            <v>0.19877153151737825</v>
          </cell>
          <cell r="EG140">
            <v>0.1973908064198078</v>
          </cell>
          <cell r="EH140">
            <v>0.19586350404204667</v>
          </cell>
          <cell r="EI140">
            <v>0.19528331383159886</v>
          </cell>
          <cell r="EJ140">
            <v>0.19472008786869296</v>
          </cell>
          <cell r="EK140">
            <v>0.19400639940568931</v>
          </cell>
          <cell r="EL140">
            <v>0.1933298053884861</v>
          </cell>
          <cell r="EM140">
            <v>0.19274441817979765</v>
          </cell>
          <cell r="EN140">
            <v>0.19175627651021018</v>
          </cell>
          <cell r="EO140">
            <v>0.19100046657124506</v>
          </cell>
          <cell r="EP140">
            <v>0.19030249365245402</v>
          </cell>
          <cell r="EQ140">
            <v>0.19013294448646631</v>
          </cell>
          <cell r="ER140">
            <v>0.18999948192894311</v>
          </cell>
          <cell r="ES140">
            <v>0.18961664224804387</v>
          </cell>
          <cell r="ET140">
            <v>0.18275771883698533</v>
          </cell>
          <cell r="EU140">
            <v>0.17593399951690145</v>
          </cell>
          <cell r="EV140">
            <v>0.16897657757486814</v>
          </cell>
          <cell r="EW140">
            <v>0.16200196196644223</v>
          </cell>
          <cell r="EX140">
            <v>0.15337910382380152</v>
          </cell>
          <cell r="EY140">
            <v>0.14455362262592356</v>
          </cell>
          <cell r="EZ140">
            <v>0.13548407664060044</v>
          </cell>
          <cell r="FA140">
            <v>0.12678118012153416</v>
          </cell>
          <cell r="FB140">
            <v>0.11802156992660601</v>
          </cell>
          <cell r="FC140">
            <v>0.111665273800392</v>
          </cell>
          <cell r="FD140">
            <v>0.10387267005256284</v>
          </cell>
          <cell r="FE140">
            <v>9.4288304359673128E-2</v>
          </cell>
          <cell r="FF140">
            <v>0.11802156992660601</v>
          </cell>
          <cell r="FG140">
            <v>136</v>
          </cell>
        </row>
        <row r="141">
          <cell r="A141" t="str">
            <v>Water Plant</v>
          </cell>
          <cell r="BX141">
            <v>0</v>
          </cell>
          <cell r="BY141">
            <v>0</v>
          </cell>
          <cell r="BZ141">
            <v>0</v>
          </cell>
          <cell r="CA141">
            <v>0</v>
          </cell>
          <cell r="CB141">
            <v>0</v>
          </cell>
          <cell r="CC141">
            <v>0</v>
          </cell>
          <cell r="CD141">
            <v>0</v>
          </cell>
          <cell r="CE141">
            <v>0</v>
          </cell>
          <cell r="CF141">
            <v>0</v>
          </cell>
          <cell r="CG141">
            <v>0</v>
          </cell>
          <cell r="CH141">
            <v>0</v>
          </cell>
          <cell r="CI141">
            <v>0</v>
          </cell>
          <cell r="CJ141">
            <v>0</v>
          </cell>
          <cell r="CK141">
            <v>0</v>
          </cell>
          <cell r="CL141">
            <v>0</v>
          </cell>
          <cell r="CM141">
            <v>0</v>
          </cell>
          <cell r="CN141">
            <v>0</v>
          </cell>
          <cell r="CO141">
            <v>0</v>
          </cell>
          <cell r="CP141">
            <v>0</v>
          </cell>
          <cell r="CQ141">
            <v>0</v>
          </cell>
          <cell r="CR141">
            <v>0</v>
          </cell>
          <cell r="CS141">
            <v>0</v>
          </cell>
          <cell r="CT141">
            <v>0</v>
          </cell>
          <cell r="CU141">
            <v>0</v>
          </cell>
          <cell r="CV141">
            <v>0</v>
          </cell>
          <cell r="CW141">
            <v>0</v>
          </cell>
          <cell r="CX141">
            <v>0</v>
          </cell>
          <cell r="CY141">
            <v>0</v>
          </cell>
          <cell r="CZ141">
            <v>0</v>
          </cell>
          <cell r="DA141">
            <v>0</v>
          </cell>
          <cell r="DB141">
            <v>0</v>
          </cell>
          <cell r="DC141">
            <v>0</v>
          </cell>
          <cell r="DD141">
            <v>0</v>
          </cell>
          <cell r="DE141">
            <v>0</v>
          </cell>
          <cell r="DF141">
            <v>0</v>
          </cell>
          <cell r="DG141">
            <v>0</v>
          </cell>
          <cell r="DH141">
            <v>0</v>
          </cell>
          <cell r="DI141">
            <v>0</v>
          </cell>
          <cell r="DJ141">
            <v>0</v>
          </cell>
          <cell r="DK141">
            <v>0</v>
          </cell>
          <cell r="DL141">
            <v>0</v>
          </cell>
          <cell r="DM141">
            <v>0</v>
          </cell>
          <cell r="DN141">
            <v>0</v>
          </cell>
          <cell r="DO141">
            <v>0</v>
          </cell>
          <cell r="DP141">
            <v>0</v>
          </cell>
          <cell r="DQ141">
            <v>0</v>
          </cell>
          <cell r="DR141">
            <v>0</v>
          </cell>
          <cell r="DS141">
            <v>0</v>
          </cell>
          <cell r="DT141">
            <v>0</v>
          </cell>
          <cell r="DU141">
            <v>0</v>
          </cell>
          <cell r="DV141">
            <v>0</v>
          </cell>
          <cell r="DW141">
            <v>0</v>
          </cell>
          <cell r="DX141">
            <v>0</v>
          </cell>
          <cell r="DY141">
            <v>0</v>
          </cell>
          <cell r="DZ141">
            <v>0</v>
          </cell>
          <cell r="EA141">
            <v>0</v>
          </cell>
          <cell r="EB141">
            <v>0</v>
          </cell>
          <cell r="EC141">
            <v>0</v>
          </cell>
          <cell r="ED141">
            <v>0</v>
          </cell>
          <cell r="EE141">
            <v>0</v>
          </cell>
          <cell r="EF141">
            <v>0</v>
          </cell>
          <cell r="EG141">
            <v>0</v>
          </cell>
          <cell r="EH141">
            <v>0</v>
          </cell>
          <cell r="EI141">
            <v>0</v>
          </cell>
          <cell r="EJ141">
            <v>0</v>
          </cell>
          <cell r="EK141">
            <v>0</v>
          </cell>
          <cell r="EL141">
            <v>0</v>
          </cell>
          <cell r="EM141">
            <v>0</v>
          </cell>
          <cell r="EN141">
            <v>0</v>
          </cell>
          <cell r="EO141">
            <v>0</v>
          </cell>
          <cell r="EP141">
            <v>0</v>
          </cell>
          <cell r="EQ141">
            <v>0</v>
          </cell>
          <cell r="ER141">
            <v>0</v>
          </cell>
          <cell r="ES141">
            <v>0</v>
          </cell>
          <cell r="ET141">
            <v>0</v>
          </cell>
          <cell r="EU141">
            <v>0</v>
          </cell>
          <cell r="EV141">
            <v>0</v>
          </cell>
          <cell r="EW141">
            <v>0</v>
          </cell>
          <cell r="EX141">
            <v>0</v>
          </cell>
          <cell r="EY141">
            <v>0</v>
          </cell>
          <cell r="EZ141">
            <v>0</v>
          </cell>
          <cell r="FA141">
            <v>0</v>
          </cell>
          <cell r="FB141">
            <v>0</v>
          </cell>
          <cell r="FC141">
            <v>0</v>
          </cell>
          <cell r="FD141">
            <v>0</v>
          </cell>
          <cell r="FE141">
            <v>0</v>
          </cell>
          <cell r="FF141">
            <v>0</v>
          </cell>
          <cell r="FG141">
            <v>137</v>
          </cell>
        </row>
        <row r="142">
          <cell r="A142" t="str">
            <v>Total</v>
          </cell>
          <cell r="BX142" t="e">
            <v>#DIV/0!</v>
          </cell>
          <cell r="BY142">
            <v>1</v>
          </cell>
          <cell r="BZ142">
            <v>1</v>
          </cell>
          <cell r="CA142">
            <v>1</v>
          </cell>
          <cell r="CB142">
            <v>1</v>
          </cell>
          <cell r="CC142">
            <v>1</v>
          </cell>
          <cell r="CD142">
            <v>1</v>
          </cell>
          <cell r="CE142">
            <v>1</v>
          </cell>
          <cell r="CF142">
            <v>1</v>
          </cell>
          <cell r="CG142">
            <v>1</v>
          </cell>
          <cell r="CH142">
            <v>1</v>
          </cell>
          <cell r="CI142">
            <v>1</v>
          </cell>
          <cell r="CJ142">
            <v>1</v>
          </cell>
          <cell r="CK142">
            <v>1</v>
          </cell>
          <cell r="CL142">
            <v>1</v>
          </cell>
          <cell r="CM142">
            <v>1</v>
          </cell>
          <cell r="CN142">
            <v>1</v>
          </cell>
          <cell r="CO142">
            <v>1</v>
          </cell>
          <cell r="CP142">
            <v>1</v>
          </cell>
          <cell r="CQ142">
            <v>1</v>
          </cell>
          <cell r="CR142">
            <v>1</v>
          </cell>
          <cell r="CS142">
            <v>0.99999999999999989</v>
          </cell>
          <cell r="CT142">
            <v>1</v>
          </cell>
          <cell r="CU142">
            <v>1</v>
          </cell>
          <cell r="CV142">
            <v>1</v>
          </cell>
          <cell r="CW142">
            <v>1</v>
          </cell>
          <cell r="CX142">
            <v>1</v>
          </cell>
          <cell r="CY142">
            <v>1</v>
          </cell>
          <cell r="CZ142">
            <v>1</v>
          </cell>
          <cell r="DA142">
            <v>1</v>
          </cell>
          <cell r="DB142">
            <v>1</v>
          </cell>
          <cell r="DC142">
            <v>1</v>
          </cell>
          <cell r="DD142">
            <v>1</v>
          </cell>
          <cell r="DE142">
            <v>1</v>
          </cell>
          <cell r="DF142">
            <v>1</v>
          </cell>
          <cell r="DG142">
            <v>1</v>
          </cell>
          <cell r="DH142">
            <v>1</v>
          </cell>
          <cell r="DI142">
            <v>1</v>
          </cell>
          <cell r="DJ142">
            <v>1</v>
          </cell>
          <cell r="DK142">
            <v>1</v>
          </cell>
          <cell r="DL142">
            <v>1</v>
          </cell>
          <cell r="DM142">
            <v>1</v>
          </cell>
          <cell r="DN142">
            <v>1</v>
          </cell>
          <cell r="DO142">
            <v>1</v>
          </cell>
          <cell r="DP142">
            <v>1</v>
          </cell>
          <cell r="DQ142">
            <v>1</v>
          </cell>
          <cell r="DR142">
            <v>1</v>
          </cell>
          <cell r="DS142">
            <v>1</v>
          </cell>
          <cell r="DT142">
            <v>1</v>
          </cell>
          <cell r="DU142">
            <v>1</v>
          </cell>
          <cell r="DV142">
            <v>1</v>
          </cell>
          <cell r="DW142">
            <v>1</v>
          </cell>
          <cell r="DX142">
            <v>1</v>
          </cell>
          <cell r="DY142">
            <v>0.99999999999999989</v>
          </cell>
          <cell r="DZ142">
            <v>1</v>
          </cell>
          <cell r="EA142">
            <v>1</v>
          </cell>
          <cell r="EB142">
            <v>1.0000000000000002</v>
          </cell>
          <cell r="EC142">
            <v>0.99999999999999989</v>
          </cell>
          <cell r="ED142">
            <v>1.0000000000000002</v>
          </cell>
          <cell r="EE142">
            <v>1</v>
          </cell>
          <cell r="EF142">
            <v>1</v>
          </cell>
          <cell r="EG142">
            <v>0.99999999999999989</v>
          </cell>
          <cell r="EH142">
            <v>1</v>
          </cell>
          <cell r="EI142">
            <v>1</v>
          </cell>
          <cell r="EJ142">
            <v>1</v>
          </cell>
          <cell r="EK142">
            <v>1</v>
          </cell>
          <cell r="EL142">
            <v>1</v>
          </cell>
          <cell r="EM142">
            <v>1</v>
          </cell>
          <cell r="EN142">
            <v>1</v>
          </cell>
          <cell r="EO142">
            <v>1</v>
          </cell>
          <cell r="EP142">
            <v>1</v>
          </cell>
          <cell r="EQ142">
            <v>1</v>
          </cell>
          <cell r="ER142">
            <v>1</v>
          </cell>
          <cell r="ES142">
            <v>1</v>
          </cell>
          <cell r="ET142">
            <v>1</v>
          </cell>
          <cell r="EU142">
            <v>1</v>
          </cell>
          <cell r="EV142">
            <v>1</v>
          </cell>
          <cell r="EW142">
            <v>1</v>
          </cell>
          <cell r="EX142">
            <v>1</v>
          </cell>
          <cell r="EY142">
            <v>1</v>
          </cell>
          <cell r="EZ142">
            <v>1</v>
          </cell>
          <cell r="FA142">
            <v>1</v>
          </cell>
          <cell r="FB142">
            <v>1</v>
          </cell>
          <cell r="FC142">
            <v>1</v>
          </cell>
          <cell r="FD142">
            <v>1</v>
          </cell>
          <cell r="FE142">
            <v>1</v>
          </cell>
          <cell r="FF142">
            <v>1</v>
          </cell>
          <cell r="FG142">
            <v>138</v>
          </cell>
        </row>
      </sheetData>
      <sheetData sheetId="18"/>
      <sheetData sheetId="19" refreshError="1">
        <row r="5">
          <cell r="B5" t="str">
            <v>Offset</v>
          </cell>
          <cell r="C5" t="str">
            <v>Source</v>
          </cell>
          <cell r="D5">
            <v>41305</v>
          </cell>
          <cell r="E5">
            <v>41333</v>
          </cell>
          <cell r="F5">
            <v>41364</v>
          </cell>
          <cell r="G5">
            <v>41394</v>
          </cell>
          <cell r="H5">
            <v>41425</v>
          </cell>
          <cell r="I5">
            <v>41455</v>
          </cell>
          <cell r="J5">
            <v>41486</v>
          </cell>
          <cell r="K5">
            <v>41517</v>
          </cell>
          <cell r="L5">
            <v>41547</v>
          </cell>
          <cell r="M5">
            <v>41578</v>
          </cell>
          <cell r="N5">
            <v>41608</v>
          </cell>
          <cell r="O5">
            <v>41639</v>
          </cell>
        </row>
        <row r="6">
          <cell r="A6" t="str">
            <v>ACCOUNT ANALYSIS</v>
          </cell>
        </row>
        <row r="7">
          <cell r="A7" t="str">
            <v>Beginning Balance</v>
          </cell>
          <cell r="D7">
            <v>96105446.920000002</v>
          </cell>
          <cell r="E7">
            <v>94241519.920000002</v>
          </cell>
          <cell r="F7">
            <v>92398913.920000002</v>
          </cell>
          <cell r="G7">
            <v>90546023.920000002</v>
          </cell>
          <cell r="H7">
            <v>88682849.920000002</v>
          </cell>
          <cell r="I7">
            <v>86809391.920000002</v>
          </cell>
          <cell r="J7">
            <v>84925649.920000002</v>
          </cell>
          <cell r="K7">
            <v>83031624.920000002</v>
          </cell>
          <cell r="L7">
            <v>81127316.920000002</v>
          </cell>
          <cell r="M7">
            <v>79212724.920000002</v>
          </cell>
          <cell r="N7">
            <v>79212724.920000002</v>
          </cell>
          <cell r="O7">
            <v>79212724.920000002</v>
          </cell>
        </row>
        <row r="9">
          <cell r="A9" t="str">
            <v>Cliffside Amortization</v>
          </cell>
          <cell r="B9" t="str">
            <v>0407306-8</v>
          </cell>
          <cell r="C9" t="str">
            <v>BU 20018</v>
          </cell>
          <cell r="D9">
            <v>-2253762</v>
          </cell>
          <cell r="E9">
            <v>-2253762</v>
          </cell>
          <cell r="F9">
            <v>-2253762</v>
          </cell>
          <cell r="G9">
            <v>-2253762</v>
          </cell>
          <cell r="H9">
            <v>-2253762</v>
          </cell>
          <cell r="I9">
            <v>-2253762</v>
          </cell>
          <cell r="J9">
            <v>-2253762</v>
          </cell>
          <cell r="K9">
            <v>-2253762</v>
          </cell>
          <cell r="L9">
            <v>-2253762</v>
          </cell>
        </row>
        <row r="10">
          <cell r="A10" t="str">
            <v>deferred depr</v>
          </cell>
          <cell r="B10" t="str">
            <v>0403100</v>
          </cell>
          <cell r="C10" t="str">
            <v>BU 20003</v>
          </cell>
        </row>
        <row r="11">
          <cell r="A11" t="str">
            <v>deferred costs</v>
          </cell>
          <cell r="B11" t="str">
            <v>various exp</v>
          </cell>
          <cell r="C11" t="str">
            <v>BU 20006</v>
          </cell>
        </row>
        <row r="12">
          <cell r="A12" t="str">
            <v>Cliffside debt return</v>
          </cell>
          <cell r="B12" t="str">
            <v>0431011</v>
          </cell>
          <cell r="C12" t="str">
            <v>BU 20018</v>
          </cell>
          <cell r="D12">
            <v>89402</v>
          </cell>
          <cell r="E12">
            <v>87656</v>
          </cell>
          <cell r="F12">
            <v>85938</v>
          </cell>
          <cell r="G12">
            <v>84206</v>
          </cell>
          <cell r="H12">
            <v>82461</v>
          </cell>
          <cell r="I12">
            <v>80703</v>
          </cell>
          <cell r="J12">
            <v>78932</v>
          </cell>
          <cell r="K12">
            <v>77148</v>
          </cell>
          <cell r="L12">
            <v>75350</v>
          </cell>
        </row>
        <row r="13">
          <cell r="A13" t="str">
            <v>Cliffside equity return</v>
          </cell>
          <cell r="B13" t="str">
            <v>0182384</v>
          </cell>
          <cell r="C13" t="str">
            <v>BU20018</v>
          </cell>
          <cell r="D13">
            <v>300433</v>
          </cell>
          <cell r="E13">
            <v>323500</v>
          </cell>
          <cell r="F13">
            <v>314934</v>
          </cell>
          <cell r="G13">
            <v>306382</v>
          </cell>
          <cell r="H13">
            <v>297843</v>
          </cell>
          <cell r="I13">
            <v>289317</v>
          </cell>
          <cell r="J13">
            <v>280805</v>
          </cell>
          <cell r="K13">
            <v>272306</v>
          </cell>
          <cell r="L13">
            <v>263820</v>
          </cell>
        </row>
        <row r="14">
          <cell r="A14" t="str">
            <v>Ending Balance</v>
          </cell>
          <cell r="C14">
            <v>96105446.920000002</v>
          </cell>
          <cell r="D14">
            <v>94241519.920000002</v>
          </cell>
          <cell r="E14">
            <v>92398913.920000002</v>
          </cell>
          <cell r="F14">
            <v>90546023.920000002</v>
          </cell>
          <cell r="G14">
            <v>88682849.920000002</v>
          </cell>
          <cell r="H14">
            <v>86809391.920000002</v>
          </cell>
          <cell r="I14">
            <v>84925649.920000002</v>
          </cell>
          <cell r="J14">
            <v>83031624.920000002</v>
          </cell>
          <cell r="K14">
            <v>81127316.920000002</v>
          </cell>
          <cell r="L14">
            <v>79212724.920000002</v>
          </cell>
          <cell r="M14">
            <v>79212724.920000002</v>
          </cell>
          <cell r="N14">
            <v>79212724.920000002</v>
          </cell>
          <cell r="O14">
            <v>79212724.920000002</v>
          </cell>
        </row>
        <row r="16">
          <cell r="A16" t="str">
            <v>GL balance: 20003</v>
          </cell>
          <cell r="D16">
            <v>25210936.949999999</v>
          </cell>
          <cell r="E16">
            <v>25210936.949999999</v>
          </cell>
          <cell r="F16">
            <v>25210936.949999999</v>
          </cell>
          <cell r="G16">
            <v>25210936.949999999</v>
          </cell>
          <cell r="H16">
            <v>25210936.949999999</v>
          </cell>
          <cell r="I16">
            <v>25210936.949999999</v>
          </cell>
          <cell r="J16">
            <v>25210936.949999999</v>
          </cell>
          <cell r="K16">
            <v>25210936.949999999</v>
          </cell>
          <cell r="L16">
            <v>25210936.949999999</v>
          </cell>
          <cell r="M16">
            <v>25210936.949999999</v>
          </cell>
          <cell r="N16">
            <v>25210936.949999999</v>
          </cell>
          <cell r="O16">
            <v>25210936.949999999</v>
          </cell>
        </row>
        <row r="17">
          <cell r="A17" t="str">
            <v>GL balance: 20006</v>
          </cell>
          <cell r="D17">
            <v>4139723.72</v>
          </cell>
          <cell r="E17">
            <v>4139723.72</v>
          </cell>
          <cell r="F17">
            <v>4139723.72</v>
          </cell>
          <cell r="G17">
            <v>4139723.72</v>
          </cell>
          <cell r="H17">
            <v>4139723.72</v>
          </cell>
          <cell r="I17">
            <v>4139723.72</v>
          </cell>
          <cell r="J17">
            <v>4139723.72</v>
          </cell>
          <cell r="K17">
            <v>4139723.72</v>
          </cell>
          <cell r="L17">
            <v>4139723.72</v>
          </cell>
          <cell r="M17">
            <v>4139723.72</v>
          </cell>
          <cell r="N17">
            <v>4139723.72</v>
          </cell>
          <cell r="O17">
            <v>4139723.72</v>
          </cell>
        </row>
        <row r="18">
          <cell r="A18" t="str">
            <v>GL balance: 20018</v>
          </cell>
          <cell r="D18">
            <v>64890859.25</v>
          </cell>
          <cell r="E18">
            <v>63048253.25</v>
          </cell>
          <cell r="F18">
            <v>61195363.25</v>
          </cell>
          <cell r="G18">
            <v>59332189.25</v>
          </cell>
          <cell r="H18">
            <v>57458731.25</v>
          </cell>
          <cell r="I18">
            <v>55574989.25</v>
          </cell>
          <cell r="J18">
            <v>53680964</v>
          </cell>
          <cell r="K18">
            <v>51776656</v>
          </cell>
          <cell r="L18">
            <v>49862064.25</v>
          </cell>
          <cell r="M18">
            <v>57458731.25</v>
          </cell>
          <cell r="N18">
            <v>57458731.25</v>
          </cell>
          <cell r="O18">
            <v>57458731.25</v>
          </cell>
        </row>
        <row r="19">
          <cell r="A19" t="str">
            <v>G/L Balance</v>
          </cell>
          <cell r="D19">
            <v>94241519.920000002</v>
          </cell>
          <cell r="E19">
            <v>92398913.920000002</v>
          </cell>
          <cell r="F19">
            <v>90546023.920000002</v>
          </cell>
          <cell r="G19">
            <v>88682849.920000002</v>
          </cell>
          <cell r="H19">
            <v>86809391.920000002</v>
          </cell>
          <cell r="I19">
            <v>84925649.920000002</v>
          </cell>
          <cell r="J19">
            <v>83031624.670000002</v>
          </cell>
          <cell r="K19">
            <v>81127316.670000002</v>
          </cell>
          <cell r="L19">
            <v>79212724.920000002</v>
          </cell>
          <cell r="M19">
            <v>86809391.920000002</v>
          </cell>
          <cell r="N19">
            <v>86809391.920000002</v>
          </cell>
          <cell r="O19">
            <v>86809391.920000002</v>
          </cell>
        </row>
        <row r="20">
          <cell r="A20" t="str">
            <v>Err Ck: Acct Analysis</v>
          </cell>
          <cell r="B20">
            <v>-22789984.5</v>
          </cell>
          <cell r="D20">
            <v>0</v>
          </cell>
          <cell r="E20">
            <v>0</v>
          </cell>
          <cell r="F20">
            <v>0</v>
          </cell>
          <cell r="G20">
            <v>0</v>
          </cell>
          <cell r="H20">
            <v>0</v>
          </cell>
          <cell r="I20">
            <v>0</v>
          </cell>
          <cell r="J20">
            <v>0.25</v>
          </cell>
          <cell r="K20">
            <v>0.25</v>
          </cell>
          <cell r="L20">
            <v>0</v>
          </cell>
          <cell r="M20">
            <v>-7596667</v>
          </cell>
          <cell r="N20">
            <v>-7596667</v>
          </cell>
          <cell r="O20">
            <v>-7596667</v>
          </cell>
        </row>
        <row r="22">
          <cell r="A22" t="str">
            <v>ACCOUNT ANALYSIS: YTD</v>
          </cell>
        </row>
        <row r="23">
          <cell r="A23" t="str">
            <v>Beginning Balance</v>
          </cell>
          <cell r="D23">
            <v>96105446.920000002</v>
          </cell>
          <cell r="E23">
            <v>96105446.920000002</v>
          </cell>
          <cell r="F23">
            <v>96105446.920000002</v>
          </cell>
          <cell r="G23">
            <v>96105446.920000002</v>
          </cell>
          <cell r="H23">
            <v>96105446.920000002</v>
          </cell>
          <cell r="I23">
            <v>96105446.920000002</v>
          </cell>
          <cell r="J23">
            <v>96105446.920000002</v>
          </cell>
          <cell r="K23">
            <v>96105446.920000002</v>
          </cell>
          <cell r="L23">
            <v>96105446.920000002</v>
          </cell>
          <cell r="M23">
            <v>96105446.920000002</v>
          </cell>
          <cell r="N23">
            <v>96105446.920000002</v>
          </cell>
          <cell r="O23">
            <v>96105446.920000002</v>
          </cell>
        </row>
        <row r="25">
          <cell r="A25" t="str">
            <v>Cliffside Amortization</v>
          </cell>
          <cell r="D25">
            <v>-2253762</v>
          </cell>
          <cell r="E25">
            <v>-4507524</v>
          </cell>
          <cell r="F25">
            <v>-6761286</v>
          </cell>
          <cell r="G25">
            <v>-9015048</v>
          </cell>
          <cell r="H25">
            <v>-11268810</v>
          </cell>
          <cell r="I25">
            <v>-13522572</v>
          </cell>
          <cell r="J25">
            <v>-15776334</v>
          </cell>
          <cell r="K25">
            <v>-18030096</v>
          </cell>
          <cell r="L25">
            <v>-20283858</v>
          </cell>
          <cell r="M25">
            <v>-20283858</v>
          </cell>
          <cell r="N25">
            <v>-20283858</v>
          </cell>
          <cell r="O25">
            <v>-20283858</v>
          </cell>
        </row>
        <row r="26">
          <cell r="A26" t="str">
            <v>deferred depr</v>
          </cell>
          <cell r="D26">
            <v>0</v>
          </cell>
          <cell r="E26">
            <v>0</v>
          </cell>
          <cell r="F26">
            <v>0</v>
          </cell>
          <cell r="G26">
            <v>0</v>
          </cell>
          <cell r="H26">
            <v>0</v>
          </cell>
          <cell r="I26">
            <v>0</v>
          </cell>
          <cell r="J26">
            <v>0</v>
          </cell>
          <cell r="K26">
            <v>0</v>
          </cell>
          <cell r="L26">
            <v>0</v>
          </cell>
          <cell r="M26">
            <v>0</v>
          </cell>
          <cell r="N26">
            <v>0</v>
          </cell>
          <cell r="O26">
            <v>0</v>
          </cell>
        </row>
        <row r="27">
          <cell r="A27" t="str">
            <v>deferred costs</v>
          </cell>
          <cell r="D27">
            <v>0</v>
          </cell>
          <cell r="E27">
            <v>0</v>
          </cell>
          <cell r="F27">
            <v>0</v>
          </cell>
          <cell r="G27">
            <v>0</v>
          </cell>
          <cell r="H27">
            <v>0</v>
          </cell>
          <cell r="I27">
            <v>0</v>
          </cell>
          <cell r="J27">
            <v>0</v>
          </cell>
          <cell r="K27">
            <v>0</v>
          </cell>
          <cell r="L27">
            <v>0</v>
          </cell>
          <cell r="M27">
            <v>0</v>
          </cell>
          <cell r="N27">
            <v>0</v>
          </cell>
          <cell r="O27">
            <v>0</v>
          </cell>
        </row>
        <row r="28">
          <cell r="A28" t="str">
            <v>Cliffside Debt return</v>
          </cell>
          <cell r="D28">
            <v>89402</v>
          </cell>
          <cell r="E28">
            <v>177058</v>
          </cell>
          <cell r="F28">
            <v>262996</v>
          </cell>
          <cell r="G28">
            <v>347202</v>
          </cell>
          <cell r="H28">
            <v>429663</v>
          </cell>
          <cell r="I28">
            <v>510366</v>
          </cell>
          <cell r="J28">
            <v>589298</v>
          </cell>
          <cell r="K28">
            <v>666446</v>
          </cell>
          <cell r="L28">
            <v>741796</v>
          </cell>
          <cell r="M28">
            <v>741796</v>
          </cell>
          <cell r="N28">
            <v>741796</v>
          </cell>
          <cell r="O28">
            <v>741796</v>
          </cell>
        </row>
        <row r="29">
          <cell r="A29" t="str">
            <v>Cliffside equity return</v>
          </cell>
          <cell r="D29">
            <v>300433</v>
          </cell>
          <cell r="E29">
            <v>623933</v>
          </cell>
          <cell r="F29">
            <v>938867</v>
          </cell>
          <cell r="G29">
            <v>1245249</v>
          </cell>
          <cell r="H29">
            <v>1543092</v>
          </cell>
          <cell r="I29">
            <v>1832409</v>
          </cell>
          <cell r="J29">
            <v>2113214</v>
          </cell>
          <cell r="K29">
            <v>2385520</v>
          </cell>
          <cell r="L29">
            <v>2649340</v>
          </cell>
          <cell r="M29">
            <v>2649340</v>
          </cell>
          <cell r="N29">
            <v>2649340</v>
          </cell>
          <cell r="O29">
            <v>2649340</v>
          </cell>
        </row>
        <row r="30">
          <cell r="A30" t="str">
            <v>Ending Balance</v>
          </cell>
          <cell r="D30">
            <v>94241519.920000002</v>
          </cell>
          <cell r="E30">
            <v>92398913.920000002</v>
          </cell>
          <cell r="F30">
            <v>90546023.920000002</v>
          </cell>
          <cell r="G30">
            <v>88682849.920000002</v>
          </cell>
          <cell r="H30">
            <v>86809391.920000002</v>
          </cell>
          <cell r="I30">
            <v>84925649.920000002</v>
          </cell>
          <cell r="J30">
            <v>83031624.920000002</v>
          </cell>
          <cell r="K30">
            <v>81127316.920000002</v>
          </cell>
          <cell r="L30">
            <v>79212724.920000002</v>
          </cell>
          <cell r="M30">
            <v>79212724.920000002</v>
          </cell>
          <cell r="N30">
            <v>79212724.920000002</v>
          </cell>
          <cell r="O30">
            <v>79212724.920000002</v>
          </cell>
        </row>
        <row r="31">
          <cell r="A31" t="str">
            <v>G/L Balance</v>
          </cell>
          <cell r="D31">
            <v>94241519.920000002</v>
          </cell>
          <cell r="E31">
            <v>92398913.920000002</v>
          </cell>
          <cell r="F31">
            <v>90546023.920000002</v>
          </cell>
          <cell r="G31">
            <v>88682849.920000002</v>
          </cell>
          <cell r="H31">
            <v>86809391.920000002</v>
          </cell>
          <cell r="I31">
            <v>84925649.920000002</v>
          </cell>
          <cell r="J31">
            <v>83031624.670000002</v>
          </cell>
          <cell r="K31">
            <v>81127316.670000002</v>
          </cell>
          <cell r="L31">
            <v>79212724.920000002</v>
          </cell>
          <cell r="M31">
            <v>86809391.920000002</v>
          </cell>
          <cell r="N31">
            <v>86809391.920000002</v>
          </cell>
          <cell r="O31">
            <v>86809391.920000002</v>
          </cell>
        </row>
        <row r="32">
          <cell r="A32" t="str">
            <v>Err Ck: Acct Analysis YTD</v>
          </cell>
          <cell r="B32">
            <v>-22789972.5</v>
          </cell>
          <cell r="D32">
            <v>0</v>
          </cell>
          <cell r="E32">
            <v>0</v>
          </cell>
          <cell r="F32">
            <v>0</v>
          </cell>
          <cell r="G32">
            <v>0</v>
          </cell>
          <cell r="H32">
            <v>0</v>
          </cell>
          <cell r="I32">
            <v>0</v>
          </cell>
          <cell r="J32">
            <v>0.25</v>
          </cell>
          <cell r="K32">
            <v>0.25</v>
          </cell>
          <cell r="L32">
            <v>0</v>
          </cell>
          <cell r="M32">
            <v>-7596667</v>
          </cell>
          <cell r="N32">
            <v>-7596667</v>
          </cell>
          <cell r="O32">
            <v>-7596667</v>
          </cell>
        </row>
        <row r="35">
          <cell r="A35" t="str">
            <v>Manual adjustments for December 2010 provision:</v>
          </cell>
        </row>
        <row r="36">
          <cell r="D36" t="str">
            <v>Inc(Ded)</v>
          </cell>
          <cell r="E36" t="str">
            <v>Inc(Ded)</v>
          </cell>
          <cell r="F36" t="str">
            <v>Inc(Ded)</v>
          </cell>
          <cell r="G36" t="str">
            <v>Inc(Ded)</v>
          </cell>
          <cell r="H36" t="str">
            <v>Inc(Ded)</v>
          </cell>
          <cell r="I36" t="str">
            <v>Inc(Ded)</v>
          </cell>
          <cell r="J36" t="str">
            <v>Inc(Ded)</v>
          </cell>
          <cell r="K36" t="str">
            <v>Inc(Ded)</v>
          </cell>
          <cell r="L36" t="str">
            <v>Inc(Ded)</v>
          </cell>
          <cell r="M36" t="str">
            <v>Inc(Ded)</v>
          </cell>
          <cell r="N36" t="str">
            <v>Inc(Ded)</v>
          </cell>
          <cell r="O36" t="str">
            <v>Inc(Ded)</v>
          </cell>
        </row>
        <row r="37">
          <cell r="A37" t="str">
            <v>Cliffside Amortization</v>
          </cell>
          <cell r="C37" t="str">
            <v>T20A33</v>
          </cell>
          <cell r="D37">
            <v>2253762</v>
          </cell>
          <cell r="E37">
            <v>4507524</v>
          </cell>
          <cell r="F37">
            <v>6761286</v>
          </cell>
          <cell r="G37">
            <v>9015048</v>
          </cell>
          <cell r="H37">
            <v>11268810</v>
          </cell>
          <cell r="I37">
            <v>13522572</v>
          </cell>
          <cell r="J37">
            <v>15776334</v>
          </cell>
          <cell r="K37">
            <v>18030096</v>
          </cell>
          <cell r="L37">
            <v>20283858</v>
          </cell>
          <cell r="M37">
            <v>20283858</v>
          </cell>
          <cell r="N37">
            <v>20283858</v>
          </cell>
          <cell r="O37">
            <v>20283858</v>
          </cell>
        </row>
        <row r="38">
          <cell r="A38" t="str">
            <v>Book depreciation addback</v>
          </cell>
          <cell r="B38" t="str">
            <v>20018-U</v>
          </cell>
          <cell r="C38" t="str">
            <v>T13A08</v>
          </cell>
          <cell r="D38">
            <v>0</v>
          </cell>
          <cell r="E38">
            <v>0</v>
          </cell>
          <cell r="F38">
            <v>0</v>
          </cell>
          <cell r="G38">
            <v>0</v>
          </cell>
          <cell r="H38">
            <v>0</v>
          </cell>
          <cell r="I38">
            <v>0</v>
          </cell>
          <cell r="J38">
            <v>0</v>
          </cell>
          <cell r="K38">
            <v>0</v>
          </cell>
          <cell r="L38">
            <v>0</v>
          </cell>
          <cell r="M38">
            <v>0</v>
          </cell>
          <cell r="N38">
            <v>0</v>
          </cell>
          <cell r="O38">
            <v>0</v>
          </cell>
        </row>
        <row r="39">
          <cell r="A39" t="str">
            <v>Deferral of book depreciation</v>
          </cell>
          <cell r="B39" t="str">
            <v>20018_U</v>
          </cell>
          <cell r="C39" t="str">
            <v>T20A33</v>
          </cell>
          <cell r="D39">
            <v>0</v>
          </cell>
          <cell r="E39">
            <v>0</v>
          </cell>
          <cell r="F39">
            <v>0</v>
          </cell>
          <cell r="G39">
            <v>0</v>
          </cell>
          <cell r="H39">
            <v>0</v>
          </cell>
          <cell r="I39">
            <v>0</v>
          </cell>
          <cell r="J39">
            <v>0</v>
          </cell>
          <cell r="K39">
            <v>0</v>
          </cell>
          <cell r="L39">
            <v>0</v>
          </cell>
          <cell r="M39">
            <v>0</v>
          </cell>
          <cell r="N39">
            <v>0</v>
          </cell>
          <cell r="O39">
            <v>0</v>
          </cell>
        </row>
        <row r="40">
          <cell r="A40" t="str">
            <v>Deferral of cost</v>
          </cell>
          <cell r="B40" t="str">
            <v>20018_U</v>
          </cell>
          <cell r="C40" t="str">
            <v>T20A33</v>
          </cell>
          <cell r="D40">
            <v>0</v>
          </cell>
          <cell r="E40">
            <v>0</v>
          </cell>
          <cell r="F40">
            <v>0</v>
          </cell>
          <cell r="G40">
            <v>0</v>
          </cell>
          <cell r="H40">
            <v>0</v>
          </cell>
          <cell r="I40">
            <v>0</v>
          </cell>
          <cell r="J40">
            <v>0</v>
          </cell>
          <cell r="K40">
            <v>0</v>
          </cell>
          <cell r="L40">
            <v>0</v>
          </cell>
          <cell r="M40">
            <v>0</v>
          </cell>
          <cell r="N40">
            <v>0</v>
          </cell>
          <cell r="O40">
            <v>0</v>
          </cell>
        </row>
        <row r="42">
          <cell r="A42" t="str">
            <v>Manual Adjust:</v>
          </cell>
        </row>
        <row r="43">
          <cell r="B43" t="str">
            <v>20018-U</v>
          </cell>
          <cell r="C43" t="str">
            <v>T20A33</v>
          </cell>
          <cell r="D43">
            <v>89402</v>
          </cell>
          <cell r="E43">
            <v>177058</v>
          </cell>
          <cell r="F43">
            <v>262996</v>
          </cell>
          <cell r="G43">
            <v>347202</v>
          </cell>
          <cell r="H43">
            <v>429663</v>
          </cell>
          <cell r="I43">
            <v>510366</v>
          </cell>
          <cell r="J43">
            <v>589298</v>
          </cell>
          <cell r="K43">
            <v>666446</v>
          </cell>
          <cell r="L43">
            <v>741796</v>
          </cell>
          <cell r="M43">
            <v>741796</v>
          </cell>
          <cell r="N43">
            <v>741796</v>
          </cell>
          <cell r="O43">
            <v>741796</v>
          </cell>
        </row>
        <row r="44">
          <cell r="B44" t="str">
            <v>20018-N</v>
          </cell>
          <cell r="C44" t="str">
            <v>T20A33</v>
          </cell>
          <cell r="D44">
            <v>-89402</v>
          </cell>
          <cell r="E44">
            <v>-177058</v>
          </cell>
          <cell r="F44">
            <v>-262996</v>
          </cell>
          <cell r="G44">
            <v>-347202</v>
          </cell>
          <cell r="H44">
            <v>-429663</v>
          </cell>
          <cell r="I44">
            <v>-510366</v>
          </cell>
          <cell r="J44">
            <v>-589298</v>
          </cell>
          <cell r="K44">
            <v>-666446</v>
          </cell>
          <cell r="L44">
            <v>-741796</v>
          </cell>
          <cell r="M44">
            <v>-741796</v>
          </cell>
          <cell r="N44">
            <v>-741796</v>
          </cell>
          <cell r="O44">
            <v>-741796</v>
          </cell>
        </row>
      </sheetData>
      <sheetData sheetId="20" refreshError="1">
        <row r="6">
          <cell r="B6" t="str">
            <v>Offset</v>
          </cell>
          <cell r="C6" t="str">
            <v>Source</v>
          </cell>
          <cell r="D6">
            <v>41305</v>
          </cell>
          <cell r="E6">
            <v>41333</v>
          </cell>
          <cell r="F6">
            <v>41364</v>
          </cell>
          <cell r="G6">
            <v>41394</v>
          </cell>
          <cell r="H6">
            <v>41425</v>
          </cell>
          <cell r="I6">
            <v>41455</v>
          </cell>
          <cell r="J6">
            <v>41486</v>
          </cell>
          <cell r="K6">
            <v>41517</v>
          </cell>
          <cell r="L6">
            <v>41547</v>
          </cell>
          <cell r="M6">
            <v>41577</v>
          </cell>
          <cell r="N6">
            <v>41608</v>
          </cell>
          <cell r="O6">
            <v>41638</v>
          </cell>
        </row>
        <row r="7">
          <cell r="A7" t="str">
            <v>ACCOUNT ANALYSIS</v>
          </cell>
        </row>
        <row r="8">
          <cell r="A8" t="str">
            <v>Beginning Balance</v>
          </cell>
          <cell r="D8">
            <v>42157514.230000004</v>
          </cell>
          <cell r="E8">
            <v>40785558.230000004</v>
          </cell>
          <cell r="F8">
            <v>39403664.230000004</v>
          </cell>
          <cell r="G8">
            <v>38011833.230000004</v>
          </cell>
          <cell r="H8">
            <v>36610064.230000004</v>
          </cell>
          <cell r="I8">
            <v>35198357.230000004</v>
          </cell>
          <cell r="J8">
            <v>33776713.230000004</v>
          </cell>
          <cell r="K8">
            <v>32345131.720000003</v>
          </cell>
          <cell r="L8">
            <v>30903612.720000003</v>
          </cell>
          <cell r="M8">
            <v>29452155.220000003</v>
          </cell>
          <cell r="N8">
            <v>29452155.220000003</v>
          </cell>
          <cell r="O8">
            <v>29452155.220000003</v>
          </cell>
        </row>
        <row r="10">
          <cell r="A10" t="str">
            <v>Amortization of deferred costs</v>
          </cell>
          <cell r="B10" t="str">
            <v>0407330</v>
          </cell>
          <cell r="C10" t="str">
            <v>BU 20018</v>
          </cell>
          <cell r="D10">
            <v>-1629117</v>
          </cell>
          <cell r="E10">
            <v>-1629117</v>
          </cell>
          <cell r="F10">
            <v>-1629117</v>
          </cell>
          <cell r="G10">
            <v>-1629117</v>
          </cell>
          <cell r="H10">
            <v>-1629117</v>
          </cell>
          <cell r="I10">
            <v>-1629117</v>
          </cell>
          <cell r="J10">
            <v>-1629117</v>
          </cell>
          <cell r="K10">
            <v>-1629117</v>
          </cell>
          <cell r="L10">
            <v>-1629117</v>
          </cell>
        </row>
        <row r="11">
          <cell r="A11" t="str">
            <v>Return on deferred costs equity</v>
          </cell>
          <cell r="B11" t="str">
            <v>0182328</v>
          </cell>
          <cell r="C11" t="str">
            <v>BU 20018</v>
          </cell>
          <cell r="D11">
            <v>200371</v>
          </cell>
          <cell r="E11">
            <v>192356</v>
          </cell>
          <cell r="F11">
            <v>184355</v>
          </cell>
          <cell r="G11">
            <v>176367</v>
          </cell>
          <cell r="H11">
            <v>168394</v>
          </cell>
          <cell r="I11">
            <v>160434</v>
          </cell>
          <cell r="J11">
            <v>152489.49</v>
          </cell>
          <cell r="K11">
            <v>144557</v>
          </cell>
          <cell r="L11">
            <v>136640</v>
          </cell>
        </row>
        <row r="12">
          <cell r="A12" t="str">
            <v>Return on deferred costs debt</v>
          </cell>
          <cell r="B12" t="str">
            <v>0431011</v>
          </cell>
          <cell r="C12" t="str">
            <v>BU 20018</v>
          </cell>
          <cell r="D12">
            <v>56790</v>
          </cell>
          <cell r="E12">
            <v>54867</v>
          </cell>
          <cell r="F12">
            <v>52931</v>
          </cell>
          <cell r="G12">
            <v>50981</v>
          </cell>
          <cell r="H12">
            <v>49016</v>
          </cell>
          <cell r="I12">
            <v>47039</v>
          </cell>
          <cell r="J12">
            <v>45046</v>
          </cell>
          <cell r="K12">
            <v>43041</v>
          </cell>
          <cell r="L12">
            <v>41019.5</v>
          </cell>
        </row>
        <row r="16">
          <cell r="A16" t="str">
            <v>Ending Balance</v>
          </cell>
          <cell r="C16">
            <v>42157514.230000004</v>
          </cell>
          <cell r="D16">
            <v>40785558.230000004</v>
          </cell>
          <cell r="E16">
            <v>39403664.230000004</v>
          </cell>
          <cell r="F16">
            <v>38011833.230000004</v>
          </cell>
          <cell r="G16">
            <v>36610064.230000004</v>
          </cell>
          <cell r="H16">
            <v>35198357.230000004</v>
          </cell>
          <cell r="I16">
            <v>33776713.230000004</v>
          </cell>
          <cell r="J16">
            <v>32345131.720000003</v>
          </cell>
          <cell r="K16">
            <v>30903612.720000003</v>
          </cell>
          <cell r="L16">
            <v>29452155.220000003</v>
          </cell>
          <cell r="M16">
            <v>29452155.220000003</v>
          </cell>
          <cell r="N16">
            <v>29452155.220000003</v>
          </cell>
          <cell r="O16">
            <v>29452155.220000003</v>
          </cell>
        </row>
        <row r="18">
          <cell r="A18" t="str">
            <v>GL balance: 20018 and 20048</v>
          </cell>
          <cell r="D18">
            <v>40785558.230000004</v>
          </cell>
          <cell r="E18">
            <v>39403664.230000004</v>
          </cell>
          <cell r="F18">
            <v>38011833.230000004</v>
          </cell>
          <cell r="G18">
            <v>36610064.230000004</v>
          </cell>
          <cell r="H18">
            <v>35198357.230000004</v>
          </cell>
          <cell r="I18">
            <v>33776713.230000004</v>
          </cell>
          <cell r="J18">
            <v>32345132</v>
          </cell>
          <cell r="K18">
            <v>30903613</v>
          </cell>
          <cell r="L18">
            <v>29452155</v>
          </cell>
          <cell r="M18">
            <v>35198357.230000004</v>
          </cell>
          <cell r="N18">
            <v>35198357.230000004</v>
          </cell>
          <cell r="O18">
            <v>35198357.230000004</v>
          </cell>
        </row>
        <row r="19">
          <cell r="A19" t="str">
            <v>G/L Balance</v>
          </cell>
          <cell r="D19">
            <v>40785558.230000004</v>
          </cell>
          <cell r="E19">
            <v>39403664.230000004</v>
          </cell>
          <cell r="F19">
            <v>38011833.230000004</v>
          </cell>
          <cell r="G19">
            <v>36610064.230000004</v>
          </cell>
          <cell r="H19">
            <v>35198357.230000004</v>
          </cell>
          <cell r="I19">
            <v>33776713.230000004</v>
          </cell>
          <cell r="J19">
            <v>32345132</v>
          </cell>
          <cell r="K19">
            <v>30903613</v>
          </cell>
          <cell r="L19">
            <v>29452155</v>
          </cell>
          <cell r="M19">
            <v>35198357.230000004</v>
          </cell>
          <cell r="N19">
            <v>35198357.230000004</v>
          </cell>
          <cell r="O19">
            <v>35198357.230000004</v>
          </cell>
        </row>
        <row r="20">
          <cell r="A20" t="str">
            <v>Err Ck: Acct Analysis</v>
          </cell>
          <cell r="B20">
            <v>-17238591.149999995</v>
          </cell>
          <cell r="D20">
            <v>0</v>
          </cell>
          <cell r="E20">
            <v>0</v>
          </cell>
          <cell r="F20">
            <v>0</v>
          </cell>
          <cell r="G20">
            <v>0</v>
          </cell>
          <cell r="H20">
            <v>0</v>
          </cell>
          <cell r="I20">
            <v>0</v>
          </cell>
          <cell r="J20">
            <v>-0.2799999974668026</v>
          </cell>
          <cell r="K20">
            <v>-0.2799999974668026</v>
          </cell>
          <cell r="L20">
            <v>0.2200000025331974</v>
          </cell>
          <cell r="M20">
            <v>-5746202.0100000016</v>
          </cell>
          <cell r="N20">
            <v>-5746202.0100000016</v>
          </cell>
          <cell r="O20">
            <v>-5746202.0100000016</v>
          </cell>
        </row>
        <row r="22">
          <cell r="A22" t="str">
            <v>ACCOUNT ANALYSIS: YTD</v>
          </cell>
        </row>
        <row r="23">
          <cell r="A23" t="str">
            <v>Beginning Balance</v>
          </cell>
          <cell r="D23">
            <v>42157514.230000004</v>
          </cell>
          <cell r="E23">
            <v>42157514.230000004</v>
          </cell>
          <cell r="F23">
            <v>42157514.230000004</v>
          </cell>
          <cell r="G23">
            <v>42157514.230000004</v>
          </cell>
          <cell r="H23">
            <v>42157514.230000004</v>
          </cell>
          <cell r="I23">
            <v>42157514.230000004</v>
          </cell>
          <cell r="J23">
            <v>42157514.230000004</v>
          </cell>
          <cell r="K23">
            <v>42157514.230000004</v>
          </cell>
          <cell r="L23">
            <v>42157514.230000004</v>
          </cell>
          <cell r="M23">
            <v>42157514.230000004</v>
          </cell>
          <cell r="N23">
            <v>42157514.230000004</v>
          </cell>
          <cell r="O23">
            <v>42157514.230000004</v>
          </cell>
        </row>
        <row r="25">
          <cell r="A25" t="str">
            <v>Amortization of deferred costs</v>
          </cell>
          <cell r="C25" t="str">
            <v>line 10+25</v>
          </cell>
          <cell r="D25">
            <v>-1629117</v>
          </cell>
          <cell r="E25">
            <v>-3258234</v>
          </cell>
          <cell r="F25">
            <v>-4887351</v>
          </cell>
          <cell r="G25">
            <v>-6516468</v>
          </cell>
          <cell r="H25">
            <v>-8145585</v>
          </cell>
          <cell r="I25">
            <v>-9774702</v>
          </cell>
          <cell r="J25">
            <v>-11403819</v>
          </cell>
          <cell r="K25">
            <v>-13032936</v>
          </cell>
          <cell r="L25">
            <v>-14662053</v>
          </cell>
          <cell r="M25">
            <v>-14662053</v>
          </cell>
          <cell r="N25">
            <v>-14662053</v>
          </cell>
          <cell r="O25">
            <v>-14662053</v>
          </cell>
        </row>
        <row r="26">
          <cell r="A26" t="str">
            <v>Return on deferred costs equity</v>
          </cell>
          <cell r="C26" t="str">
            <v>line 11+26</v>
          </cell>
          <cell r="D26">
            <v>200371</v>
          </cell>
          <cell r="E26">
            <v>392727</v>
          </cell>
          <cell r="F26">
            <v>577082</v>
          </cell>
          <cell r="G26">
            <v>753449</v>
          </cell>
          <cell r="H26">
            <v>921843</v>
          </cell>
          <cell r="I26">
            <v>1082277</v>
          </cell>
          <cell r="J26">
            <v>1234766.49</v>
          </cell>
          <cell r="K26">
            <v>1379323.49</v>
          </cell>
          <cell r="L26">
            <v>1515963.49</v>
          </cell>
          <cell r="M26">
            <v>1515963.49</v>
          </cell>
          <cell r="N26">
            <v>1515963.49</v>
          </cell>
          <cell r="O26">
            <v>1515963.49</v>
          </cell>
        </row>
        <row r="27">
          <cell r="A27" t="str">
            <v>Return on deferred costs debt</v>
          </cell>
          <cell r="C27" t="str">
            <v>line 12 and 27</v>
          </cell>
          <cell r="D27">
            <v>56790</v>
          </cell>
          <cell r="E27">
            <v>111657</v>
          </cell>
          <cell r="F27">
            <v>164588</v>
          </cell>
          <cell r="G27">
            <v>215569</v>
          </cell>
          <cell r="H27">
            <v>264585</v>
          </cell>
          <cell r="I27">
            <v>311624</v>
          </cell>
          <cell r="J27">
            <v>356670</v>
          </cell>
          <cell r="K27">
            <v>399711</v>
          </cell>
          <cell r="L27">
            <v>440730.5</v>
          </cell>
          <cell r="M27">
            <v>440730.5</v>
          </cell>
          <cell r="N27">
            <v>440730.5</v>
          </cell>
          <cell r="O27">
            <v>440730.5</v>
          </cell>
        </row>
        <row r="28">
          <cell r="A28">
            <v>0</v>
          </cell>
          <cell r="C28" t="str">
            <v>line 13 and 28</v>
          </cell>
          <cell r="D28">
            <v>0</v>
          </cell>
          <cell r="E28">
            <v>0</v>
          </cell>
          <cell r="F28">
            <v>0</v>
          </cell>
          <cell r="G28">
            <v>0</v>
          </cell>
          <cell r="H28">
            <v>0</v>
          </cell>
          <cell r="I28">
            <v>0</v>
          </cell>
          <cell r="J28">
            <v>0</v>
          </cell>
          <cell r="K28">
            <v>0</v>
          </cell>
          <cell r="L28">
            <v>0</v>
          </cell>
          <cell r="M28">
            <v>0</v>
          </cell>
          <cell r="N28">
            <v>0</v>
          </cell>
          <cell r="O28">
            <v>0</v>
          </cell>
        </row>
        <row r="29">
          <cell r="A29">
            <v>0</v>
          </cell>
          <cell r="C29" t="str">
            <v>line 14 and 29</v>
          </cell>
          <cell r="D29">
            <v>0</v>
          </cell>
          <cell r="E29">
            <v>0</v>
          </cell>
          <cell r="F29">
            <v>0</v>
          </cell>
          <cell r="G29">
            <v>0</v>
          </cell>
          <cell r="H29">
            <v>0</v>
          </cell>
          <cell r="I29">
            <v>0</v>
          </cell>
          <cell r="J29">
            <v>0</v>
          </cell>
          <cell r="K29">
            <v>0</v>
          </cell>
          <cell r="L29">
            <v>0</v>
          </cell>
          <cell r="M29">
            <v>0</v>
          </cell>
          <cell r="N29">
            <v>0</v>
          </cell>
          <cell r="O29">
            <v>0</v>
          </cell>
        </row>
        <row r="30">
          <cell r="A30">
            <v>0</v>
          </cell>
          <cell r="C30" t="str">
            <v>Line 15 and 30</v>
          </cell>
          <cell r="D30">
            <v>0</v>
          </cell>
          <cell r="E30">
            <v>0</v>
          </cell>
          <cell r="F30">
            <v>0</v>
          </cell>
          <cell r="G30">
            <v>0</v>
          </cell>
          <cell r="H30">
            <v>0</v>
          </cell>
          <cell r="I30">
            <v>0</v>
          </cell>
          <cell r="J30">
            <v>0</v>
          </cell>
          <cell r="K30">
            <v>0</v>
          </cell>
          <cell r="L30">
            <v>0</v>
          </cell>
          <cell r="M30">
            <v>0</v>
          </cell>
          <cell r="N30">
            <v>0</v>
          </cell>
          <cell r="O30">
            <v>0</v>
          </cell>
        </row>
        <row r="31">
          <cell r="A31" t="str">
            <v>Ending Balance</v>
          </cell>
          <cell r="D31">
            <v>40785558.230000004</v>
          </cell>
          <cell r="E31">
            <v>39403664.230000004</v>
          </cell>
          <cell r="F31">
            <v>38011833.230000004</v>
          </cell>
          <cell r="G31">
            <v>36610064.230000004</v>
          </cell>
          <cell r="H31">
            <v>35198357.230000004</v>
          </cell>
          <cell r="I31">
            <v>33776713.230000004</v>
          </cell>
          <cell r="J31">
            <v>32345131.720000003</v>
          </cell>
          <cell r="K31">
            <v>30903612.720000003</v>
          </cell>
          <cell r="L31">
            <v>29452155.220000003</v>
          </cell>
          <cell r="M31">
            <v>29452155.220000003</v>
          </cell>
          <cell r="N31">
            <v>29452155.220000003</v>
          </cell>
          <cell r="O31">
            <v>29452155.220000003</v>
          </cell>
        </row>
        <row r="32">
          <cell r="A32" t="str">
            <v>G/L Balance</v>
          </cell>
          <cell r="C32" t="str">
            <v>line 18</v>
          </cell>
          <cell r="D32">
            <v>40785558.230000004</v>
          </cell>
          <cell r="E32">
            <v>39403664.230000004</v>
          </cell>
          <cell r="F32">
            <v>38011833.230000004</v>
          </cell>
          <cell r="G32">
            <v>36610064.230000004</v>
          </cell>
          <cell r="H32">
            <v>35198357.230000004</v>
          </cell>
          <cell r="I32">
            <v>33776713.230000004</v>
          </cell>
          <cell r="J32">
            <v>32345132</v>
          </cell>
          <cell r="K32">
            <v>30903613</v>
          </cell>
          <cell r="L32">
            <v>29452155</v>
          </cell>
          <cell r="M32">
            <v>35198357.230000004</v>
          </cell>
          <cell r="N32">
            <v>35198357.230000004</v>
          </cell>
          <cell r="O32">
            <v>35198357.230000004</v>
          </cell>
        </row>
        <row r="33">
          <cell r="A33" t="str">
            <v>Err Ck: Acct Analysis YTD</v>
          </cell>
          <cell r="B33">
            <v>-17238578.149999995</v>
          </cell>
          <cell r="D33">
            <v>0</v>
          </cell>
          <cell r="E33">
            <v>0</v>
          </cell>
          <cell r="F33">
            <v>0</v>
          </cell>
          <cell r="G33">
            <v>0</v>
          </cell>
          <cell r="H33">
            <v>0</v>
          </cell>
          <cell r="I33">
            <v>0</v>
          </cell>
          <cell r="J33">
            <v>-0.2799999974668026</v>
          </cell>
          <cell r="K33">
            <v>-0.2799999974668026</v>
          </cell>
          <cell r="L33">
            <v>0.2200000025331974</v>
          </cell>
          <cell r="M33">
            <v>-5746202.0100000016</v>
          </cell>
          <cell r="N33">
            <v>-5746202.0100000016</v>
          </cell>
          <cell r="O33">
            <v>-5746202.0100000016</v>
          </cell>
        </row>
        <row r="36">
          <cell r="A36" t="str">
            <v>Schedule M Summary:</v>
          </cell>
        </row>
        <row r="37">
          <cell r="D37" t="str">
            <v>Inc(Ded)</v>
          </cell>
          <cell r="E37" t="str">
            <v>Inc(Ded)</v>
          </cell>
          <cell r="F37" t="str">
            <v>Inc(Ded)</v>
          </cell>
          <cell r="G37" t="str">
            <v>Inc(Ded)</v>
          </cell>
          <cell r="H37" t="str">
            <v>Inc(Ded)</v>
          </cell>
          <cell r="I37" t="str">
            <v>Inc(Ded)</v>
          </cell>
          <cell r="J37" t="str">
            <v>Inc(Ded)</v>
          </cell>
          <cell r="K37" t="str">
            <v>Inc(Ded)</v>
          </cell>
          <cell r="L37" t="str">
            <v>Inc(Ded)</v>
          </cell>
          <cell r="M37" t="str">
            <v>Inc(Ded)</v>
          </cell>
          <cell r="N37" t="str">
            <v>Inc(Ded)</v>
          </cell>
          <cell r="O37" t="str">
            <v>Inc(Ded)</v>
          </cell>
        </row>
        <row r="38">
          <cell r="A38" t="str">
            <v>Reverse book amortiozation</v>
          </cell>
          <cell r="B38" t="str">
            <v>20018-U</v>
          </cell>
          <cell r="C38" t="str">
            <v>T20A21</v>
          </cell>
          <cell r="D38">
            <v>1428746</v>
          </cell>
          <cell r="E38">
            <v>2865507</v>
          </cell>
          <cell r="F38">
            <v>4310269</v>
          </cell>
          <cell r="G38">
            <v>5763019</v>
          </cell>
          <cell r="H38">
            <v>7223742</v>
          </cell>
          <cell r="I38">
            <v>8692425</v>
          </cell>
          <cell r="J38">
            <v>10169052.51</v>
          </cell>
          <cell r="K38">
            <v>11653612.51</v>
          </cell>
          <cell r="L38">
            <v>13146089.51</v>
          </cell>
          <cell r="M38">
            <v>13146089.51</v>
          </cell>
          <cell r="N38">
            <v>13146089.51</v>
          </cell>
          <cell r="O38">
            <v>13146089.51</v>
          </cell>
        </row>
        <row r="39">
          <cell r="A39" t="str">
            <v>Reverse return on debt and equity</v>
          </cell>
          <cell r="B39" t="str">
            <v>20018_N</v>
          </cell>
          <cell r="C39" t="str">
            <v>T20A21</v>
          </cell>
          <cell r="D39">
            <v>-56790</v>
          </cell>
          <cell r="E39">
            <v>-111657</v>
          </cell>
          <cell r="F39">
            <v>-164588</v>
          </cell>
          <cell r="G39">
            <v>-215569</v>
          </cell>
          <cell r="H39">
            <v>-264585</v>
          </cell>
          <cell r="I39">
            <v>-311624</v>
          </cell>
          <cell r="J39">
            <v>-356670</v>
          </cell>
          <cell r="K39">
            <v>-399711</v>
          </cell>
          <cell r="L39">
            <v>-440730.5</v>
          </cell>
          <cell r="M39">
            <v>-440730.5</v>
          </cell>
          <cell r="N39">
            <v>-440730.5</v>
          </cell>
          <cell r="O39">
            <v>-440730.5</v>
          </cell>
        </row>
        <row r="41">
          <cell r="A41" t="str">
            <v>Note: return on debt and equity is a manual adjustment</v>
          </cell>
          <cell r="C41" t="str">
            <v>20018_U</v>
          </cell>
          <cell r="D41">
            <v>56790</v>
          </cell>
          <cell r="E41">
            <v>111657</v>
          </cell>
          <cell r="F41">
            <v>164588</v>
          </cell>
          <cell r="G41">
            <v>215569</v>
          </cell>
          <cell r="H41">
            <v>264585</v>
          </cell>
          <cell r="I41">
            <v>311624</v>
          </cell>
          <cell r="J41">
            <v>356670</v>
          </cell>
          <cell r="K41">
            <v>399711</v>
          </cell>
          <cell r="L41">
            <v>440730.5</v>
          </cell>
          <cell r="M41">
            <v>440730.5</v>
          </cell>
          <cell r="N41">
            <v>440730.5</v>
          </cell>
          <cell r="O41">
            <v>440730.5</v>
          </cell>
        </row>
        <row r="42">
          <cell r="C42" t="str">
            <v>20018_N</v>
          </cell>
          <cell r="D42">
            <v>-56790</v>
          </cell>
          <cell r="E42">
            <v>-111657</v>
          </cell>
          <cell r="F42">
            <v>-164588</v>
          </cell>
          <cell r="G42">
            <v>-215569</v>
          </cell>
          <cell r="H42">
            <v>-264585</v>
          </cell>
          <cell r="I42">
            <v>-311624</v>
          </cell>
          <cell r="J42">
            <v>-356670</v>
          </cell>
          <cell r="K42">
            <v>-399711</v>
          </cell>
          <cell r="L42">
            <v>-440730.5</v>
          </cell>
          <cell r="M42">
            <v>-440730.5</v>
          </cell>
          <cell r="N42">
            <v>-440730.5</v>
          </cell>
          <cell r="O42">
            <v>-440730.5</v>
          </cell>
        </row>
      </sheetData>
      <sheetData sheetId="21"/>
      <sheetData sheetId="22"/>
      <sheetData sheetId="23"/>
      <sheetData sheetId="24" refreshError="1">
        <row r="6">
          <cell r="B6" t="str">
            <v>Offset</v>
          </cell>
          <cell r="C6" t="str">
            <v>Source</v>
          </cell>
          <cell r="D6">
            <v>41305</v>
          </cell>
          <cell r="E6">
            <v>41333</v>
          </cell>
          <cell r="F6">
            <v>41364</v>
          </cell>
          <cell r="G6">
            <v>41394</v>
          </cell>
          <cell r="H6">
            <v>41425</v>
          </cell>
          <cell r="I6">
            <v>41455</v>
          </cell>
          <cell r="J6">
            <v>41486</v>
          </cell>
          <cell r="K6">
            <v>41517</v>
          </cell>
          <cell r="L6">
            <v>41547</v>
          </cell>
          <cell r="M6">
            <v>41577</v>
          </cell>
          <cell r="N6">
            <v>41608</v>
          </cell>
          <cell r="O6">
            <v>41638</v>
          </cell>
        </row>
        <row r="7">
          <cell r="A7" t="str">
            <v>ACCOUNT ANALYSIS</v>
          </cell>
        </row>
        <row r="8">
          <cell r="A8" t="str">
            <v>Beginning Balance</v>
          </cell>
          <cell r="D8">
            <v>18296235.460000001</v>
          </cell>
          <cell r="E8">
            <v>33458078.190000001</v>
          </cell>
          <cell r="F8">
            <v>46884594.310000002</v>
          </cell>
          <cell r="G8">
            <v>63979456.310000002</v>
          </cell>
          <cell r="H8">
            <v>151735775.00999999</v>
          </cell>
          <cell r="I8">
            <v>161230782.50999999</v>
          </cell>
          <cell r="J8">
            <v>179565247.88999999</v>
          </cell>
          <cell r="K8">
            <v>193444715.82999998</v>
          </cell>
          <cell r="L8">
            <v>208874697.66999996</v>
          </cell>
          <cell r="M8">
            <v>227059165.39999995</v>
          </cell>
          <cell r="N8">
            <v>227059165.39999995</v>
          </cell>
          <cell r="O8">
            <v>227059165.39999995</v>
          </cell>
        </row>
        <row r="10">
          <cell r="A10" t="str">
            <v>Buck and Bridgewater Amortization</v>
          </cell>
          <cell r="B10" t="str">
            <v>0407306-8</v>
          </cell>
          <cell r="C10" t="str">
            <v>BU 20018</v>
          </cell>
          <cell r="D10">
            <v>0</v>
          </cell>
        </row>
        <row r="11">
          <cell r="A11" t="str">
            <v>deferred depr-Buck and dan river</v>
          </cell>
          <cell r="B11" t="str">
            <v>0403300;0403600;0403100</v>
          </cell>
          <cell r="C11" t="str">
            <v>BU 20003-4-48</v>
          </cell>
          <cell r="D11">
            <v>6843039.7699999996</v>
          </cell>
          <cell r="E11">
            <v>8450738.1600000001</v>
          </cell>
          <cell r="F11">
            <v>8028186</v>
          </cell>
          <cell r="G11">
            <v>7692071.6500000004</v>
          </cell>
          <cell r="H11">
            <v>5368550.68</v>
          </cell>
          <cell r="I11">
            <v>11956059.32</v>
          </cell>
          <cell r="J11">
            <v>6307719.9400000004</v>
          </cell>
          <cell r="K11">
            <v>7470086.5700000003</v>
          </cell>
          <cell r="L11">
            <v>8142055.21</v>
          </cell>
        </row>
        <row r="12">
          <cell r="A12" t="str">
            <v>deferred depr-Bridgewater</v>
          </cell>
          <cell r="B12" t="str">
            <v>0403200;0403300</v>
          </cell>
          <cell r="C12" t="str">
            <v>BU 20005</v>
          </cell>
          <cell r="D12">
            <v>-44885</v>
          </cell>
          <cell r="E12">
            <v>-44874</v>
          </cell>
          <cell r="F12">
            <v>-44866</v>
          </cell>
          <cell r="G12">
            <v>-44866</v>
          </cell>
          <cell r="H12">
            <v>-44864.52</v>
          </cell>
          <cell r="I12">
            <v>-44864.52</v>
          </cell>
          <cell r="J12">
            <v>-44864.52</v>
          </cell>
          <cell r="K12">
            <v>-44864.52</v>
          </cell>
          <cell r="L12">
            <v>-44864.52</v>
          </cell>
        </row>
        <row r="13">
          <cell r="A13" t="str">
            <v>deferred costs</v>
          </cell>
          <cell r="B13" t="str">
            <v>various exp</v>
          </cell>
          <cell r="C13" t="str">
            <v>BU 20018,20006</v>
          </cell>
          <cell r="D13">
            <v>507835.96</v>
          </cell>
          <cell r="E13">
            <v>507791.96</v>
          </cell>
          <cell r="F13">
            <v>3766792</v>
          </cell>
          <cell r="G13">
            <v>1594791.96</v>
          </cell>
          <cell r="H13">
            <v>-1200870.6600000001</v>
          </cell>
          <cell r="I13">
            <v>1031740.5800000001</v>
          </cell>
          <cell r="J13">
            <v>1006488.52</v>
          </cell>
          <cell r="K13">
            <v>1179776.79</v>
          </cell>
          <cell r="L13">
            <v>3089936.04</v>
          </cell>
        </row>
        <row r="14">
          <cell r="A14" t="str">
            <v>Buck and Bridgewater debt return</v>
          </cell>
          <cell r="B14" t="str">
            <v>0431011</v>
          </cell>
          <cell r="C14" t="str">
            <v>BU 20018</v>
          </cell>
          <cell r="D14">
            <v>7855852</v>
          </cell>
          <cell r="E14">
            <v>4512860</v>
          </cell>
          <cell r="F14">
            <v>5344750</v>
          </cell>
          <cell r="G14">
            <v>5325062</v>
          </cell>
          <cell r="H14">
            <v>5372192</v>
          </cell>
          <cell r="I14">
            <v>5391530</v>
          </cell>
          <cell r="J14">
            <v>6413619</v>
          </cell>
          <cell r="K14">
            <v>6707287</v>
          </cell>
          <cell r="L14">
            <v>6453119</v>
          </cell>
        </row>
        <row r="15">
          <cell r="A15" t="str">
            <v>Unrecovered Plant</v>
          </cell>
          <cell r="B15" t="str">
            <v>inventory</v>
          </cell>
          <cell r="C15" t="str">
            <v>BU 20018</v>
          </cell>
          <cell r="G15">
            <v>5700000</v>
          </cell>
          <cell r="J15">
            <v>196505</v>
          </cell>
          <cell r="K15">
            <v>117696</v>
          </cell>
          <cell r="L15">
            <v>544222</v>
          </cell>
        </row>
        <row r="16">
          <cell r="A16" t="str">
            <v>Unrecovered Plant Buck</v>
          </cell>
          <cell r="B16" t="str">
            <v>101, 108</v>
          </cell>
          <cell r="C16" t="str">
            <v>BU20003</v>
          </cell>
          <cell r="G16">
            <v>67489259.090000004</v>
          </cell>
        </row>
        <row r="17">
          <cell r="A17" t="str">
            <v>Ending Balance</v>
          </cell>
          <cell r="C17">
            <v>18296235.460000001</v>
          </cell>
          <cell r="D17">
            <v>33458078.190000001</v>
          </cell>
          <cell r="E17">
            <v>46884594.310000002</v>
          </cell>
          <cell r="F17">
            <v>63979456.310000002</v>
          </cell>
          <cell r="G17">
            <v>151735775.00999999</v>
          </cell>
          <cell r="H17">
            <v>161230782.50999999</v>
          </cell>
          <cell r="I17">
            <v>179565247.88999999</v>
          </cell>
          <cell r="J17">
            <v>193444715.82999998</v>
          </cell>
          <cell r="K17">
            <v>208874697.66999996</v>
          </cell>
          <cell r="L17">
            <v>227059165.39999995</v>
          </cell>
          <cell r="M17">
            <v>227059165.39999995</v>
          </cell>
          <cell r="N17">
            <v>227059165.39999995</v>
          </cell>
          <cell r="O17">
            <v>227059165.39999995</v>
          </cell>
        </row>
        <row r="19">
          <cell r="A19" t="str">
            <v>GL balance: 20003</v>
          </cell>
          <cell r="D19">
            <v>5192404.72</v>
          </cell>
          <cell r="E19">
            <v>11927282.67</v>
          </cell>
          <cell r="F19">
            <v>18233240.129999999</v>
          </cell>
          <cell r="G19">
            <v>97391079.090000004</v>
          </cell>
          <cell r="H19">
            <v>101024891.94999999</v>
          </cell>
          <cell r="I19">
            <v>109345408.83000001</v>
          </cell>
          <cell r="J19">
            <v>113557370.86</v>
          </cell>
          <cell r="K19">
            <v>119152555.13</v>
          </cell>
          <cell r="L19">
            <v>124629153.25</v>
          </cell>
          <cell r="M19">
            <v>124629153.25</v>
          </cell>
          <cell r="N19">
            <v>124629153.25</v>
          </cell>
          <cell r="O19">
            <v>124629153.25</v>
          </cell>
        </row>
        <row r="20">
          <cell r="A20" t="str">
            <v>GL balance: 20004</v>
          </cell>
          <cell r="D20">
            <v>8184323.5099999998</v>
          </cell>
          <cell r="E20">
            <v>9900183.7199999988</v>
          </cell>
          <cell r="F20">
            <v>11622412.26</v>
          </cell>
          <cell r="G20">
            <v>13345904.039999999</v>
          </cell>
          <cell r="H20">
            <v>15080641.859999999</v>
          </cell>
          <cell r="I20">
            <v>16817956.309999999</v>
          </cell>
          <cell r="J20">
            <v>18556302.260000002</v>
          </cell>
          <cell r="K20">
            <v>20295477.259999998</v>
          </cell>
          <cell r="L20">
            <v>22031826.710000001</v>
          </cell>
          <cell r="M20">
            <v>22031826.710000001</v>
          </cell>
          <cell r="N20">
            <v>22031826.710000001</v>
          </cell>
          <cell r="O20">
            <v>22031826.710000001</v>
          </cell>
        </row>
        <row r="21">
          <cell r="A21" t="str">
            <v>GL balance: 20005</v>
          </cell>
          <cell r="D21">
            <v>799902</v>
          </cell>
          <cell r="E21">
            <v>755028</v>
          </cell>
          <cell r="F21">
            <v>710162</v>
          </cell>
          <cell r="G21">
            <v>665296</v>
          </cell>
          <cell r="H21">
            <v>620431.48</v>
          </cell>
          <cell r="I21">
            <v>575566.96</v>
          </cell>
          <cell r="J21">
            <v>530702.43999999994</v>
          </cell>
          <cell r="K21">
            <v>485837.92</v>
          </cell>
          <cell r="L21">
            <v>440973.4</v>
          </cell>
          <cell r="M21">
            <v>440973.4</v>
          </cell>
          <cell r="N21">
            <v>440973.4</v>
          </cell>
          <cell r="O21">
            <v>440973.4</v>
          </cell>
        </row>
        <row r="22">
          <cell r="A22" t="str">
            <v>GL balance: 20006</v>
          </cell>
          <cell r="D22">
            <v>4955119.4000000004</v>
          </cell>
          <cell r="E22">
            <v>4955119.4000000004</v>
          </cell>
          <cell r="F22">
            <v>4955119.4000000004</v>
          </cell>
          <cell r="G22">
            <v>4955119.4000000004</v>
          </cell>
          <cell r="H22">
            <v>4955119.4000000004</v>
          </cell>
          <cell r="I22">
            <v>4955119.4000000004</v>
          </cell>
          <cell r="J22">
            <v>4955119.4000000004</v>
          </cell>
          <cell r="K22">
            <v>4955119.4000000004</v>
          </cell>
          <cell r="L22">
            <v>4955119.4000000004</v>
          </cell>
          <cell r="M22">
            <v>4955119.4000000004</v>
          </cell>
          <cell r="N22">
            <v>4955119.4000000004</v>
          </cell>
          <cell r="O22">
            <v>4955119.4000000004</v>
          </cell>
        </row>
        <row r="23">
          <cell r="A23" t="str">
            <v>GL balance: 20018</v>
          </cell>
          <cell r="D23">
            <v>14326328.560000001</v>
          </cell>
          <cell r="E23">
            <v>19346980.520000003</v>
          </cell>
          <cell r="F23">
            <v>28458522.480000004</v>
          </cell>
          <cell r="G23">
            <v>35378376.440000005</v>
          </cell>
          <cell r="H23">
            <v>39549697.780000001</v>
          </cell>
          <cell r="I23">
            <v>45972968.359999999</v>
          </cell>
          <cell r="J23">
            <v>132105226.08999999</v>
          </cell>
          <cell r="K23">
            <v>139992289.88</v>
          </cell>
          <cell r="L23">
            <v>150082266.92999998</v>
          </cell>
          <cell r="M23">
            <v>150082266.92999998</v>
          </cell>
          <cell r="N23">
            <v>150082266.92999998</v>
          </cell>
          <cell r="O23">
            <v>150082266.92999998</v>
          </cell>
        </row>
        <row r="24">
          <cell r="A24" t="str">
            <v>GL balance: 20048</v>
          </cell>
          <cell r="I24">
            <v>1898227.99</v>
          </cell>
          <cell r="J24">
            <v>-76260005.429999992</v>
          </cell>
          <cell r="K24">
            <v>-76006581.859999999</v>
          </cell>
          <cell r="L24">
            <v>-75080174.219999999</v>
          </cell>
          <cell r="M24">
            <v>-75080174.219999999</v>
          </cell>
          <cell r="N24">
            <v>-75080174.219999999</v>
          </cell>
          <cell r="O24">
            <v>-75080174.219999999</v>
          </cell>
        </row>
        <row r="25">
          <cell r="A25" t="str">
            <v>G/L Balance</v>
          </cell>
          <cell r="D25">
            <v>33458078.190000005</v>
          </cell>
          <cell r="E25">
            <v>46884594.310000002</v>
          </cell>
          <cell r="F25">
            <v>63979456.270000003</v>
          </cell>
          <cell r="G25">
            <v>151735774.97</v>
          </cell>
          <cell r="H25">
            <v>161230782.47</v>
          </cell>
          <cell r="I25">
            <v>179565247.85000002</v>
          </cell>
          <cell r="J25">
            <v>193444715.62</v>
          </cell>
          <cell r="K25">
            <v>208874697.72999996</v>
          </cell>
          <cell r="L25">
            <v>227059165.47</v>
          </cell>
          <cell r="M25">
            <v>227059165.47</v>
          </cell>
          <cell r="N25">
            <v>227059165.47</v>
          </cell>
          <cell r="O25">
            <v>227059165.47</v>
          </cell>
        </row>
        <row r="26">
          <cell r="A26" t="str">
            <v>Err Ck: Acct Analysis</v>
          </cell>
          <cell r="D26">
            <v>0</v>
          </cell>
          <cell r="E26">
            <v>0</v>
          </cell>
          <cell r="F26">
            <v>3.9999999105930328E-2</v>
          </cell>
          <cell r="G26">
            <v>3.9999991655349731E-2</v>
          </cell>
          <cell r="H26">
            <v>3.9999991655349731E-2</v>
          </cell>
          <cell r="I26">
            <v>3.9999961853027344E-2</v>
          </cell>
          <cell r="J26">
            <v>0.20999997854232788</v>
          </cell>
          <cell r="K26">
            <v>-6.0000002384185791E-2</v>
          </cell>
          <cell r="L26">
            <v>-7.0000052452087402E-2</v>
          </cell>
          <cell r="M26">
            <v>-7.0000052452087402E-2</v>
          </cell>
          <cell r="N26">
            <v>-7.0000052452087402E-2</v>
          </cell>
          <cell r="O26">
            <v>-7.0000052452087402E-2</v>
          </cell>
        </row>
        <row r="28">
          <cell r="A28" t="str">
            <v>ACCOUNT ANALYSIS: YTD</v>
          </cell>
        </row>
        <row r="29">
          <cell r="A29" t="str">
            <v>Beginning Balance</v>
          </cell>
          <cell r="C29" t="str">
            <v>Line 7</v>
          </cell>
          <cell r="D29">
            <v>18296235.460000001</v>
          </cell>
          <cell r="E29">
            <v>18296235.460000001</v>
          </cell>
          <cell r="F29">
            <v>18296235.460000001</v>
          </cell>
          <cell r="G29">
            <v>18296235.460000001</v>
          </cell>
          <cell r="H29">
            <v>18296235.460000001</v>
          </cell>
          <cell r="I29">
            <v>18296235.460000001</v>
          </cell>
          <cell r="J29">
            <v>18296235.460000001</v>
          </cell>
          <cell r="K29">
            <v>18296235.460000001</v>
          </cell>
          <cell r="L29">
            <v>18296235.460000001</v>
          </cell>
          <cell r="M29">
            <v>18296235.460000001</v>
          </cell>
          <cell r="N29">
            <v>18296235.460000001</v>
          </cell>
          <cell r="O29">
            <v>18296235.460000001</v>
          </cell>
        </row>
        <row r="31">
          <cell r="A31" t="str">
            <v>Buck and Bridgewater Amortization</v>
          </cell>
          <cell r="C31" t="str">
            <v>Line 10+30</v>
          </cell>
          <cell r="D31">
            <v>0</v>
          </cell>
          <cell r="E31">
            <v>0</v>
          </cell>
          <cell r="F31">
            <v>0</v>
          </cell>
          <cell r="G31">
            <v>0</v>
          </cell>
          <cell r="H31">
            <v>0</v>
          </cell>
          <cell r="I31">
            <v>0</v>
          </cell>
          <cell r="J31">
            <v>0</v>
          </cell>
          <cell r="K31">
            <v>0</v>
          </cell>
          <cell r="L31">
            <v>0</v>
          </cell>
          <cell r="M31">
            <v>0</v>
          </cell>
          <cell r="N31">
            <v>0</v>
          </cell>
          <cell r="O31">
            <v>0</v>
          </cell>
        </row>
        <row r="32">
          <cell r="A32" t="str">
            <v>deferred depr-Buck and dan river</v>
          </cell>
          <cell r="C32" t="str">
            <v>Line 11+31</v>
          </cell>
          <cell r="D32">
            <v>6843039.7699999996</v>
          </cell>
          <cell r="E32">
            <v>15293777.93</v>
          </cell>
          <cell r="F32">
            <v>23321963.93</v>
          </cell>
          <cell r="G32">
            <v>31014035.579999998</v>
          </cell>
          <cell r="H32">
            <v>36382586.259999998</v>
          </cell>
          <cell r="I32">
            <v>48338645.579999998</v>
          </cell>
          <cell r="J32">
            <v>54646365.519999996</v>
          </cell>
          <cell r="K32">
            <v>62116452.089999996</v>
          </cell>
          <cell r="L32">
            <v>70258507.299999997</v>
          </cell>
          <cell r="M32">
            <v>70258507.299999997</v>
          </cell>
          <cell r="N32">
            <v>70258507.299999997</v>
          </cell>
          <cell r="O32">
            <v>70258507.299999997</v>
          </cell>
        </row>
        <row r="33">
          <cell r="A33" t="str">
            <v>deferred depr-Bridgewater</v>
          </cell>
          <cell r="C33" t="str">
            <v>Line 12+32</v>
          </cell>
          <cell r="D33">
            <v>-44885</v>
          </cell>
          <cell r="E33">
            <v>-89759</v>
          </cell>
          <cell r="F33">
            <v>-134625</v>
          </cell>
          <cell r="G33">
            <v>-179491</v>
          </cell>
          <cell r="H33">
            <v>-224355.52</v>
          </cell>
          <cell r="I33">
            <v>-269220.03999999998</v>
          </cell>
          <cell r="J33">
            <v>-314084.56</v>
          </cell>
          <cell r="K33">
            <v>-358949.08</v>
          </cell>
          <cell r="L33">
            <v>-403813.60000000003</v>
          </cell>
          <cell r="M33">
            <v>-403813.60000000003</v>
          </cell>
          <cell r="N33">
            <v>-403813.60000000003</v>
          </cell>
          <cell r="O33">
            <v>-403813.60000000003</v>
          </cell>
        </row>
        <row r="34">
          <cell r="A34" t="str">
            <v>deferred costs</v>
          </cell>
          <cell r="C34" t="str">
            <v>Line 13+33</v>
          </cell>
          <cell r="D34">
            <v>507835.96</v>
          </cell>
          <cell r="E34">
            <v>1015627.92</v>
          </cell>
          <cell r="F34">
            <v>4782419.92</v>
          </cell>
          <cell r="G34">
            <v>6377211.8799999999</v>
          </cell>
          <cell r="H34">
            <v>5176341.22</v>
          </cell>
          <cell r="I34">
            <v>6208081.7999999998</v>
          </cell>
          <cell r="J34">
            <v>7214570.3200000003</v>
          </cell>
          <cell r="K34">
            <v>8394347.1099999994</v>
          </cell>
          <cell r="L34">
            <v>11484283.149999999</v>
          </cell>
          <cell r="M34">
            <v>11484283.149999999</v>
          </cell>
          <cell r="N34">
            <v>11484283.149999999</v>
          </cell>
          <cell r="O34">
            <v>11484283.149999999</v>
          </cell>
        </row>
        <row r="35">
          <cell r="A35" t="str">
            <v>Cliffside Debt return</v>
          </cell>
          <cell r="C35" t="str">
            <v>Line 14+34</v>
          </cell>
          <cell r="D35">
            <v>7855852</v>
          </cell>
          <cell r="E35">
            <v>12368712</v>
          </cell>
          <cell r="F35">
            <v>17713462</v>
          </cell>
          <cell r="G35">
            <v>23038524</v>
          </cell>
          <cell r="H35">
            <v>28410716</v>
          </cell>
          <cell r="I35">
            <v>33802246</v>
          </cell>
          <cell r="J35">
            <v>40215865</v>
          </cell>
          <cell r="K35">
            <v>46923152</v>
          </cell>
          <cell r="L35">
            <v>53376271</v>
          </cell>
          <cell r="M35">
            <v>53376271</v>
          </cell>
          <cell r="N35">
            <v>53376271</v>
          </cell>
          <cell r="O35">
            <v>53376271</v>
          </cell>
        </row>
        <row r="36">
          <cell r="A36" t="str">
            <v>Unrecovered Plant</v>
          </cell>
          <cell r="C36" t="str">
            <v>Line 15+35</v>
          </cell>
          <cell r="D36">
            <v>0</v>
          </cell>
          <cell r="E36">
            <v>0</v>
          </cell>
          <cell r="F36">
            <v>0</v>
          </cell>
          <cell r="G36">
            <v>5700000</v>
          </cell>
          <cell r="H36">
            <v>5700000</v>
          </cell>
          <cell r="I36">
            <v>5700000</v>
          </cell>
          <cell r="J36">
            <v>5896505</v>
          </cell>
          <cell r="K36">
            <v>6014201</v>
          </cell>
          <cell r="L36">
            <v>6558423</v>
          </cell>
          <cell r="M36">
            <v>6558423</v>
          </cell>
          <cell r="N36">
            <v>6558423</v>
          </cell>
          <cell r="O36">
            <v>6558423</v>
          </cell>
        </row>
        <row r="37">
          <cell r="A37" t="str">
            <v>Unrecovered Plant</v>
          </cell>
          <cell r="C37" t="str">
            <v>Line 15+35</v>
          </cell>
          <cell r="D37">
            <v>0</v>
          </cell>
          <cell r="E37">
            <v>0</v>
          </cell>
          <cell r="F37">
            <v>0</v>
          </cell>
          <cell r="G37">
            <v>67489259.090000004</v>
          </cell>
          <cell r="H37">
            <v>67489259.090000004</v>
          </cell>
          <cell r="I37">
            <v>67489259.090000004</v>
          </cell>
          <cell r="J37">
            <v>67489259.090000004</v>
          </cell>
          <cell r="K37">
            <v>67489259.090000004</v>
          </cell>
          <cell r="L37">
            <v>67489259.090000004</v>
          </cell>
          <cell r="M37">
            <v>67489259.090000004</v>
          </cell>
          <cell r="N37">
            <v>67489259.090000004</v>
          </cell>
          <cell r="O37">
            <v>67489259.090000004</v>
          </cell>
        </row>
        <row r="38">
          <cell r="A38" t="str">
            <v>Ending Balance</v>
          </cell>
          <cell r="D38">
            <v>33458078.190000001</v>
          </cell>
          <cell r="E38">
            <v>46884594.310000002</v>
          </cell>
          <cell r="F38">
            <v>63979456.310000002</v>
          </cell>
          <cell r="G38">
            <v>151735775.00999999</v>
          </cell>
          <cell r="H38">
            <v>161230782.50999999</v>
          </cell>
          <cell r="I38">
            <v>179565247.88999999</v>
          </cell>
          <cell r="J38">
            <v>193444715.82999998</v>
          </cell>
          <cell r="K38">
            <v>208874697.66999999</v>
          </cell>
          <cell r="L38">
            <v>227059165.40000001</v>
          </cell>
          <cell r="M38">
            <v>227059165.40000001</v>
          </cell>
          <cell r="N38">
            <v>227059165.40000001</v>
          </cell>
          <cell r="O38">
            <v>227059165.40000001</v>
          </cell>
        </row>
        <row r="39">
          <cell r="A39" t="str">
            <v>G/L Balance</v>
          </cell>
          <cell r="C39" t="str">
            <v>Line24</v>
          </cell>
          <cell r="D39">
            <v>33458078.190000005</v>
          </cell>
          <cell r="E39">
            <v>46884594.310000002</v>
          </cell>
          <cell r="F39">
            <v>63979456.270000003</v>
          </cell>
          <cell r="G39">
            <v>151735774.97</v>
          </cell>
          <cell r="H39">
            <v>161230782.47</v>
          </cell>
          <cell r="I39">
            <v>179565247.85000002</v>
          </cell>
          <cell r="J39">
            <v>193444715.62</v>
          </cell>
          <cell r="K39">
            <v>208874697.72999996</v>
          </cell>
          <cell r="L39">
            <v>227059165.47</v>
          </cell>
          <cell r="M39">
            <v>227059165.47</v>
          </cell>
          <cell r="N39">
            <v>227059165.47</v>
          </cell>
          <cell r="O39">
            <v>227059165.47</v>
          </cell>
        </row>
        <row r="40">
          <cell r="A40" t="str">
            <v>Err Ck: Acct Analysis YTD</v>
          </cell>
          <cell r="B40">
            <v>227059199.49999997</v>
          </cell>
          <cell r="D40">
            <v>0</v>
          </cell>
          <cell r="E40">
            <v>0</v>
          </cell>
          <cell r="F40">
            <v>3.9999999105930328E-2</v>
          </cell>
          <cell r="G40">
            <v>3.9999991655349731E-2</v>
          </cell>
          <cell r="H40">
            <v>3.9999991655349731E-2</v>
          </cell>
          <cell r="I40">
            <v>3.9999961853027344E-2</v>
          </cell>
          <cell r="J40">
            <v>0.20999997854232788</v>
          </cell>
          <cell r="K40">
            <v>-5.9999972581863403E-2</v>
          </cell>
          <cell r="L40">
            <v>-6.9999992847442627E-2</v>
          </cell>
          <cell r="M40">
            <v>-6.9999992847442627E-2</v>
          </cell>
          <cell r="N40">
            <v>-6.9999992847442627E-2</v>
          </cell>
          <cell r="O40">
            <v>-6.9999992847442627E-2</v>
          </cell>
        </row>
        <row r="43">
          <cell r="A43" t="str">
            <v>Manual adjustments for December 2010 provision:</v>
          </cell>
        </row>
        <row r="44">
          <cell r="D44" t="str">
            <v>Inc(Ded)</v>
          </cell>
          <cell r="E44" t="str">
            <v>Inc(Ded)</v>
          </cell>
          <cell r="F44" t="str">
            <v>Inc(Ded)</v>
          </cell>
          <cell r="G44" t="str">
            <v>Inc(Ded)</v>
          </cell>
          <cell r="H44" t="str">
            <v>Inc(Ded)</v>
          </cell>
          <cell r="I44" t="str">
            <v>Inc(Ded)</v>
          </cell>
          <cell r="J44" t="str">
            <v>Inc(Ded)</v>
          </cell>
          <cell r="K44" t="str">
            <v>Inc(Ded)</v>
          </cell>
          <cell r="L44" t="str">
            <v>Inc(Ded)</v>
          </cell>
          <cell r="M44" t="str">
            <v>Inc(Ded)</v>
          </cell>
          <cell r="N44" t="str">
            <v>Inc(Ded)</v>
          </cell>
          <cell r="O44" t="str">
            <v>Inc(Ded)</v>
          </cell>
        </row>
        <row r="45">
          <cell r="A45" t="str">
            <v>Buck and Bridgewater Amortization</v>
          </cell>
          <cell r="C45" t="str">
            <v>T20A38</v>
          </cell>
          <cell r="D45">
            <v>0</v>
          </cell>
          <cell r="E45">
            <v>0</v>
          </cell>
          <cell r="F45">
            <v>0</v>
          </cell>
          <cell r="G45">
            <v>0</v>
          </cell>
          <cell r="H45">
            <v>0</v>
          </cell>
          <cell r="I45">
            <v>0</v>
          </cell>
          <cell r="J45">
            <v>0</v>
          </cell>
          <cell r="K45">
            <v>0</v>
          </cell>
          <cell r="L45">
            <v>0</v>
          </cell>
          <cell r="M45">
            <v>0</v>
          </cell>
          <cell r="N45">
            <v>0</v>
          </cell>
          <cell r="O45">
            <v>0</v>
          </cell>
        </row>
        <row r="46">
          <cell r="A46" t="str">
            <v>Book depreciation addback</v>
          </cell>
          <cell r="B46" t="str">
            <v>20018-U</v>
          </cell>
          <cell r="C46" t="str">
            <v>T13A08</v>
          </cell>
          <cell r="D46">
            <v>6798154.7699999996</v>
          </cell>
          <cell r="E46">
            <v>15204018.93</v>
          </cell>
          <cell r="F46">
            <v>23187338.93</v>
          </cell>
          <cell r="G46">
            <v>30834544.579999998</v>
          </cell>
          <cell r="H46">
            <v>36158230.739999995</v>
          </cell>
          <cell r="I46">
            <v>48069425.539999999</v>
          </cell>
          <cell r="J46">
            <v>54332280.959999993</v>
          </cell>
          <cell r="K46">
            <v>61757503.009999998</v>
          </cell>
          <cell r="L46">
            <v>69854693.700000003</v>
          </cell>
          <cell r="M46">
            <v>69854693.700000003</v>
          </cell>
          <cell r="N46">
            <v>69854693.700000003</v>
          </cell>
          <cell r="O46">
            <v>69854693.700000003</v>
          </cell>
        </row>
        <row r="47">
          <cell r="A47" t="str">
            <v>Deferral of book depreciation</v>
          </cell>
          <cell r="B47" t="str">
            <v>20018_U</v>
          </cell>
          <cell r="C47" t="str">
            <v>T20A38</v>
          </cell>
          <cell r="D47">
            <v>-6798154.7699999996</v>
          </cell>
          <cell r="E47">
            <v>-15204018.93</v>
          </cell>
          <cell r="F47">
            <v>-23187338.93</v>
          </cell>
          <cell r="G47">
            <v>-30834544.579999998</v>
          </cell>
          <cell r="H47">
            <v>-36158230.739999995</v>
          </cell>
          <cell r="I47">
            <v>-48069425.539999999</v>
          </cell>
          <cell r="J47">
            <v>-54332280.959999993</v>
          </cell>
          <cell r="K47">
            <v>-61757503.009999998</v>
          </cell>
          <cell r="L47">
            <v>-69854693.700000003</v>
          </cell>
          <cell r="M47">
            <v>-69854693.700000003</v>
          </cell>
          <cell r="N47">
            <v>-69854693.700000003</v>
          </cell>
          <cell r="O47">
            <v>-69854693.700000003</v>
          </cell>
        </row>
        <row r="49">
          <cell r="A49" t="str">
            <v>Deferral of cost</v>
          </cell>
          <cell r="B49" t="str">
            <v>20018_U</v>
          </cell>
          <cell r="C49" t="str">
            <v>T20A38</v>
          </cell>
          <cell r="D49">
            <v>-507835.96</v>
          </cell>
          <cell r="E49">
            <v>-1015627.92</v>
          </cell>
          <cell r="F49">
            <v>-4782419.92</v>
          </cell>
          <cell r="G49">
            <v>-79566470.969999999</v>
          </cell>
          <cell r="H49">
            <v>-78365600.310000002</v>
          </cell>
          <cell r="I49">
            <v>-79397340.890000001</v>
          </cell>
          <cell r="J49">
            <v>-80600334.409999996</v>
          </cell>
          <cell r="K49">
            <v>-81897807.200000003</v>
          </cell>
          <cell r="L49">
            <v>-85531965.24000001</v>
          </cell>
          <cell r="M49">
            <v>-85531965.24000001</v>
          </cell>
          <cell r="N49">
            <v>-85531965.24000001</v>
          </cell>
          <cell r="O49">
            <v>-85531965.24000001</v>
          </cell>
        </row>
        <row r="51">
          <cell r="A51" t="str">
            <v>Manual Adjust:</v>
          </cell>
        </row>
        <row r="52">
          <cell r="B52" t="str">
            <v>20018-U</v>
          </cell>
          <cell r="C52" t="str">
            <v>T20A38</v>
          </cell>
          <cell r="D52">
            <v>7855852</v>
          </cell>
          <cell r="E52">
            <v>12368712</v>
          </cell>
          <cell r="F52">
            <v>17713462</v>
          </cell>
          <cell r="G52">
            <v>23038524</v>
          </cell>
          <cell r="H52">
            <v>28410716</v>
          </cell>
          <cell r="I52">
            <v>33802246</v>
          </cell>
          <cell r="J52">
            <v>40215865</v>
          </cell>
          <cell r="K52">
            <v>46923152</v>
          </cell>
          <cell r="L52">
            <v>53376271</v>
          </cell>
          <cell r="M52">
            <v>53376271</v>
          </cell>
          <cell r="N52">
            <v>53376271</v>
          </cell>
          <cell r="O52">
            <v>53376271</v>
          </cell>
        </row>
        <row r="53">
          <cell r="B53" t="str">
            <v>20018-N</v>
          </cell>
          <cell r="C53" t="str">
            <v>T20A38</v>
          </cell>
          <cell r="D53">
            <v>-7855852</v>
          </cell>
          <cell r="E53">
            <v>-12368712</v>
          </cell>
          <cell r="F53">
            <v>-17713462</v>
          </cell>
          <cell r="G53">
            <v>-23038524</v>
          </cell>
          <cell r="H53">
            <v>-28410716</v>
          </cell>
          <cell r="I53">
            <v>-33802246</v>
          </cell>
          <cell r="J53">
            <v>-40215865</v>
          </cell>
          <cell r="K53">
            <v>-46923152</v>
          </cell>
          <cell r="L53">
            <v>-53376271</v>
          </cell>
          <cell r="M53">
            <v>-53376271</v>
          </cell>
          <cell r="N53">
            <v>-53376271</v>
          </cell>
          <cell r="O53">
            <v>-53376271</v>
          </cell>
        </row>
      </sheetData>
      <sheetData sheetId="25" refreshError="1"/>
      <sheetData sheetId="26"/>
      <sheetData sheetId="27"/>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rmation"/>
      <sheetName val=" #UPD# Unit Perm Diffs"/>
      <sheetName val="#UTD# Unit Temp Diffs"/>
      <sheetName val="#UTA# Unit Tax Adjs"/>
      <sheetName val="#SPM# State Perm Mods"/>
      <sheetName val="#STD# State Temp Diff Adjs"/>
      <sheetName val="#UATTD# U AfterTax TempDiffs"/>
      <sheetName val="#SAATD# St AfterApp TempDiff"/>
      <sheetName val="#STA# State Tax Adjs"/>
      <sheetName val="#UTBBS# Unit Tax Basis BalSheet"/>
      <sheetName val="Work paper"/>
      <sheetName val="AfterTax Workpaper"/>
      <sheetName val="FBOS"/>
      <sheetName val="ESOP Dividend 2013"/>
      <sheetName val="Interest Alloc"/>
      <sheetName val="Annual"/>
      <sheetName val="NuStart"/>
      <sheetName val="APOG"/>
      <sheetName val="NCEF"/>
      <sheetName val="ST Concessions"/>
      <sheetName val="LT Concessions"/>
      <sheetName val="Suites"/>
      <sheetName val="Advance SC"/>
      <sheetName val="Tax Exempt int"/>
      <sheetName val="T22B26"/>
      <sheetName val="Transmission Project"/>
      <sheetName val="Capacity Rider"/>
      <sheetName val="P11A32"/>
      <sheetName val="T20A31-2"/>
      <sheetName val="T17A12"/>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5">
          <cell r="B5" t="str">
            <v>Description</v>
          </cell>
          <cell r="C5" t="str">
            <v>Reference</v>
          </cell>
          <cell r="D5" t="str">
            <v>Reference</v>
          </cell>
          <cell r="E5">
            <v>41305</v>
          </cell>
          <cell r="F5">
            <v>41333</v>
          </cell>
          <cell r="G5">
            <v>41364</v>
          </cell>
          <cell r="H5">
            <v>41394</v>
          </cell>
          <cell r="I5">
            <v>41425</v>
          </cell>
          <cell r="J5">
            <v>41455</v>
          </cell>
          <cell r="K5">
            <v>41486</v>
          </cell>
          <cell r="L5">
            <v>41517</v>
          </cell>
          <cell r="M5">
            <v>41547</v>
          </cell>
          <cell r="N5">
            <v>41578</v>
          </cell>
          <cell r="O5">
            <v>41608</v>
          </cell>
          <cell r="P5">
            <v>41639</v>
          </cell>
        </row>
        <row r="6">
          <cell r="A6">
            <v>6</v>
          </cell>
          <cell r="B6" t="str">
            <v>Economic Development Program</v>
          </cell>
        </row>
        <row r="7">
          <cell r="A7">
            <v>7</v>
          </cell>
          <cell r="B7" t="str">
            <v>SC Council on Competitiveness</v>
          </cell>
          <cell r="D7" t="str">
            <v>B</v>
          </cell>
        </row>
        <row r="8">
          <cell r="A8">
            <v>8</v>
          </cell>
          <cell r="B8" t="str">
            <v>Lancaster County Economic Development</v>
          </cell>
          <cell r="D8" t="str">
            <v>B</v>
          </cell>
        </row>
        <row r="9">
          <cell r="A9">
            <v>9</v>
          </cell>
          <cell r="B9" t="str">
            <v>Oconee Alliance</v>
          </cell>
          <cell r="D9" t="str">
            <v>B</v>
          </cell>
        </row>
        <row r="10">
          <cell r="A10">
            <v>10</v>
          </cell>
          <cell r="B10" t="str">
            <v>Oconee County</v>
          </cell>
          <cell r="D10" t="str">
            <v>B</v>
          </cell>
        </row>
        <row r="11">
          <cell r="A11">
            <v>11</v>
          </cell>
          <cell r="B11" t="str">
            <v>Laurens County Economic Development Corp</v>
          </cell>
          <cell r="D11" t="str">
            <v>B</v>
          </cell>
        </row>
        <row r="12">
          <cell r="A12">
            <v>12</v>
          </cell>
          <cell r="B12" t="str">
            <v>Alliance Pickens</v>
          </cell>
          <cell r="D12" t="str">
            <v>B</v>
          </cell>
        </row>
        <row r="13">
          <cell r="A13">
            <v>13</v>
          </cell>
          <cell r="B13" t="str">
            <v>Upstate Alliance</v>
          </cell>
          <cell r="D13" t="str">
            <v>B</v>
          </cell>
        </row>
        <row r="14">
          <cell r="A14">
            <v>14</v>
          </cell>
          <cell r="B14" t="str">
            <v>Chester Development Assocaition</v>
          </cell>
          <cell r="D14" t="str">
            <v>B</v>
          </cell>
        </row>
        <row r="15">
          <cell r="A15">
            <v>15</v>
          </cell>
          <cell r="B15" t="str">
            <v>Spartanburg County Economic Developemt Corp</v>
          </cell>
          <cell r="D15" t="str">
            <v>B</v>
          </cell>
        </row>
        <row r="16">
          <cell r="A16">
            <v>16</v>
          </cell>
          <cell r="B16" t="str">
            <v>Spartanburg County Economic Group</v>
          </cell>
          <cell r="D16" t="str">
            <v>B</v>
          </cell>
        </row>
        <row r="17">
          <cell r="A17">
            <v>17</v>
          </cell>
          <cell r="B17" t="str">
            <v>Spartanburg Area Chamber of Commerce</v>
          </cell>
          <cell r="D17" t="str">
            <v>B</v>
          </cell>
        </row>
        <row r="18">
          <cell r="A18">
            <v>18</v>
          </cell>
          <cell r="B18" t="str">
            <v>Clemson Area Chamber of Commerce</v>
          </cell>
          <cell r="D18" t="str">
            <v>B</v>
          </cell>
        </row>
        <row r="19">
          <cell r="A19">
            <v>19</v>
          </cell>
          <cell r="B19" t="str">
            <v xml:space="preserve">Union County  Economic Development </v>
          </cell>
          <cell r="D19" t="str">
            <v>B</v>
          </cell>
        </row>
        <row r="20">
          <cell r="A20">
            <v>20</v>
          </cell>
          <cell r="B20" t="str">
            <v>Greenwood Partnership Alliance</v>
          </cell>
          <cell r="D20" t="str">
            <v>B</v>
          </cell>
        </row>
        <row r="21">
          <cell r="A21">
            <v>21</v>
          </cell>
          <cell r="B21" t="str">
            <v>Greenville Area Economic Development</v>
          </cell>
          <cell r="D21" t="str">
            <v>B</v>
          </cell>
        </row>
        <row r="22">
          <cell r="A22">
            <v>22</v>
          </cell>
          <cell r="B22" t="str">
            <v>Greenville Area Development Corp</v>
          </cell>
          <cell r="D22" t="str">
            <v>B</v>
          </cell>
        </row>
        <row r="23">
          <cell r="A23">
            <v>23</v>
          </cell>
          <cell r="B23" t="str">
            <v>Anderson County Office of Economic Development</v>
          </cell>
          <cell r="D23" t="str">
            <v>B</v>
          </cell>
        </row>
        <row r="24">
          <cell r="A24">
            <v>24</v>
          </cell>
          <cell r="B24" t="str">
            <v>Various</v>
          </cell>
          <cell r="D24" t="str">
            <v>B</v>
          </cell>
          <cell r="E24">
            <v>176902.16</v>
          </cell>
          <cell r="F24">
            <v>30000</v>
          </cell>
          <cell r="G24">
            <v>17625</v>
          </cell>
          <cell r="H24">
            <v>0</v>
          </cell>
          <cell r="I24">
            <v>50000</v>
          </cell>
          <cell r="J24">
            <v>123600</v>
          </cell>
          <cell r="K24">
            <v>100000</v>
          </cell>
        </row>
        <row r="25">
          <cell r="A25">
            <v>25</v>
          </cell>
          <cell r="B25" t="str">
            <v>Sub-total Economic Development Program</v>
          </cell>
          <cell r="C25" t="str">
            <v>Line 7 thru 24</v>
          </cell>
          <cell r="E25">
            <v>176902.16</v>
          </cell>
          <cell r="F25">
            <v>30000</v>
          </cell>
          <cell r="G25">
            <v>17625</v>
          </cell>
          <cell r="H25">
            <v>0</v>
          </cell>
          <cell r="I25">
            <v>50000</v>
          </cell>
          <cell r="J25">
            <v>123600</v>
          </cell>
          <cell r="K25">
            <v>100000</v>
          </cell>
          <cell r="L25">
            <v>0</v>
          </cell>
          <cell r="M25">
            <v>0</v>
          </cell>
          <cell r="N25">
            <v>0</v>
          </cell>
          <cell r="O25">
            <v>0</v>
          </cell>
          <cell r="P25">
            <v>0</v>
          </cell>
        </row>
        <row r="26">
          <cell r="A26">
            <v>26</v>
          </cell>
          <cell r="B26" t="str">
            <v>Education Program</v>
          </cell>
        </row>
        <row r="27">
          <cell r="A27">
            <v>27</v>
          </cell>
          <cell r="B27" t="str">
            <v>Carolina High School</v>
          </cell>
          <cell r="D27" t="str">
            <v>C</v>
          </cell>
        </row>
        <row r="28">
          <cell r="A28">
            <v>28</v>
          </cell>
          <cell r="B28" t="str">
            <v>Chester County Career Center</v>
          </cell>
          <cell r="D28" t="str">
            <v>C</v>
          </cell>
        </row>
        <row r="29">
          <cell r="A29">
            <v>29</v>
          </cell>
          <cell r="B29" t="str">
            <v>Floyd D Johnson Technology Center</v>
          </cell>
          <cell r="D29" t="str">
            <v>C</v>
          </cell>
        </row>
        <row r="30">
          <cell r="A30">
            <v>30</v>
          </cell>
          <cell r="B30" t="str">
            <v>Tri-County Technical College</v>
          </cell>
          <cell r="D30" t="str">
            <v>C</v>
          </cell>
        </row>
        <row r="31">
          <cell r="A31">
            <v>31</v>
          </cell>
          <cell r="B31" t="str">
            <v>Daniel Morgan Technology Center</v>
          </cell>
          <cell r="D31" t="str">
            <v>C</v>
          </cell>
        </row>
        <row r="32">
          <cell r="A32">
            <v>32</v>
          </cell>
          <cell r="B32" t="str">
            <v>York Technical College Foundation</v>
          </cell>
          <cell r="D32" t="str">
            <v>C</v>
          </cell>
        </row>
        <row r="33">
          <cell r="A33">
            <v>33</v>
          </cell>
          <cell r="B33" t="str">
            <v>Anderson 1 &amp; 2 Career &amp; Technology Center</v>
          </cell>
          <cell r="D33" t="str">
            <v>C</v>
          </cell>
        </row>
        <row r="34">
          <cell r="A34">
            <v>34</v>
          </cell>
          <cell r="B34" t="str">
            <v>Hanna-Westside Extension Campus</v>
          </cell>
          <cell r="D34" t="str">
            <v>C</v>
          </cell>
        </row>
        <row r="35">
          <cell r="A35">
            <v>35</v>
          </cell>
          <cell r="B35" t="str">
            <v>Carolina Piedmont Foundation</v>
          </cell>
          <cell r="D35" t="str">
            <v>C</v>
          </cell>
        </row>
        <row r="36">
          <cell r="A36">
            <v>36</v>
          </cell>
          <cell r="B36" t="str">
            <v>Pendleton High School</v>
          </cell>
          <cell r="D36" t="str">
            <v>C</v>
          </cell>
        </row>
        <row r="37">
          <cell r="A37">
            <v>37</v>
          </cell>
          <cell r="B37" t="str">
            <v>Clemson University</v>
          </cell>
          <cell r="D37" t="str">
            <v>C</v>
          </cell>
        </row>
        <row r="38">
          <cell r="A38">
            <v>38</v>
          </cell>
          <cell r="B38" t="str">
            <v>Spartanburg Community College</v>
          </cell>
          <cell r="D38" t="str">
            <v>C</v>
          </cell>
        </row>
        <row r="39">
          <cell r="A39">
            <v>39</v>
          </cell>
          <cell r="B39" t="str">
            <v>Spartanburg County School District</v>
          </cell>
          <cell r="D39" t="str">
            <v>C</v>
          </cell>
        </row>
        <row r="40">
          <cell r="A40">
            <v>40</v>
          </cell>
          <cell r="B40" t="str">
            <v>Greenville technical School</v>
          </cell>
          <cell r="D40" t="str">
            <v>C</v>
          </cell>
        </row>
        <row r="41">
          <cell r="A41">
            <v>41</v>
          </cell>
          <cell r="B41" t="str">
            <v xml:space="preserve">JL Mann Academy of Science </v>
          </cell>
          <cell r="D41" t="str">
            <v>C</v>
          </cell>
        </row>
        <row r="42">
          <cell r="A42">
            <v>42</v>
          </cell>
          <cell r="B42" t="str">
            <v>Greenville High Academy</v>
          </cell>
          <cell r="D42" t="str">
            <v>C</v>
          </cell>
        </row>
        <row r="43">
          <cell r="A43">
            <v>43</v>
          </cell>
          <cell r="B43" t="str">
            <v>Piedmont Technical College</v>
          </cell>
          <cell r="D43" t="str">
            <v>C</v>
          </cell>
        </row>
        <row r="44">
          <cell r="A44">
            <v>44</v>
          </cell>
          <cell r="B44" t="str">
            <v>Cash Withdrawls - Admin Account</v>
          </cell>
          <cell r="D44" t="str">
            <v>C</v>
          </cell>
        </row>
        <row r="45">
          <cell r="A45">
            <v>45</v>
          </cell>
          <cell r="B45" t="str">
            <v>Various Educational Funding</v>
          </cell>
          <cell r="D45" t="str">
            <v>B</v>
          </cell>
          <cell r="E45">
            <v>0</v>
          </cell>
          <cell r="F45">
            <v>0</v>
          </cell>
          <cell r="G45">
            <v>0</v>
          </cell>
          <cell r="H45">
            <v>0</v>
          </cell>
          <cell r="I45">
            <v>214604</v>
          </cell>
          <cell r="J45">
            <v>0</v>
          </cell>
          <cell r="K45">
            <v>0</v>
          </cell>
          <cell r="L45">
            <v>0</v>
          </cell>
          <cell r="M45">
            <v>0</v>
          </cell>
          <cell r="N45">
            <v>0</v>
          </cell>
          <cell r="O45">
            <v>0</v>
          </cell>
          <cell r="P45">
            <v>0</v>
          </cell>
        </row>
        <row r="46">
          <cell r="A46">
            <v>46</v>
          </cell>
          <cell r="B46" t="str">
            <v>Sub-Total Education Program</v>
          </cell>
          <cell r="C46" t="str">
            <v>Line 27 thru 32</v>
          </cell>
          <cell r="E46">
            <v>0</v>
          </cell>
          <cell r="F46">
            <v>0</v>
          </cell>
          <cell r="G46">
            <v>0</v>
          </cell>
          <cell r="H46">
            <v>0</v>
          </cell>
          <cell r="I46">
            <v>214604</v>
          </cell>
          <cell r="J46">
            <v>0</v>
          </cell>
          <cell r="K46">
            <v>0</v>
          </cell>
          <cell r="L46">
            <v>0</v>
          </cell>
          <cell r="M46">
            <v>0</v>
          </cell>
          <cell r="N46">
            <v>0</v>
          </cell>
          <cell r="O46">
            <v>0</v>
          </cell>
          <cell r="P46">
            <v>0</v>
          </cell>
        </row>
        <row r="47">
          <cell r="A47">
            <v>47</v>
          </cell>
          <cell r="B47" t="str">
            <v>MCF Program</v>
          </cell>
        </row>
        <row r="48">
          <cell r="A48">
            <v>48</v>
          </cell>
          <cell r="B48" t="str">
            <v>SEW Eurodrive, Inc.</v>
          </cell>
          <cell r="D48" t="str">
            <v>B</v>
          </cell>
        </row>
        <row r="49">
          <cell r="A49">
            <v>49</v>
          </cell>
          <cell r="B49" t="str">
            <v>Greenwood Mills</v>
          </cell>
          <cell r="D49" t="str">
            <v>B</v>
          </cell>
        </row>
        <row r="50">
          <cell r="A50">
            <v>50</v>
          </cell>
          <cell r="B50" t="str">
            <v>Hamrick Mills</v>
          </cell>
          <cell r="D50" t="str">
            <v>B</v>
          </cell>
        </row>
        <row r="51">
          <cell r="A51">
            <v>51</v>
          </cell>
          <cell r="B51" t="str">
            <v>IW High performance</v>
          </cell>
          <cell r="D51" t="str">
            <v>B</v>
          </cell>
        </row>
        <row r="52">
          <cell r="A52">
            <v>52</v>
          </cell>
          <cell r="B52" t="str">
            <v>Invista S.A.R.L.</v>
          </cell>
          <cell r="D52" t="str">
            <v>B</v>
          </cell>
        </row>
        <row r="53">
          <cell r="A53">
            <v>53</v>
          </cell>
          <cell r="B53" t="str">
            <v>Capsugel Electric Boiler</v>
          </cell>
          <cell r="D53" t="str">
            <v>B</v>
          </cell>
        </row>
        <row r="54">
          <cell r="A54">
            <v>54</v>
          </cell>
          <cell r="B54" t="str">
            <v>Caraustar Mill</v>
          </cell>
          <cell r="D54" t="str">
            <v>B</v>
          </cell>
        </row>
        <row r="55">
          <cell r="A55">
            <v>55</v>
          </cell>
          <cell r="B55" t="str">
            <v>US Corrugated</v>
          </cell>
          <cell r="D55" t="str">
            <v>B</v>
          </cell>
        </row>
        <row r="56">
          <cell r="A56">
            <v>56</v>
          </cell>
          <cell r="B56" t="str">
            <v>Abitibibowater</v>
          </cell>
          <cell r="D56" t="str">
            <v>B</v>
          </cell>
        </row>
        <row r="57">
          <cell r="A57">
            <v>57</v>
          </cell>
          <cell r="B57" t="str">
            <v>Dispozo Products</v>
          </cell>
          <cell r="D57" t="str">
            <v>B</v>
          </cell>
        </row>
        <row r="58">
          <cell r="A58">
            <v>58</v>
          </cell>
          <cell r="B58" t="str">
            <v>Kemet Electronics</v>
          </cell>
          <cell r="D58" t="str">
            <v>B</v>
          </cell>
        </row>
        <row r="59">
          <cell r="A59">
            <v>59</v>
          </cell>
          <cell r="B59" t="str">
            <v>Michelin</v>
          </cell>
          <cell r="D59" t="str">
            <v>B</v>
          </cell>
        </row>
        <row r="60">
          <cell r="A60">
            <v>60</v>
          </cell>
          <cell r="B60" t="str">
            <v>Ionic technologies</v>
          </cell>
          <cell r="D60" t="str">
            <v>B</v>
          </cell>
        </row>
        <row r="61">
          <cell r="A61">
            <v>61</v>
          </cell>
          <cell r="B61" t="str">
            <v xml:space="preserve">Milken </v>
          </cell>
          <cell r="D61" t="str">
            <v>B</v>
          </cell>
        </row>
        <row r="62">
          <cell r="A62">
            <v>62</v>
          </cell>
          <cell r="B62" t="str">
            <v>PPG Industries</v>
          </cell>
          <cell r="D62" t="str">
            <v>B</v>
          </cell>
        </row>
        <row r="63">
          <cell r="A63">
            <v>63</v>
          </cell>
          <cell r="B63" t="str">
            <v>Connie maxwell children's home</v>
          </cell>
          <cell r="D63" t="str">
            <v>C</v>
          </cell>
        </row>
        <row r="64">
          <cell r="A64">
            <v>64</v>
          </cell>
          <cell r="B64" t="str">
            <v>Fellowship of Christian Athletes</v>
          </cell>
          <cell r="D64" t="str">
            <v>C</v>
          </cell>
        </row>
        <row r="65">
          <cell r="A65">
            <v>65</v>
          </cell>
          <cell r="B65" t="str">
            <v>In You Minitries</v>
          </cell>
          <cell r="D65" t="str">
            <v>C</v>
          </cell>
        </row>
        <row r="66">
          <cell r="A66">
            <v>66</v>
          </cell>
          <cell r="B66" t="str">
            <v>A Child's Haven</v>
          </cell>
          <cell r="D66" t="str">
            <v>B</v>
          </cell>
        </row>
        <row r="67">
          <cell r="A67">
            <v>67</v>
          </cell>
          <cell r="B67" t="str">
            <v>Jackson Marketing Group</v>
          </cell>
          <cell r="D67" t="str">
            <v>B</v>
          </cell>
          <cell r="E67">
            <v>5966.88</v>
          </cell>
          <cell r="F67">
            <v>4253.25</v>
          </cell>
          <cell r="G67">
            <v>2717.36</v>
          </cell>
          <cell r="H67">
            <v>1766</v>
          </cell>
          <cell r="I67">
            <v>1041</v>
          </cell>
          <cell r="J67">
            <v>4103.75</v>
          </cell>
          <cell r="K67">
            <v>2926.05</v>
          </cell>
        </row>
        <row r="68">
          <cell r="A68">
            <v>68</v>
          </cell>
          <cell r="B68" t="str">
            <v>Tyco Electronics</v>
          </cell>
          <cell r="D68" t="str">
            <v>B</v>
          </cell>
        </row>
        <row r="69">
          <cell r="A69">
            <v>69</v>
          </cell>
          <cell r="B69" t="str">
            <v>Various Organizations (see trust statement)</v>
          </cell>
          <cell r="D69" t="str">
            <v>B</v>
          </cell>
          <cell r="E69">
            <v>235880</v>
          </cell>
          <cell r="F69">
            <v>76667.399999999994</v>
          </cell>
          <cell r="G69">
            <v>298113</v>
          </cell>
          <cell r="H69">
            <v>13573</v>
          </cell>
          <cell r="I69">
            <v>405849</v>
          </cell>
          <cell r="J69">
            <v>128230</v>
          </cell>
          <cell r="K69">
            <v>157947</v>
          </cell>
        </row>
        <row r="70">
          <cell r="A70">
            <v>70</v>
          </cell>
          <cell r="B70" t="str">
            <v>Sub-Total MCF Program</v>
          </cell>
          <cell r="C70" t="str">
            <v>Line 48 thru 69</v>
          </cell>
          <cell r="E70">
            <v>241846.88</v>
          </cell>
          <cell r="F70">
            <v>80920.649999999994</v>
          </cell>
          <cell r="G70">
            <v>300830.36</v>
          </cell>
          <cell r="H70">
            <v>15339</v>
          </cell>
          <cell r="I70">
            <v>406890</v>
          </cell>
          <cell r="J70">
            <v>132333.75</v>
          </cell>
          <cell r="K70">
            <v>160873.04999999999</v>
          </cell>
          <cell r="L70">
            <v>0</v>
          </cell>
          <cell r="M70">
            <v>0</v>
          </cell>
          <cell r="N70">
            <v>0</v>
          </cell>
          <cell r="O70">
            <v>0</v>
          </cell>
          <cell r="P70">
            <v>0</v>
          </cell>
        </row>
        <row r="71">
          <cell r="A71">
            <v>71</v>
          </cell>
        </row>
        <row r="72">
          <cell r="A72">
            <v>72</v>
          </cell>
          <cell r="B72" t="str">
            <v>Public Assistance Program</v>
          </cell>
        </row>
        <row r="73">
          <cell r="A73">
            <v>73</v>
          </cell>
          <cell r="B73" t="str">
            <v>Fan Heat Relief Program</v>
          </cell>
          <cell r="D73" t="str">
            <v>C</v>
          </cell>
        </row>
        <row r="74">
          <cell r="A74">
            <v>74</v>
          </cell>
          <cell r="B74" t="str">
            <v>2008 Summer Cooling Assistance</v>
          </cell>
          <cell r="D74" t="str">
            <v>C</v>
          </cell>
          <cell r="K74">
            <v>-761</v>
          </cell>
        </row>
        <row r="75">
          <cell r="A75">
            <v>75</v>
          </cell>
          <cell r="B75" t="str">
            <v>Central SC Alliance</v>
          </cell>
          <cell r="D75" t="str">
            <v>C</v>
          </cell>
        </row>
        <row r="76">
          <cell r="A76">
            <v>76</v>
          </cell>
          <cell r="B76" t="str">
            <v>Greenville Area  Development Corporation</v>
          </cell>
          <cell r="D76" t="str">
            <v>C</v>
          </cell>
        </row>
        <row r="77">
          <cell r="A77">
            <v>77</v>
          </cell>
          <cell r="B77" t="str">
            <v>Partnership For Tomorrow</v>
          </cell>
          <cell r="D77" t="str">
            <v>C</v>
          </cell>
        </row>
        <row r="78">
          <cell r="A78">
            <v>78</v>
          </cell>
          <cell r="B78" t="str">
            <v>Various Organizations</v>
          </cell>
          <cell r="D78" t="str">
            <v>C</v>
          </cell>
          <cell r="E78">
            <v>0</v>
          </cell>
        </row>
        <row r="79">
          <cell r="A79">
            <v>79</v>
          </cell>
          <cell r="B79" t="str">
            <v>South Carolina Export Consortium</v>
          </cell>
          <cell r="D79" t="str">
            <v>C</v>
          </cell>
        </row>
        <row r="80">
          <cell r="A80">
            <v>80</v>
          </cell>
          <cell r="B80" t="str">
            <v>First Baptist Spartanburg (paid out of admin trust)</v>
          </cell>
          <cell r="D80" t="str">
            <v>C</v>
          </cell>
          <cell r="F80">
            <v>0</v>
          </cell>
          <cell r="G80">
            <v>0</v>
          </cell>
          <cell r="H80">
            <v>0</v>
          </cell>
          <cell r="I80">
            <v>0</v>
          </cell>
          <cell r="J80">
            <v>0</v>
          </cell>
          <cell r="K80">
            <v>0</v>
          </cell>
          <cell r="L80">
            <v>0</v>
          </cell>
          <cell r="M80">
            <v>0</v>
          </cell>
          <cell r="N80">
            <v>0</v>
          </cell>
          <cell r="O80">
            <v>0</v>
          </cell>
          <cell r="P80">
            <v>0</v>
          </cell>
        </row>
        <row r="81">
          <cell r="A81">
            <v>81</v>
          </cell>
          <cell r="B81" t="str">
            <v>Various Organizations</v>
          </cell>
          <cell r="D81" t="str">
            <v>B</v>
          </cell>
          <cell r="F81">
            <v>0</v>
          </cell>
          <cell r="G81">
            <v>0</v>
          </cell>
          <cell r="H81">
            <v>0</v>
          </cell>
          <cell r="I81">
            <v>100000</v>
          </cell>
          <cell r="J81">
            <v>0</v>
          </cell>
          <cell r="K81">
            <v>0</v>
          </cell>
          <cell r="L81">
            <v>0</v>
          </cell>
          <cell r="M81">
            <v>0</v>
          </cell>
          <cell r="N81">
            <v>0</v>
          </cell>
          <cell r="O81">
            <v>0</v>
          </cell>
          <cell r="P81">
            <v>0</v>
          </cell>
        </row>
        <row r="82">
          <cell r="A82">
            <v>82</v>
          </cell>
          <cell r="B82" t="str">
            <v>Sub-Total Public Assistance Program</v>
          </cell>
          <cell r="C82" t="str">
            <v>Line 73 thru 81</v>
          </cell>
          <cell r="E82">
            <v>0</v>
          </cell>
          <cell r="F82">
            <v>0</v>
          </cell>
          <cell r="G82">
            <v>0</v>
          </cell>
          <cell r="H82">
            <v>0</v>
          </cell>
          <cell r="I82">
            <v>100000</v>
          </cell>
          <cell r="J82">
            <v>0</v>
          </cell>
          <cell r="K82">
            <v>-761</v>
          </cell>
          <cell r="L82">
            <v>0</v>
          </cell>
          <cell r="M82">
            <v>0</v>
          </cell>
          <cell r="N82">
            <v>0</v>
          </cell>
          <cell r="O82">
            <v>0</v>
          </cell>
          <cell r="P82">
            <v>0</v>
          </cell>
        </row>
        <row r="83">
          <cell r="A83">
            <v>83</v>
          </cell>
        </row>
        <row r="84">
          <cell r="A84">
            <v>84</v>
          </cell>
          <cell r="B84" t="str">
            <v>ACCOUNT ANALYSIS - YTD</v>
          </cell>
        </row>
        <row r="85">
          <cell r="A85">
            <v>85</v>
          </cell>
          <cell r="B85" t="str">
            <v>Sub-total Economic Development Program</v>
          </cell>
          <cell r="C85" t="str">
            <v>Line 25</v>
          </cell>
          <cell r="E85">
            <v>176902.16</v>
          </cell>
          <cell r="F85">
            <v>206902.16</v>
          </cell>
          <cell r="G85">
            <v>224527.16</v>
          </cell>
          <cell r="H85">
            <v>224527.16</v>
          </cell>
          <cell r="I85">
            <v>274527.16000000003</v>
          </cell>
          <cell r="J85">
            <v>398127.16000000003</v>
          </cell>
          <cell r="K85">
            <v>498127.16000000003</v>
          </cell>
          <cell r="L85">
            <v>498127.16000000003</v>
          </cell>
          <cell r="M85">
            <v>498127.16000000003</v>
          </cell>
          <cell r="N85">
            <v>498127.16000000003</v>
          </cell>
          <cell r="O85">
            <v>498127.16000000003</v>
          </cell>
          <cell r="P85">
            <v>498127.16000000003</v>
          </cell>
        </row>
        <row r="86">
          <cell r="A86">
            <v>86</v>
          </cell>
          <cell r="B86" t="str">
            <v>Sub-Total Education Program</v>
          </cell>
          <cell r="C86" t="str">
            <v>Line 46</v>
          </cell>
          <cell r="E86">
            <v>0</v>
          </cell>
          <cell r="F86">
            <v>0</v>
          </cell>
          <cell r="G86">
            <v>0</v>
          </cell>
          <cell r="H86">
            <v>0</v>
          </cell>
          <cell r="I86">
            <v>214604</v>
          </cell>
          <cell r="J86">
            <v>214604</v>
          </cell>
          <cell r="K86">
            <v>214604</v>
          </cell>
          <cell r="L86">
            <v>214604</v>
          </cell>
          <cell r="M86">
            <v>214604</v>
          </cell>
          <cell r="N86">
            <v>214604</v>
          </cell>
          <cell r="O86">
            <v>214604</v>
          </cell>
          <cell r="P86">
            <v>214604</v>
          </cell>
        </row>
        <row r="87">
          <cell r="A87">
            <v>87</v>
          </cell>
          <cell r="B87" t="str">
            <v>Sub-Total MCF Program</v>
          </cell>
          <cell r="C87" t="str">
            <v>Line 70</v>
          </cell>
          <cell r="E87">
            <v>241846.88</v>
          </cell>
          <cell r="F87">
            <v>322767.53000000003</v>
          </cell>
          <cell r="G87">
            <v>623597.89</v>
          </cell>
          <cell r="H87">
            <v>638936.89</v>
          </cell>
          <cell r="I87">
            <v>1045826.89</v>
          </cell>
          <cell r="J87">
            <v>1178160.6400000001</v>
          </cell>
          <cell r="K87">
            <v>1339033.6900000002</v>
          </cell>
          <cell r="L87">
            <v>1339033.6900000002</v>
          </cell>
          <cell r="M87">
            <v>1339033.6900000002</v>
          </cell>
          <cell r="N87">
            <v>1339033.6900000002</v>
          </cell>
          <cell r="O87">
            <v>1339033.6900000002</v>
          </cell>
          <cell r="P87">
            <v>1339033.6900000002</v>
          </cell>
        </row>
        <row r="88">
          <cell r="A88">
            <v>88</v>
          </cell>
          <cell r="B88" t="str">
            <v>Sub-Total Public Assistance Program</v>
          </cell>
          <cell r="C88" t="str">
            <v>Line 82</v>
          </cell>
          <cell r="E88">
            <v>0</v>
          </cell>
          <cell r="F88">
            <v>0</v>
          </cell>
          <cell r="G88">
            <v>0</v>
          </cell>
          <cell r="H88">
            <v>0</v>
          </cell>
          <cell r="I88">
            <v>100000</v>
          </cell>
          <cell r="J88">
            <v>100000</v>
          </cell>
          <cell r="K88">
            <v>99239</v>
          </cell>
          <cell r="L88">
            <v>99239</v>
          </cell>
          <cell r="M88">
            <v>99239</v>
          </cell>
          <cell r="N88">
            <v>99239</v>
          </cell>
          <cell r="O88">
            <v>99239</v>
          </cell>
          <cell r="P88">
            <v>99239</v>
          </cell>
        </row>
        <row r="89">
          <cell r="A89">
            <v>89</v>
          </cell>
          <cell r="B89" t="str">
            <v>Total Disbursements</v>
          </cell>
          <cell r="E89">
            <v>418749.04000000004</v>
          </cell>
          <cell r="F89">
            <v>529669.69000000006</v>
          </cell>
          <cell r="G89">
            <v>848125.05</v>
          </cell>
          <cell r="H89">
            <v>863464.05</v>
          </cell>
          <cell r="I89">
            <v>1634958.05</v>
          </cell>
          <cell r="J89">
            <v>1890891.8000000003</v>
          </cell>
          <cell r="K89">
            <v>2151003.85</v>
          </cell>
          <cell r="L89">
            <v>2151003.85</v>
          </cell>
          <cell r="M89">
            <v>2151003.85</v>
          </cell>
          <cell r="N89">
            <v>2151003.85</v>
          </cell>
          <cell r="O89">
            <v>2151003.85</v>
          </cell>
          <cell r="P89">
            <v>2151003.85</v>
          </cell>
        </row>
        <row r="90">
          <cell r="A90">
            <v>90</v>
          </cell>
        </row>
        <row r="91">
          <cell r="A91">
            <v>91</v>
          </cell>
          <cell r="B91" t="str">
            <v xml:space="preserve">Charitable Contributions </v>
          </cell>
          <cell r="C91" t="str">
            <v>SumIf</v>
          </cell>
          <cell r="D91" t="str">
            <v>C</v>
          </cell>
          <cell r="E91">
            <v>0</v>
          </cell>
          <cell r="F91">
            <v>0</v>
          </cell>
          <cell r="G91">
            <v>0</v>
          </cell>
          <cell r="H91">
            <v>0</v>
          </cell>
          <cell r="I91">
            <v>0</v>
          </cell>
          <cell r="J91">
            <v>0</v>
          </cell>
          <cell r="K91">
            <v>-761</v>
          </cell>
          <cell r="L91">
            <v>0</v>
          </cell>
          <cell r="M91">
            <v>0</v>
          </cell>
          <cell r="N91">
            <v>0</v>
          </cell>
          <cell r="O91">
            <v>0</v>
          </cell>
          <cell r="P91">
            <v>0</v>
          </cell>
        </row>
        <row r="92">
          <cell r="A92">
            <v>92</v>
          </cell>
          <cell r="B92" t="str">
            <v>Ordinary Business Expense</v>
          </cell>
          <cell r="C92" t="str">
            <v>SumIf</v>
          </cell>
          <cell r="D92" t="str">
            <v>B</v>
          </cell>
          <cell r="E92">
            <v>418749.04000000004</v>
          </cell>
          <cell r="F92">
            <v>110920.65</v>
          </cell>
          <cell r="G92">
            <v>318455.36</v>
          </cell>
          <cell r="H92">
            <v>15339</v>
          </cell>
          <cell r="I92">
            <v>771494</v>
          </cell>
          <cell r="J92">
            <v>255933.75</v>
          </cell>
          <cell r="K92">
            <v>260873.05</v>
          </cell>
          <cell r="L92">
            <v>0</v>
          </cell>
          <cell r="M92">
            <v>0</v>
          </cell>
          <cell r="N92">
            <v>0</v>
          </cell>
          <cell r="O92">
            <v>0</v>
          </cell>
          <cell r="P92">
            <v>0</v>
          </cell>
        </row>
        <row r="93">
          <cell r="A93">
            <v>93</v>
          </cell>
          <cell r="B93" t="str">
            <v>Total Month;y Disbursements</v>
          </cell>
          <cell r="E93">
            <v>418749.04000000004</v>
          </cell>
          <cell r="F93">
            <v>110920.65</v>
          </cell>
          <cell r="G93">
            <v>318455.36</v>
          </cell>
          <cell r="H93">
            <v>15339</v>
          </cell>
          <cell r="I93">
            <v>771494</v>
          </cell>
          <cell r="J93">
            <v>255933.75</v>
          </cell>
          <cell r="K93">
            <v>260112.05</v>
          </cell>
          <cell r="L93">
            <v>0</v>
          </cell>
          <cell r="M93">
            <v>0</v>
          </cell>
          <cell r="N93">
            <v>0</v>
          </cell>
          <cell r="O93">
            <v>0</v>
          </cell>
          <cell r="P93">
            <v>0</v>
          </cell>
        </row>
        <row r="94">
          <cell r="A94">
            <v>94</v>
          </cell>
        </row>
        <row r="95">
          <cell r="A95">
            <v>95</v>
          </cell>
          <cell r="B95" t="str">
            <v xml:space="preserve">Charitable Contributions </v>
          </cell>
          <cell r="C95" t="str">
            <v>Line 91</v>
          </cell>
          <cell r="E95">
            <v>0</v>
          </cell>
          <cell r="F95">
            <v>0</v>
          </cell>
          <cell r="G95">
            <v>0</v>
          </cell>
          <cell r="H95">
            <v>0</v>
          </cell>
          <cell r="I95">
            <v>0</v>
          </cell>
          <cell r="J95">
            <v>0</v>
          </cell>
          <cell r="K95">
            <v>-761</v>
          </cell>
          <cell r="L95">
            <v>-761</v>
          </cell>
          <cell r="M95">
            <v>-761</v>
          </cell>
          <cell r="N95">
            <v>-761</v>
          </cell>
          <cell r="O95">
            <v>-761</v>
          </cell>
          <cell r="P95">
            <v>-761</v>
          </cell>
        </row>
        <row r="96">
          <cell r="A96">
            <v>96</v>
          </cell>
          <cell r="B96" t="str">
            <v>Ordinary Business Expense</v>
          </cell>
          <cell r="C96" t="str">
            <v>Line 92</v>
          </cell>
          <cell r="E96">
            <v>418749.04000000004</v>
          </cell>
          <cell r="F96">
            <v>529669.69000000006</v>
          </cell>
          <cell r="G96">
            <v>848125.05</v>
          </cell>
          <cell r="H96">
            <v>863464.05</v>
          </cell>
          <cell r="I96">
            <v>1634958.05</v>
          </cell>
          <cell r="J96">
            <v>1890891.8</v>
          </cell>
          <cell r="K96">
            <v>2151764.85</v>
          </cell>
          <cell r="L96">
            <v>2151764.85</v>
          </cell>
          <cell r="M96">
            <v>2151764.85</v>
          </cell>
          <cell r="N96">
            <v>2151764.85</v>
          </cell>
          <cell r="O96">
            <v>2151764.85</v>
          </cell>
          <cell r="P96">
            <v>2151764.85</v>
          </cell>
        </row>
        <row r="97">
          <cell r="A97">
            <v>97</v>
          </cell>
          <cell r="B97" t="str">
            <v>Total YTD Disbursements</v>
          </cell>
          <cell r="E97">
            <v>418749.04000000004</v>
          </cell>
          <cell r="F97">
            <v>529669.69000000006</v>
          </cell>
          <cell r="G97">
            <v>848125.05</v>
          </cell>
          <cell r="H97">
            <v>863464.05</v>
          </cell>
          <cell r="I97">
            <v>1634958.05</v>
          </cell>
          <cell r="J97">
            <v>1890891.8</v>
          </cell>
          <cell r="K97">
            <v>2151003.85</v>
          </cell>
          <cell r="L97">
            <v>2151003.85</v>
          </cell>
          <cell r="M97">
            <v>2151003.85</v>
          </cell>
          <cell r="N97">
            <v>2151003.85</v>
          </cell>
          <cell r="O97">
            <v>2151003.85</v>
          </cell>
          <cell r="P97">
            <v>2151003.85</v>
          </cell>
        </row>
        <row r="98">
          <cell r="A98">
            <v>98</v>
          </cell>
          <cell r="B98" t="str">
            <v>A management decision made in April 2012 to treat</v>
          </cell>
        </row>
        <row r="99">
          <cell r="A99">
            <v>99</v>
          </cell>
          <cell r="B99" t="str">
            <v>payments made to charitable organizations as ordinary business expense.</v>
          </cell>
        </row>
        <row r="100">
          <cell r="A100">
            <v>100</v>
          </cell>
        </row>
        <row r="101">
          <cell r="A101">
            <v>101</v>
          </cell>
          <cell r="B101" t="str">
            <v>Per Provision</v>
          </cell>
        </row>
        <row r="102">
          <cell r="A102">
            <v>102</v>
          </cell>
          <cell r="B102" t="str">
            <v>Interest Income Earned-Domestic</v>
          </cell>
          <cell r="C102" t="str">
            <v>T17A48</v>
          </cell>
          <cell r="E102">
            <v>8190.64</v>
          </cell>
          <cell r="F102">
            <v>10737.86</v>
          </cell>
          <cell r="G102">
            <v>13211.12</v>
          </cell>
          <cell r="H102">
            <v>9927.1200000000008</v>
          </cell>
          <cell r="I102">
            <v>16346.56</v>
          </cell>
          <cell r="J102">
            <v>7973.54</v>
          </cell>
          <cell r="K102">
            <v>9637.1200000000008</v>
          </cell>
        </row>
        <row r="103">
          <cell r="A103">
            <v>103</v>
          </cell>
          <cell r="B103" t="str">
            <v>Interest Income Earned-US Treasury</v>
          </cell>
        </row>
        <row r="104">
          <cell r="A104">
            <v>104</v>
          </cell>
          <cell r="B104" t="str">
            <v>Dividend Income</v>
          </cell>
        </row>
        <row r="105">
          <cell r="A105">
            <v>105</v>
          </cell>
          <cell r="B105" t="str">
            <v>Short term (Gains) Losses</v>
          </cell>
          <cell r="J105">
            <v>-678.32</v>
          </cell>
        </row>
        <row r="106">
          <cell r="A106">
            <v>106</v>
          </cell>
          <cell r="B106" t="str">
            <v>long term (Gains) Losses</v>
          </cell>
          <cell r="E106">
            <v>1320.4</v>
          </cell>
          <cell r="F106">
            <v>-1136.08</v>
          </cell>
          <cell r="G106">
            <v>-6270.43</v>
          </cell>
          <cell r="H106">
            <v>0</v>
          </cell>
          <cell r="I106">
            <v>-7257.01</v>
          </cell>
          <cell r="J106">
            <v>-3715.8</v>
          </cell>
          <cell r="K106">
            <v>-3046</v>
          </cell>
        </row>
        <row r="107">
          <cell r="A107">
            <v>107</v>
          </cell>
          <cell r="B107" t="str">
            <v>Total Income</v>
          </cell>
          <cell r="E107">
            <v>9511.0400000000009</v>
          </cell>
          <cell r="F107">
            <v>9601.7800000000007</v>
          </cell>
          <cell r="G107">
            <v>6940.6900000000005</v>
          </cell>
          <cell r="H107">
            <v>9927.1200000000008</v>
          </cell>
          <cell r="I107">
            <v>9089.5499999999993</v>
          </cell>
          <cell r="J107">
            <v>3579.42</v>
          </cell>
          <cell r="K107">
            <v>6591.1200000000008</v>
          </cell>
          <cell r="L107">
            <v>0</v>
          </cell>
          <cell r="M107">
            <v>0</v>
          </cell>
          <cell r="N107">
            <v>0</v>
          </cell>
          <cell r="O107">
            <v>0</v>
          </cell>
          <cell r="P107">
            <v>0</v>
          </cell>
        </row>
        <row r="108">
          <cell r="A108">
            <v>108</v>
          </cell>
        </row>
        <row r="109">
          <cell r="A109">
            <v>109</v>
          </cell>
          <cell r="B109" t="str">
            <v>Fees</v>
          </cell>
          <cell r="C109" t="str">
            <v>T17A50</v>
          </cell>
          <cell r="E109">
            <v>8813.0400000000009</v>
          </cell>
          <cell r="F109">
            <v>8449.34</v>
          </cell>
          <cell r="G109">
            <v>8361.93</v>
          </cell>
          <cell r="H109">
            <v>8333.33</v>
          </cell>
          <cell r="I109">
            <v>8333.33</v>
          </cell>
          <cell r="J109">
            <v>8333.33</v>
          </cell>
          <cell r="K109">
            <v>8333</v>
          </cell>
        </row>
        <row r="110">
          <cell r="A110">
            <v>110</v>
          </cell>
          <cell r="B110" t="str">
            <v>Net Earnings</v>
          </cell>
          <cell r="E110">
            <v>18324.080000000002</v>
          </cell>
          <cell r="F110">
            <v>18051.120000000003</v>
          </cell>
          <cell r="G110">
            <v>15302.62</v>
          </cell>
          <cell r="H110">
            <v>18260.45</v>
          </cell>
          <cell r="I110">
            <v>17422.879999999997</v>
          </cell>
          <cell r="J110">
            <v>11912.75</v>
          </cell>
          <cell r="K110">
            <v>14924.12</v>
          </cell>
          <cell r="L110">
            <v>0</v>
          </cell>
          <cell r="M110">
            <v>0</v>
          </cell>
          <cell r="N110">
            <v>0</v>
          </cell>
          <cell r="O110">
            <v>0</v>
          </cell>
          <cell r="P110">
            <v>0</v>
          </cell>
        </row>
        <row r="111">
          <cell r="A111">
            <v>111</v>
          </cell>
        </row>
        <row r="112">
          <cell r="A112">
            <v>112</v>
          </cell>
          <cell r="B112" t="str">
            <v>ACCOUNT ANALYSIS - YTD</v>
          </cell>
        </row>
        <row r="113">
          <cell r="A113">
            <v>113</v>
          </cell>
          <cell r="B113" t="str">
            <v>Interest Income Earned</v>
          </cell>
          <cell r="C113" t="str">
            <v>T17A48</v>
          </cell>
          <cell r="E113">
            <v>-9511.0400000000009</v>
          </cell>
          <cell r="F113">
            <v>-19112.82</v>
          </cell>
          <cell r="G113">
            <v>-26053.510000000002</v>
          </cell>
          <cell r="H113">
            <v>-35980.630000000005</v>
          </cell>
          <cell r="I113">
            <v>-45070.180000000008</v>
          </cell>
          <cell r="J113">
            <v>-48649.600000000006</v>
          </cell>
          <cell r="K113">
            <v>-55240.720000000008</v>
          </cell>
          <cell r="L113">
            <v>-55240.720000000008</v>
          </cell>
          <cell r="M113">
            <v>-55240.720000000008</v>
          </cell>
          <cell r="N113">
            <v>-55240.720000000008</v>
          </cell>
          <cell r="O113">
            <v>-55240.720000000008</v>
          </cell>
          <cell r="P113">
            <v>-55240.720000000008</v>
          </cell>
        </row>
        <row r="114">
          <cell r="A114">
            <v>114</v>
          </cell>
          <cell r="B114" t="str">
            <v>Fees</v>
          </cell>
          <cell r="C114" t="str">
            <v>T17A50</v>
          </cell>
          <cell r="E114">
            <v>8813.0400000000009</v>
          </cell>
          <cell r="F114">
            <v>17262.38</v>
          </cell>
          <cell r="G114">
            <v>25624.31</v>
          </cell>
          <cell r="H114">
            <v>33957.64</v>
          </cell>
          <cell r="I114">
            <v>42290.97</v>
          </cell>
          <cell r="J114">
            <v>50624.3</v>
          </cell>
          <cell r="K114">
            <v>58957.3</v>
          </cell>
          <cell r="L114">
            <v>58957.3</v>
          </cell>
          <cell r="M114">
            <v>58957.3</v>
          </cell>
          <cell r="N114">
            <v>58957.3</v>
          </cell>
          <cell r="O114">
            <v>58957.3</v>
          </cell>
          <cell r="P114">
            <v>58957.3</v>
          </cell>
        </row>
        <row r="115">
          <cell r="A115">
            <v>115</v>
          </cell>
          <cell r="B115" t="str">
            <v>Net (Earnings) Loss</v>
          </cell>
          <cell r="E115">
            <v>-698</v>
          </cell>
          <cell r="F115">
            <v>-1850.4399999999987</v>
          </cell>
          <cell r="G115">
            <v>-429.20000000000073</v>
          </cell>
          <cell r="H115">
            <v>-2022.9900000000052</v>
          </cell>
          <cell r="I115">
            <v>-2779.2100000000064</v>
          </cell>
          <cell r="J115">
            <v>1974.6999999999971</v>
          </cell>
          <cell r="K115">
            <v>3716.5799999999945</v>
          </cell>
          <cell r="L115">
            <v>3716.5799999999945</v>
          </cell>
          <cell r="M115">
            <v>3716.5799999999945</v>
          </cell>
          <cell r="N115">
            <v>3716.5799999999945</v>
          </cell>
          <cell r="O115">
            <v>3716.5799999999945</v>
          </cell>
          <cell r="P115">
            <v>3716.5799999999945</v>
          </cell>
        </row>
      </sheetData>
      <sheetData sheetId="23"/>
      <sheetData sheetId="24"/>
      <sheetData sheetId="25"/>
      <sheetData sheetId="26"/>
      <sheetData sheetId="27"/>
      <sheetData sheetId="28"/>
      <sheetData sheetId="29"/>
      <sheetData sheetId="30"/>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TD Selection"/>
      <sheetName val="summary_statement"/>
      <sheetName val="rollforwards_ni"/>
      <sheetName val="rollforwards_cash flow"/>
      <sheetName val="Budget"/>
      <sheetName val="Projection"/>
      <sheetName val="7+5 Projection"/>
      <sheetName val="6+6 Projection"/>
      <sheetName val="5+7 Projection"/>
      <sheetName val="4+8 Projection"/>
      <sheetName val="3+9 Projection"/>
      <sheetName val="2+10 Projection"/>
      <sheetName val="P2-Trial Balance"/>
    </sheetNames>
    <sheetDataSet>
      <sheetData sheetId="0">
        <row r="20">
          <cell r="C20">
            <v>8</v>
          </cell>
          <cell r="F20">
            <v>38603.693194444444</v>
          </cell>
        </row>
      </sheetData>
      <sheetData sheetId="1"/>
      <sheetData sheetId="2"/>
      <sheetData sheetId="3"/>
      <sheetData sheetId="4"/>
      <sheetData sheetId="5"/>
      <sheetData sheetId="6"/>
      <sheetData sheetId="7"/>
      <sheetData sheetId="8"/>
      <sheetData sheetId="9"/>
      <sheetData sheetId="10"/>
      <sheetData sheetId="11"/>
      <sheetData sheetId="12"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Disclaimer"/>
      <sheetName val="FV Debt Reconcilation 3-31-12"/>
      <sheetName val="PGN Debt Summary 3-31-12"/>
      <sheetName val="Parent 3-31-12"/>
      <sheetName val="Price Chart"/>
      <sheetName val="Bond Amortization Comparison"/>
      <sheetName val="Pollution Bond Last Coupon Calc"/>
      <sheetName val="PBC --&gt;"/>
      <sheetName val="LT Debt PBC"/>
      <sheetName val="PP PBC"/>
      <sheetName val="10-K Recon"/>
      <sheetName val="Combined Comparison BS"/>
      <sheetName val="Consolidated Total"/>
      <sheetName val="PE Carolinas"/>
      <sheetName val="PE Florida"/>
    </sheetNames>
    <sheetDataSet>
      <sheetData sheetId="0">
        <row r="10">
          <cell r="B10" t="str">
            <v>Duke Energy Corporation</v>
          </cell>
        </row>
        <row r="23">
          <cell r="B23" t="str">
            <v>As of March 31, 2012</v>
          </cell>
        </row>
      </sheetData>
      <sheetData sheetId="1"/>
      <sheetData sheetId="2"/>
      <sheetData sheetId="3"/>
      <sheetData sheetId="4">
        <row r="6">
          <cell r="F6">
            <v>1.7858248368412681</v>
          </cell>
        </row>
      </sheetData>
      <sheetData sheetId="5" refreshError="1"/>
      <sheetData sheetId="6"/>
      <sheetData sheetId="7">
        <row r="17">
          <cell r="D17">
            <v>40997</v>
          </cell>
        </row>
      </sheetData>
      <sheetData sheetId="8"/>
      <sheetData sheetId="9">
        <row r="12">
          <cell r="A12" t="str">
            <v>csp_743263AD7</v>
          </cell>
        </row>
      </sheetData>
      <sheetData sheetId="10"/>
      <sheetData sheetId="11">
        <row r="15">
          <cell r="E15">
            <v>-6</v>
          </cell>
        </row>
      </sheetData>
      <sheetData sheetId="12"/>
      <sheetData sheetId="13"/>
      <sheetData sheetId="14"/>
      <sheetData sheetId="15"/>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Disclaimer"/>
      <sheetName val="Purchase Price"/>
      <sheetName val="FV Debt Reconcilation 6-30-11"/>
      <sheetName val="PGN Debt Summary 6-30-11"/>
      <sheetName val="Parent 6-30-11"/>
      <sheetName val="Price Chart"/>
      <sheetName val="Bond Amortization Comparison"/>
      <sheetName val="Pollution Bond Last Coupon Calc"/>
      <sheetName val="PBC --&gt;"/>
      <sheetName val="LT Debt PBC"/>
      <sheetName val="PP PBC"/>
      <sheetName val="10-K Recon"/>
      <sheetName val="Combined Comparison BS"/>
      <sheetName val="Consolidated Total"/>
      <sheetName val="PE Carolinas"/>
      <sheetName val="PE Florida"/>
    </sheetNames>
    <sheetDataSet>
      <sheetData sheetId="0">
        <row r="10">
          <cell r="B10" t="str">
            <v>Duke Energy Corporation</v>
          </cell>
        </row>
        <row r="22">
          <cell r="B22">
            <v>40724</v>
          </cell>
        </row>
      </sheetData>
      <sheetData sheetId="1" refreshError="1"/>
      <sheetData sheetId="2" refreshError="1"/>
      <sheetData sheetId="3" refreshError="1"/>
      <sheetData sheetId="4"/>
      <sheetData sheetId="5">
        <row r="6">
          <cell r="F6">
            <v>0.42899681673855383</v>
          </cell>
        </row>
      </sheetData>
      <sheetData sheetId="6" refreshError="1"/>
      <sheetData sheetId="7" refreshError="1"/>
      <sheetData sheetId="8">
        <row r="17">
          <cell r="D17">
            <v>40717</v>
          </cell>
        </row>
      </sheetData>
      <sheetData sheetId="9" refreshError="1"/>
      <sheetData sheetId="10">
        <row r="12">
          <cell r="A12" t="str">
            <v>csp_743263AD7</v>
          </cell>
        </row>
      </sheetData>
      <sheetData sheetId="11" refreshError="1"/>
      <sheetData sheetId="12">
        <row r="15">
          <cell r="E15">
            <v>-6</v>
          </cell>
        </row>
      </sheetData>
      <sheetData sheetId="13" refreshError="1"/>
      <sheetData sheetId="14" refreshError="1"/>
      <sheetData sheetId="15" refreshError="1"/>
      <sheetData sheetId="16"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IT by Temporary Diff"/>
      <sheetName val="SCH_B6"/>
      <sheetName val="WPB-6's"/>
      <sheetName val="PP&amp;E Allocation"/>
    </sheetNames>
    <sheetDataSet>
      <sheetData sheetId="0"/>
      <sheetData sheetId="1">
        <row r="78">
          <cell r="G78">
            <v>-72948025.015784472</v>
          </cell>
        </row>
      </sheetData>
      <sheetData sheetId="2">
        <row r="115">
          <cell r="U115">
            <v>-90790.178701518103</v>
          </cell>
        </row>
        <row r="122">
          <cell r="U122">
            <v>1273377.0922109485</v>
          </cell>
        </row>
      </sheetData>
      <sheetData sheetId="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ADING ANALYSIS"/>
      <sheetName val="Inactive Accounts Recon"/>
      <sheetName val="184PN_OFFSET"/>
      <sheetName val="184WA_OFFSET"/>
      <sheetName val="184YH_HLTH_ACTV"/>
      <sheetName val="184YJ_H_L_RET"/>
      <sheetName val="184YK_LIFE_ACTV"/>
      <sheetName val="184YM_PENSIONS"/>
      <sheetName val="184YN_SPSP"/>
      <sheetName val="184YU_FS112 H_L"/>
      <sheetName val="184YV_FS112_SC"/>
      <sheetName val="2283110_OPEB_FAY"/>
      <sheetName val="2283120_OPEB_MUNI"/>
      <sheetName val="2283130_OPEB_NCEMC"/>
      <sheetName val="2283140_OPEB_RES"/>
      <sheetName val="2283150_PENSION_LIAB"/>
      <sheetName val="2283540_FAS 112_SAL_CONT"/>
      <sheetName val="2283550_FAS 112_LTD_H&amp;L"/>
      <sheetName val="2320171_AP SPSP"/>
      <sheetName val="18400PN CS"/>
      <sheetName val="18400WA CS"/>
      <sheetName val="18400YH CS"/>
      <sheetName val="18400YJ CS"/>
      <sheetName val="18400YK CS"/>
      <sheetName val="18400YM CS"/>
      <sheetName val="18400YN CS"/>
      <sheetName val="18400YU CS"/>
      <sheetName val="18400YV CS"/>
      <sheetName val="2283110 CS"/>
      <sheetName val="2283120 CS"/>
      <sheetName val="2283130 CS"/>
      <sheetName val="2283140 CS"/>
      <sheetName val="2283150 CS"/>
      <sheetName val="2283540 CS"/>
      <sheetName val="2283550 CS"/>
      <sheetName val="2320171 CS"/>
    </sheetNames>
    <sheetDataSet>
      <sheetData sheetId="0">
        <row r="4">
          <cell r="A4" t="str">
            <v>PROGRESS ENERGY CAROLINAS (01)</v>
          </cell>
        </row>
        <row r="5">
          <cell r="A5" t="str">
            <v>LOADING RATES FOR BENEFITS</v>
          </cell>
        </row>
        <row r="6">
          <cell r="A6">
            <v>2004</v>
          </cell>
        </row>
        <row r="8">
          <cell r="B8" t="str">
            <v>--------AMOUNTS EXPENSED/CAPITALIZED--------</v>
          </cell>
          <cell r="K8" t="str">
            <v>BURDENED LABOR</v>
          </cell>
          <cell r="L8" t="str">
            <v xml:space="preserve">PAYROLL </v>
          </cell>
        </row>
        <row r="9">
          <cell r="A9" t="str">
            <v>FROM:</v>
          </cell>
          <cell r="B9" t="str">
            <v>18400YM</v>
          </cell>
          <cell r="C9" t="str">
            <v>18400YK</v>
          </cell>
          <cell r="D9" t="str">
            <v>18400YH</v>
          </cell>
          <cell r="E9" t="str">
            <v>18400YJ</v>
          </cell>
          <cell r="F9" t="str">
            <v>18400YN</v>
          </cell>
          <cell r="G9" t="str">
            <v>18400YU</v>
          </cell>
          <cell r="H9" t="str">
            <v>18400YV</v>
          </cell>
          <cell r="K9" t="str">
            <v>BASE</v>
          </cell>
          <cell r="L9" t="str">
            <v>WEEKS</v>
          </cell>
        </row>
        <row r="10">
          <cell r="C10" t="str">
            <v>ACTIVE</v>
          </cell>
          <cell r="D10" t="str">
            <v>ACTIVE</v>
          </cell>
          <cell r="E10" t="str">
            <v>RETIREE</v>
          </cell>
          <cell r="G10" t="str">
            <v>FAS 112</v>
          </cell>
          <cell r="H10" t="str">
            <v>FAS 112</v>
          </cell>
          <cell r="K10" t="str">
            <v xml:space="preserve">CHARGE BY </v>
          </cell>
        </row>
        <row r="11">
          <cell r="A11" t="str">
            <v>MONTH</v>
          </cell>
          <cell r="B11" t="str">
            <v>PENSIONS</v>
          </cell>
          <cell r="C11" t="str">
            <v>LIFE INSURANCE</v>
          </cell>
          <cell r="D11" t="str">
            <v>HEALTH</v>
          </cell>
          <cell r="E11" t="str">
            <v>HEALTH &amp;LIFE</v>
          </cell>
          <cell r="F11" t="str">
            <v>401(K) PLAN</v>
          </cell>
          <cell r="G11" t="str">
            <v>HEALTH/LIFE</v>
          </cell>
          <cell r="H11" t="str">
            <v>SALARY CONT</v>
          </cell>
          <cell r="I11" t="str">
            <v>TOTAL</v>
          </cell>
          <cell r="K11" t="str">
            <v>GROSS</v>
          </cell>
        </row>
        <row r="12">
          <cell r="A12" t="str">
            <v>-</v>
          </cell>
          <cell r="B12" t="str">
            <v>-</v>
          </cell>
          <cell r="C12" t="str">
            <v>-</v>
          </cell>
          <cell r="D12" t="str">
            <v>-</v>
          </cell>
          <cell r="E12" t="str">
            <v>-</v>
          </cell>
          <cell r="F12" t="str">
            <v>-</v>
          </cell>
          <cell r="G12" t="str">
            <v>-</v>
          </cell>
          <cell r="H12" t="str">
            <v>-</v>
          </cell>
          <cell r="J12" t="str">
            <v xml:space="preserve"> </v>
          </cell>
          <cell r="K12" t="str">
            <v>-</v>
          </cell>
          <cell r="L12" t="str">
            <v>-</v>
          </cell>
        </row>
        <row r="13">
          <cell r="A13" t="str">
            <v>JANUARY</v>
          </cell>
          <cell r="B13">
            <v>492550.64</v>
          </cell>
          <cell r="C13">
            <v>41842.6</v>
          </cell>
          <cell r="D13">
            <v>2370383.19</v>
          </cell>
          <cell r="E13">
            <v>1548176.13</v>
          </cell>
          <cell r="F13">
            <v>1315949.72</v>
          </cell>
          <cell r="G13">
            <v>276161.14999999997</v>
          </cell>
          <cell r="H13">
            <v>200844.47999999998</v>
          </cell>
          <cell r="I13">
            <v>5753357.2699999996</v>
          </cell>
          <cell r="J13">
            <v>1.9999999552965164E-2</v>
          </cell>
          <cell r="K13">
            <v>20915334.07</v>
          </cell>
          <cell r="L13">
            <v>4</v>
          </cell>
        </row>
        <row r="14">
          <cell r="A14" t="str">
            <v>FEBRUARY</v>
          </cell>
          <cell r="B14">
            <v>554066.75</v>
          </cell>
          <cell r="C14">
            <v>47151.37</v>
          </cell>
          <cell r="D14">
            <v>2671124.9300000002</v>
          </cell>
          <cell r="E14">
            <v>1744600.57</v>
          </cell>
          <cell r="F14">
            <v>1482910.49</v>
          </cell>
          <cell r="G14">
            <v>311199.02</v>
          </cell>
          <cell r="H14">
            <v>226326.56</v>
          </cell>
          <cell r="I14">
            <v>6483312.9400000004</v>
          </cell>
          <cell r="J14">
            <v>-62.359999999403954</v>
          </cell>
          <cell r="K14">
            <v>23575683.420000002</v>
          </cell>
          <cell r="L14">
            <v>4</v>
          </cell>
        </row>
        <row r="15">
          <cell r="A15" t="str">
            <v>MARCH</v>
          </cell>
          <cell r="B15">
            <v>568418.93000000005</v>
          </cell>
          <cell r="C15">
            <v>48376.1</v>
          </cell>
          <cell r="D15">
            <v>2740506.06</v>
          </cell>
          <cell r="E15">
            <v>1789915.7</v>
          </cell>
          <cell r="F15">
            <v>1521428.34</v>
          </cell>
          <cell r="G15">
            <v>319282.26</v>
          </cell>
          <cell r="H15">
            <v>232205.28</v>
          </cell>
          <cell r="I15">
            <v>6651713.7400000002</v>
          </cell>
          <cell r="J15">
            <v>-1.3700000001117587</v>
          </cell>
          <cell r="K15">
            <v>24188049.960000001</v>
          </cell>
          <cell r="L15">
            <v>4</v>
          </cell>
        </row>
        <row r="16">
          <cell r="A16" t="str">
            <v>APRIL</v>
          </cell>
          <cell r="B16">
            <v>559652.16</v>
          </cell>
          <cell r="C16">
            <v>47629.98</v>
          </cell>
          <cell r="D16">
            <v>2698238.19</v>
          </cell>
          <cell r="E16">
            <v>1762309.14</v>
          </cell>
          <cell r="F16">
            <v>1497962.77</v>
          </cell>
          <cell r="G16">
            <v>314357.84999999998</v>
          </cell>
          <cell r="H16">
            <v>228623.89</v>
          </cell>
          <cell r="I16">
            <v>6549121.8199999994</v>
          </cell>
          <cell r="J16">
            <v>-1.4500000001862645</v>
          </cell>
          <cell r="K16">
            <v>23814988.43</v>
          </cell>
          <cell r="L16">
            <v>4</v>
          </cell>
        </row>
        <row r="17">
          <cell r="A17" t="str">
            <v>MAY</v>
          </cell>
          <cell r="B17">
            <v>574102.23</v>
          </cell>
          <cell r="C17">
            <v>48859.72</v>
          </cell>
          <cell r="D17">
            <v>2767903.06</v>
          </cell>
          <cell r="E17">
            <v>1807809.59</v>
          </cell>
          <cell r="F17">
            <v>1536638.15</v>
          </cell>
          <cell r="G17">
            <v>322474.14</v>
          </cell>
          <cell r="H17">
            <v>234526.65</v>
          </cell>
          <cell r="I17">
            <v>6718211.3099999996</v>
          </cell>
          <cell r="J17">
            <v>-1.650000000372529</v>
          </cell>
          <cell r="K17">
            <v>24429859.34</v>
          </cell>
          <cell r="L17">
            <v>4</v>
          </cell>
        </row>
        <row r="18">
          <cell r="A18" t="str">
            <v>JUNE</v>
          </cell>
          <cell r="B18">
            <v>529858.99</v>
          </cell>
          <cell r="C18">
            <v>45094.37</v>
          </cell>
          <cell r="D18">
            <v>2554595.85</v>
          </cell>
          <cell r="E18">
            <v>1668491.55</v>
          </cell>
          <cell r="F18">
            <v>1418217.82</v>
          </cell>
          <cell r="G18">
            <v>297622.82</v>
          </cell>
          <cell r="H18">
            <v>216452.96</v>
          </cell>
          <cell r="I18">
            <v>6200475.370000001</v>
          </cell>
          <cell r="J18">
            <v>-1.6999999992549419</v>
          </cell>
          <cell r="K18">
            <v>22547183.170000002</v>
          </cell>
          <cell r="L18">
            <v>4</v>
          </cell>
        </row>
        <row r="19">
          <cell r="A19" t="str">
            <v>JULY</v>
          </cell>
          <cell r="B19">
            <v>779256.36</v>
          </cell>
          <cell r="C19">
            <v>66319.67</v>
          </cell>
          <cell r="D19">
            <v>3757009.1</v>
          </cell>
          <cell r="E19">
            <v>2453827.66</v>
          </cell>
          <cell r="F19">
            <v>2085753.51</v>
          </cell>
          <cell r="G19">
            <v>437709.8</v>
          </cell>
          <cell r="H19">
            <v>318334.40000000002</v>
          </cell>
          <cell r="I19">
            <v>9118954.1400000006</v>
          </cell>
          <cell r="J19">
            <v>-2.2599999997764826</v>
          </cell>
          <cell r="K19">
            <v>33159833.219999999</v>
          </cell>
          <cell r="L19">
            <v>6</v>
          </cell>
        </row>
        <row r="20">
          <cell r="A20" t="str">
            <v>AUGUST</v>
          </cell>
          <cell r="B20">
            <v>546696.9</v>
          </cell>
          <cell r="C20">
            <v>46494.45</v>
          </cell>
          <cell r="D20">
            <v>2633910.69</v>
          </cell>
          <cell r="E20">
            <v>1720294.71</v>
          </cell>
          <cell r="F20">
            <v>1462250.51</v>
          </cell>
          <cell r="G20">
            <v>306863.38</v>
          </cell>
          <cell r="H20">
            <v>223173.37</v>
          </cell>
          <cell r="I20">
            <v>6392987.1099999994</v>
          </cell>
          <cell r="J20">
            <v>-4531.2900000009686</v>
          </cell>
          <cell r="K20">
            <v>23247225.870000001</v>
          </cell>
          <cell r="L20">
            <v>4</v>
          </cell>
        </row>
        <row r="21">
          <cell r="A21" t="str">
            <v>SEPTEMBER</v>
          </cell>
          <cell r="B21">
            <v>533374.18000000005</v>
          </cell>
          <cell r="C21">
            <v>45426.47</v>
          </cell>
          <cell r="D21">
            <v>2573409.58</v>
          </cell>
          <cell r="E21">
            <v>1680779.43</v>
          </cell>
          <cell r="F21">
            <v>1428662.51</v>
          </cell>
          <cell r="G21">
            <v>299814.71000000002</v>
          </cell>
          <cell r="H21">
            <v>218047.06</v>
          </cell>
          <cell r="I21">
            <v>6246139.7599999998</v>
          </cell>
          <cell r="J21">
            <v>4528.019999999553</v>
          </cell>
          <cell r="K21">
            <v>22713235.5</v>
          </cell>
          <cell r="L21">
            <v>4</v>
          </cell>
        </row>
        <row r="22">
          <cell r="A22" t="str">
            <v>OCTOBER</v>
          </cell>
          <cell r="B22">
            <v>547208.31999999995</v>
          </cell>
          <cell r="C22">
            <v>46570.9</v>
          </cell>
          <cell r="D22">
            <v>2638241.42</v>
          </cell>
          <cell r="E22">
            <v>1723123.26</v>
          </cell>
          <cell r="F22">
            <v>1464654.77</v>
          </cell>
          <cell r="G22">
            <v>307367.93</v>
          </cell>
          <cell r="H22">
            <v>223540.31</v>
          </cell>
          <cell r="I22">
            <v>6403498.5899999989</v>
          </cell>
          <cell r="J22">
            <v>-1.3100000014528632</v>
          </cell>
          <cell r="K22">
            <v>23285449.43</v>
          </cell>
          <cell r="L22">
            <v>4</v>
          </cell>
        </row>
        <row r="23">
          <cell r="A23" t="str">
            <v xml:space="preserve">NOVEMBER </v>
          </cell>
          <cell r="B23">
            <v>550958.68999999994</v>
          </cell>
          <cell r="C23">
            <v>46889.87</v>
          </cell>
          <cell r="D23">
            <v>2656311.1</v>
          </cell>
          <cell r="E23">
            <v>1734925.17</v>
          </cell>
          <cell r="F23">
            <v>1474686.39</v>
          </cell>
          <cell r="G23">
            <v>309473.14</v>
          </cell>
          <cell r="H23">
            <v>225071.37</v>
          </cell>
          <cell r="I23">
            <v>6447357.04</v>
          </cell>
          <cell r="J23">
            <v>-32.21999999973923</v>
          </cell>
          <cell r="K23">
            <v>23444934.73</v>
          </cell>
          <cell r="L23">
            <v>4</v>
          </cell>
        </row>
        <row r="24">
          <cell r="A24" t="str">
            <v>DECEMBER</v>
          </cell>
          <cell r="B24">
            <v>671931.47</v>
          </cell>
          <cell r="C24">
            <v>57185.85</v>
          </cell>
          <cell r="D24">
            <v>3239578.66</v>
          </cell>
          <cell r="E24">
            <v>2115876.62</v>
          </cell>
          <cell r="F24">
            <v>1798495.13</v>
          </cell>
          <cell r="G24">
            <v>377426.64</v>
          </cell>
          <cell r="H24">
            <v>274492.09999999998</v>
          </cell>
          <cell r="I24">
            <v>7863055</v>
          </cell>
          <cell r="J24">
            <v>28.160000000149012</v>
          </cell>
          <cell r="K24">
            <v>28592927.300000001</v>
          </cell>
          <cell r="L24">
            <v>6</v>
          </cell>
        </row>
        <row r="25">
          <cell r="B25" t="str">
            <v>-</v>
          </cell>
          <cell r="C25" t="str">
            <v>-</v>
          </cell>
          <cell r="D25" t="str">
            <v>-</v>
          </cell>
          <cell r="E25" t="str">
            <v>-</v>
          </cell>
          <cell r="F25" t="str">
            <v>-</v>
          </cell>
          <cell r="G25" t="str">
            <v>-</v>
          </cell>
          <cell r="H25" t="str">
            <v>-</v>
          </cell>
          <cell r="J25" t="str">
            <v xml:space="preserve"> </v>
          </cell>
          <cell r="K25" t="str">
            <v>-</v>
          </cell>
          <cell r="L25" t="str">
            <v>-</v>
          </cell>
        </row>
        <row r="26">
          <cell r="B26">
            <v>6908075.6200000001</v>
          </cell>
          <cell r="C26">
            <v>587841.35</v>
          </cell>
          <cell r="D26">
            <v>33301211.830000002</v>
          </cell>
          <cell r="E26">
            <v>21750129.530000005</v>
          </cell>
          <cell r="F26">
            <v>18487610.109999999</v>
          </cell>
          <cell r="G26">
            <v>3879752.8400000003</v>
          </cell>
          <cell r="H26">
            <v>2821638.43</v>
          </cell>
          <cell r="I26">
            <v>80828184.090000018</v>
          </cell>
          <cell r="J26">
            <v>-79.410000002011657</v>
          </cell>
          <cell r="K26">
            <v>293914704.44</v>
          </cell>
          <cell r="L26">
            <v>52</v>
          </cell>
        </row>
        <row r="27">
          <cell r="B27" t="str">
            <v>-</v>
          </cell>
          <cell r="C27" t="str">
            <v>-</v>
          </cell>
          <cell r="D27" t="str">
            <v>-</v>
          </cell>
          <cell r="E27" t="str">
            <v>-</v>
          </cell>
          <cell r="F27" t="str">
            <v>-</v>
          </cell>
          <cell r="G27" t="str">
            <v>-</v>
          </cell>
          <cell r="H27" t="str">
            <v>-</v>
          </cell>
          <cell r="J27" t="str">
            <v xml:space="preserve"> </v>
          </cell>
          <cell r="K27" t="str">
            <v>=</v>
          </cell>
          <cell r="L27" t="str">
            <v>=</v>
          </cell>
        </row>
        <row r="28">
          <cell r="A28" t="str">
            <v>SEP ADJ</v>
          </cell>
          <cell r="D28">
            <v>-1497464.25</v>
          </cell>
          <cell r="I28">
            <v>-1497464.25</v>
          </cell>
        </row>
        <row r="29">
          <cell r="A29" t="str">
            <v>OCT ADJ</v>
          </cell>
          <cell r="D29">
            <v>-166378.26</v>
          </cell>
          <cell r="I29">
            <v>-166378.26</v>
          </cell>
        </row>
        <row r="30">
          <cell r="A30" t="str">
            <v>NOV ADJ</v>
          </cell>
          <cell r="B30" t="str">
            <v>-</v>
          </cell>
          <cell r="C30" t="str">
            <v>-</v>
          </cell>
          <cell r="D30" t="str">
            <v>-</v>
          </cell>
          <cell r="E30" t="str">
            <v>-</v>
          </cell>
          <cell r="F30" t="str">
            <v>-</v>
          </cell>
          <cell r="G30" t="str">
            <v>-</v>
          </cell>
          <cell r="H30" t="str">
            <v>-</v>
          </cell>
          <cell r="I30">
            <v>-166378.26</v>
          </cell>
          <cell r="J30" t="str">
            <v xml:space="preserve"> </v>
          </cell>
        </row>
        <row r="31">
          <cell r="A31" t="str">
            <v>TOT. EXPENSED</v>
          </cell>
          <cell r="B31">
            <v>3278649.7</v>
          </cell>
          <cell r="C31">
            <v>278942.21000000002</v>
          </cell>
          <cell r="D31">
            <v>15802075.439999999</v>
          </cell>
          <cell r="E31">
            <v>10320861.270000001</v>
          </cell>
          <cell r="F31">
            <v>8772732.0800000001</v>
          </cell>
          <cell r="G31">
            <v>1841018.5000000002</v>
          </cell>
          <cell r="H31">
            <v>1338922.55</v>
          </cell>
          <cell r="I31">
            <v>41633201.75</v>
          </cell>
        </row>
        <row r="32">
          <cell r="B32" t="str">
            <v>-</v>
          </cell>
          <cell r="C32" t="str">
            <v>-</v>
          </cell>
          <cell r="D32" t="str">
            <v>-</v>
          </cell>
          <cell r="E32" t="str">
            <v>-</v>
          </cell>
          <cell r="F32" t="str">
            <v>-</v>
          </cell>
          <cell r="G32" t="str">
            <v>-</v>
          </cell>
          <cell r="H32" t="str">
            <v>-</v>
          </cell>
          <cell r="J32" t="str">
            <v xml:space="preserve"> </v>
          </cell>
        </row>
        <row r="33">
          <cell r="A33" t="str">
            <v>TOT. EXPENSED</v>
          </cell>
          <cell r="B33">
            <v>5685185.46</v>
          </cell>
          <cell r="C33">
            <v>483745.99000000005</v>
          </cell>
          <cell r="D33">
            <v>25573988.830000002</v>
          </cell>
          <cell r="E33">
            <v>17898601.149999999</v>
          </cell>
          <cell r="F33">
            <v>15213810.98</v>
          </cell>
          <cell r="G33">
            <v>3192723.45</v>
          </cell>
          <cell r="H33">
            <v>2321980.7000000002</v>
          </cell>
          <cell r="I33">
            <v>70370036.560000002</v>
          </cell>
        </row>
        <row r="34">
          <cell r="A34" t="str">
            <v>LOADING RATE</v>
          </cell>
          <cell r="B34">
            <v>2.35E-2</v>
          </cell>
          <cell r="C34">
            <v>2E-3</v>
          </cell>
          <cell r="D34">
            <v>0.1133</v>
          </cell>
          <cell r="E34">
            <v>7.3999999999999996E-2</v>
          </cell>
          <cell r="F34">
            <v>6.2899999999999998E-2</v>
          </cell>
          <cell r="G34">
            <v>1.32E-2</v>
          </cell>
          <cell r="H34">
            <v>9.5999999999999992E-3</v>
          </cell>
          <cell r="I34">
            <v>0.27499999999999997</v>
          </cell>
          <cell r="J34" t="str">
            <v xml:space="preserve"> </v>
          </cell>
        </row>
        <row r="35">
          <cell r="B35">
            <v>2.3507735565629403E-2</v>
          </cell>
        </row>
        <row r="36">
          <cell r="A36" t="str">
            <v>Current Balance</v>
          </cell>
          <cell r="B36">
            <v>3602424.42</v>
          </cell>
          <cell r="C36">
            <v>445907.91999999987</v>
          </cell>
          <cell r="D36">
            <v>16116515.710000001</v>
          </cell>
          <cell r="E36">
            <v>11204999.99</v>
          </cell>
          <cell r="F36">
            <v>10300202.080000002</v>
          </cell>
          <cell r="G36">
            <v>2001000</v>
          </cell>
          <cell r="H36">
            <v>1455499.99</v>
          </cell>
          <cell r="I36">
            <v>45126550.110000007</v>
          </cell>
        </row>
        <row r="37">
          <cell r="A37" t="str">
            <v>Current Residual</v>
          </cell>
          <cell r="B37">
            <v>323774.71999999974</v>
          </cell>
          <cell r="C37">
            <v>166965.70999999985</v>
          </cell>
          <cell r="D37">
            <v>314440.27000000142</v>
          </cell>
          <cell r="E37">
            <v>884138.71999999881</v>
          </cell>
          <cell r="F37">
            <v>1527470.0000000019</v>
          </cell>
          <cell r="G37">
            <v>159981.49999999977</v>
          </cell>
          <cell r="H37">
            <v>116577.43999999994</v>
          </cell>
          <cell r="I37">
            <v>3493348.3600000017</v>
          </cell>
        </row>
        <row r="38">
          <cell r="A38" t="str">
            <v>Current Balance</v>
          </cell>
          <cell r="B38">
            <v>6622286.2300000004</v>
          </cell>
          <cell r="C38">
            <v>354576.69999999984</v>
          </cell>
          <cell r="D38">
            <v>25319507.289999999</v>
          </cell>
          <cell r="E38">
            <v>20542500</v>
          </cell>
          <cell r="F38">
            <v>17994314.66</v>
          </cell>
          <cell r="G38">
            <v>3668499.9699999997</v>
          </cell>
          <cell r="H38">
            <v>2668416.7400000002</v>
          </cell>
          <cell r="I38">
            <v>77170101.589999989</v>
          </cell>
        </row>
        <row r="39">
          <cell r="A39" t="str">
            <v>Current Residual</v>
          </cell>
          <cell r="B39">
            <v>937100.77000000048</v>
          </cell>
          <cell r="C39">
            <v>-129169.29000000021</v>
          </cell>
          <cell r="D39">
            <v>-254481.54000000283</v>
          </cell>
          <cell r="E39">
            <v>2643898.8500000015</v>
          </cell>
          <cell r="F39">
            <v>2780503.6799999997</v>
          </cell>
          <cell r="G39">
            <v>475776.51999999955</v>
          </cell>
          <cell r="H39">
            <v>346436.04000000004</v>
          </cell>
          <cell r="I39">
            <v>6800065.0299999984</v>
          </cell>
        </row>
        <row r="69">
          <cell r="A69" t="str">
            <v xml:space="preserve">FILE #95520 - 2003 CP&amp;L BURDEN ANALYSIS </v>
          </cell>
        </row>
        <row r="71">
          <cell r="A71" t="str">
            <v xml:space="preserve">FILE #95520 - 2003 CP&amp;L BURDEN ANALYSIS </v>
          </cell>
        </row>
        <row r="81">
          <cell r="B81" t="str">
            <v>ACTIVE</v>
          </cell>
          <cell r="D81" t="str">
            <v>ACTIVE</v>
          </cell>
          <cell r="F81" t="str">
            <v>LIFE &amp; HEALTH</v>
          </cell>
          <cell r="G81" t="str">
            <v>FAS 112</v>
          </cell>
          <cell r="H81" t="str">
            <v>FAS 112</v>
          </cell>
          <cell r="I81" t="str">
            <v>TOTAL</v>
          </cell>
        </row>
        <row r="82">
          <cell r="B82" t="str">
            <v>MEDICAL</v>
          </cell>
          <cell r="C82" t="str">
            <v>PENSION</v>
          </cell>
          <cell r="D82" t="str">
            <v>LIFE INS</v>
          </cell>
          <cell r="E82" t="str">
            <v>401 K</v>
          </cell>
          <cell r="F82" t="str">
            <v>RETIREE</v>
          </cell>
          <cell r="G82" t="str">
            <v>HEALTH/LIFE</v>
          </cell>
          <cell r="H82" t="str">
            <v>SALARY CONTIN</v>
          </cell>
        </row>
        <row r="83">
          <cell r="B83" t="str">
            <v>RATE</v>
          </cell>
          <cell r="C83" t="str">
            <v>RATE</v>
          </cell>
          <cell r="D83" t="str">
            <v>RATE</v>
          </cell>
          <cell r="E83" t="str">
            <v>RATE</v>
          </cell>
          <cell r="F83" t="str">
            <v>RATE</v>
          </cell>
          <cell r="G83" t="str">
            <v>RATE</v>
          </cell>
          <cell r="H83" t="str">
            <v>RATE</v>
          </cell>
        </row>
        <row r="84">
          <cell r="B84" t="str">
            <v>-</v>
          </cell>
          <cell r="C84" t="str">
            <v>-</v>
          </cell>
          <cell r="D84" t="str">
            <v>-</v>
          </cell>
          <cell r="E84" t="str">
            <v>-</v>
          </cell>
          <cell r="F84" t="str">
            <v>-</v>
          </cell>
          <cell r="G84" t="str">
            <v>-</v>
          </cell>
          <cell r="H84" t="str">
            <v>-</v>
          </cell>
        </row>
        <row r="85">
          <cell r="A85" t="str">
            <v>JANUARY</v>
          </cell>
          <cell r="B85">
            <v>7.7600000000000002E-2</v>
          </cell>
          <cell r="C85">
            <v>-3.4099999999999998E-2</v>
          </cell>
          <cell r="D85">
            <v>1.2999999999999999E-3</v>
          </cell>
          <cell r="E85">
            <v>5.8400000000000001E-2</v>
          </cell>
          <cell r="F85">
            <v>5.6500000000000002E-2</v>
          </cell>
          <cell r="G85">
            <v>9.4999999999999998E-3</v>
          </cell>
          <cell r="H85">
            <v>8.0000000000000002E-3</v>
          </cell>
        </row>
        <row r="86">
          <cell r="A86" t="str">
            <v>FEBRUARY</v>
          </cell>
          <cell r="B86">
            <v>7.7600000000000002E-2</v>
          </cell>
          <cell r="C86">
            <v>-3.4099999999999998E-2</v>
          </cell>
          <cell r="D86">
            <v>1.2999999999999999E-3</v>
          </cell>
          <cell r="E86">
            <v>5.8400000000000001E-2</v>
          </cell>
          <cell r="F86">
            <v>5.6500000000000002E-2</v>
          </cell>
          <cell r="G86">
            <v>9.4999999999999998E-3</v>
          </cell>
          <cell r="H86">
            <v>8.0000000000000002E-3</v>
          </cell>
        </row>
        <row r="87">
          <cell r="A87" t="str">
            <v>MARCH</v>
          </cell>
          <cell r="B87">
            <v>7.7600000000000002E-2</v>
          </cell>
          <cell r="C87">
            <v>-3.4099999999999998E-2</v>
          </cell>
          <cell r="D87">
            <v>1.2999999999999999E-3</v>
          </cell>
          <cell r="E87">
            <v>5.8400000000000001E-2</v>
          </cell>
          <cell r="F87">
            <v>5.6500000000000002E-2</v>
          </cell>
          <cell r="G87">
            <v>9.4999999999999998E-3</v>
          </cell>
          <cell r="H87">
            <v>8.0000000000000002E-3</v>
          </cell>
        </row>
        <row r="88">
          <cell r="A88" t="str">
            <v>APRIL</v>
          </cell>
          <cell r="B88">
            <v>7.7600000000000002E-2</v>
          </cell>
          <cell r="C88">
            <v>-3.4099999999999998E-2</v>
          </cell>
          <cell r="D88">
            <v>1.2999999999999999E-3</v>
          </cell>
          <cell r="E88">
            <v>5.8400000000000001E-2</v>
          </cell>
          <cell r="F88">
            <v>5.6500000000000002E-2</v>
          </cell>
          <cell r="G88">
            <v>9.4999999999999998E-3</v>
          </cell>
          <cell r="H88">
            <v>8.0000000000000002E-3</v>
          </cell>
        </row>
        <row r="89">
          <cell r="A89" t="str">
            <v>MAY</v>
          </cell>
          <cell r="B89">
            <v>7.7600000000000002E-2</v>
          </cell>
          <cell r="C89">
            <v>-3.4099999999999998E-2</v>
          </cell>
          <cell r="D89">
            <v>1.2999999999999999E-3</v>
          </cell>
          <cell r="E89">
            <v>5.8400000000000001E-2</v>
          </cell>
          <cell r="F89">
            <v>5.6500000000000002E-2</v>
          </cell>
          <cell r="G89">
            <v>9.4999999999999998E-3</v>
          </cell>
          <cell r="H89">
            <v>8.0000000000000002E-3</v>
          </cell>
        </row>
        <row r="90">
          <cell r="A90" t="str">
            <v>JUNE</v>
          </cell>
          <cell r="B90">
            <v>7.7600000000000002E-2</v>
          </cell>
          <cell r="C90">
            <v>-3.4099999999999998E-2</v>
          </cell>
          <cell r="D90">
            <v>1.2999999999999999E-3</v>
          </cell>
          <cell r="E90">
            <v>5.8400000000000001E-2</v>
          </cell>
          <cell r="F90">
            <v>5.6500000000000002E-2</v>
          </cell>
          <cell r="G90">
            <v>9.4999999999999998E-3</v>
          </cell>
          <cell r="H90">
            <v>8.0000000000000002E-3</v>
          </cell>
        </row>
        <row r="91">
          <cell r="A91" t="str">
            <v>JULY</v>
          </cell>
          <cell r="B91">
            <v>7.7600000000000002E-2</v>
          </cell>
          <cell r="C91">
            <v>-3.4099999999999998E-2</v>
          </cell>
          <cell r="D91">
            <v>1.2999999999999999E-3</v>
          </cell>
          <cell r="E91">
            <v>5.8400000000000001E-2</v>
          </cell>
          <cell r="F91">
            <v>5.6500000000000002E-2</v>
          </cell>
          <cell r="G91">
            <v>9.4999999999999998E-3</v>
          </cell>
          <cell r="H91">
            <v>8.0000000000000002E-3</v>
          </cell>
        </row>
        <row r="92">
          <cell r="A92" t="str">
            <v>AUGUST</v>
          </cell>
          <cell r="B92">
            <v>7.7600000000000002E-2</v>
          </cell>
          <cell r="C92">
            <v>-3.4099999999999998E-2</v>
          </cell>
          <cell r="D92">
            <v>1.2999999999999999E-3</v>
          </cell>
          <cell r="E92">
            <v>5.8400000000000001E-2</v>
          </cell>
          <cell r="F92">
            <v>5.6500000000000002E-2</v>
          </cell>
          <cell r="G92">
            <v>9.4999999999999998E-3</v>
          </cell>
          <cell r="H92">
            <v>8.0000000000000002E-3</v>
          </cell>
        </row>
        <row r="93">
          <cell r="A93" t="str">
            <v>SEPTEMBER</v>
          </cell>
          <cell r="B93">
            <v>7.7600000000000002E-2</v>
          </cell>
          <cell r="C93">
            <v>-3.4099999999999998E-2</v>
          </cell>
          <cell r="D93">
            <v>1.2999999999999999E-3</v>
          </cell>
          <cell r="E93">
            <v>5.8400000000000001E-2</v>
          </cell>
          <cell r="F93">
            <v>5.6500000000000002E-2</v>
          </cell>
          <cell r="G93">
            <v>9.4999999999999998E-3</v>
          </cell>
          <cell r="H93">
            <v>8.0000000000000002E-3</v>
          </cell>
        </row>
        <row r="94">
          <cell r="A94" t="str">
            <v>OCTOBER</v>
          </cell>
        </row>
        <row r="95">
          <cell r="A95" t="str">
            <v>NOVEMBER</v>
          </cell>
        </row>
        <row r="96">
          <cell r="A96" t="str">
            <v>DECEMBER</v>
          </cell>
        </row>
        <row r="97">
          <cell r="A97" t="str">
            <v>NOVEMBER</v>
          </cell>
        </row>
        <row r="98">
          <cell r="A98" t="str">
            <v>DECEMBER</v>
          </cell>
        </row>
        <row r="99">
          <cell r="A99" t="str">
            <v>PROJECTED RATE</v>
          </cell>
          <cell r="B99">
            <v>0.1133</v>
          </cell>
          <cell r="C99">
            <v>2.35E-2</v>
          </cell>
          <cell r="D99">
            <v>2E-3</v>
          </cell>
          <cell r="E99">
            <v>6.2899999999999998E-2</v>
          </cell>
          <cell r="F99">
            <v>7.3999999999999996E-2</v>
          </cell>
          <cell r="G99">
            <v>1.32E-2</v>
          </cell>
          <cell r="H99">
            <v>9.5999999999999992E-3</v>
          </cell>
        </row>
        <row r="101">
          <cell r="A101" t="str">
            <v>PROJECTED RATE</v>
          </cell>
          <cell r="B101">
            <v>0.1133</v>
          </cell>
          <cell r="C101">
            <v>2.35E-2</v>
          </cell>
          <cell r="D101">
            <v>2E-3</v>
          </cell>
          <cell r="E101">
            <v>6.2899999999999998E-2</v>
          </cell>
          <cell r="F101">
            <v>7.3999999999999996E-2</v>
          </cell>
          <cell r="G101">
            <v>1.32E-2</v>
          </cell>
          <cell r="H101">
            <v>9.5999999999999992E-3</v>
          </cell>
        </row>
      </sheetData>
      <sheetData sheetId="1">
        <row r="1">
          <cell r="A1" t="str">
            <v>Progress Energy Carolinas (01)</v>
          </cell>
        </row>
        <row r="2">
          <cell r="A2" t="str">
            <v xml:space="preserve">Account Reconciliation </v>
          </cell>
          <cell r="C2" t="str">
            <v>Various Accounts</v>
          </cell>
        </row>
        <row r="3">
          <cell r="A3" t="str">
            <v>For the Period Ending</v>
          </cell>
          <cell r="C3">
            <v>38168</v>
          </cell>
        </row>
        <row r="7">
          <cell r="B7" t="str">
            <v xml:space="preserve">Account Owner:  </v>
          </cell>
          <cell r="C7" t="str">
            <v>Andrea Daniel/ Lisa Westberg</v>
          </cell>
        </row>
        <row r="9">
          <cell r="B9" t="str">
            <v xml:space="preserve">Account Number:  </v>
          </cell>
          <cell r="C9" t="str">
            <v xml:space="preserve">Account Name:  </v>
          </cell>
          <cell r="D9" t="str">
            <v xml:space="preserve">Account Balance:  </v>
          </cell>
        </row>
        <row r="10">
          <cell r="B10" t="str">
            <v>18400YF</v>
          </cell>
          <cell r="C10" t="str">
            <v>Active Life Master</v>
          </cell>
          <cell r="D10">
            <v>0</v>
          </cell>
        </row>
        <row r="11">
          <cell r="B11" t="str">
            <v>18400YG</v>
          </cell>
          <cell r="C11" t="str">
            <v>Active Medical/Dental Master</v>
          </cell>
          <cell r="D11">
            <v>0</v>
          </cell>
        </row>
        <row r="12">
          <cell r="B12">
            <v>2283530</v>
          </cell>
          <cell r="C12" t="str">
            <v>Employee Premium Reimbursement</v>
          </cell>
          <cell r="D12">
            <v>0</v>
          </cell>
        </row>
        <row r="22">
          <cell r="B22" t="str">
            <v xml:space="preserve">Supporting Documentation:  </v>
          </cell>
        </row>
        <row r="24">
          <cell r="B24" t="str">
            <v>See Attached</v>
          </cell>
        </row>
        <row r="28">
          <cell r="B28" t="str">
            <v xml:space="preserve">Outstanding Issues:  </v>
          </cell>
        </row>
        <row r="30">
          <cell r="B30" t="str">
            <v>None--these accounts have a zero balance and are no longer in use.</v>
          </cell>
        </row>
        <row r="39">
          <cell r="B39" t="str">
            <v xml:space="preserve">Prepared By:  </v>
          </cell>
          <cell r="C39" t="str">
            <v>Andrea Daniel</v>
          </cell>
        </row>
        <row r="41">
          <cell r="B41" t="str">
            <v xml:space="preserve">Reviewed By:  </v>
          </cell>
        </row>
        <row r="44">
          <cell r="B44" t="str">
            <v xml:space="preserve">Date Reviewed:  </v>
          </cell>
        </row>
      </sheetData>
      <sheetData sheetId="2">
        <row r="5">
          <cell r="A5" t="str">
            <v>PROGRESS ENERGY CAROLINAS</v>
          </cell>
        </row>
        <row r="6">
          <cell r="A6" t="str">
            <v>PENSION COST (ACCOUNT 18400PN)</v>
          </cell>
        </row>
        <row r="7">
          <cell r="A7">
            <v>2004</v>
          </cell>
        </row>
        <row r="9">
          <cell r="B9" t="str">
            <v>BURDEN COST</v>
          </cell>
          <cell r="C9" t="str">
            <v>ACCOUNTING</v>
          </cell>
          <cell r="D9" t="str">
            <v>YEAR-END</v>
          </cell>
          <cell r="E9" t="str">
            <v>MONTHLY</v>
          </cell>
          <cell r="F9" t="str">
            <v>ENDING</v>
          </cell>
        </row>
        <row r="10">
          <cell r="A10" t="str">
            <v>MONTH</v>
          </cell>
          <cell r="B10" t="str">
            <v>SRC:PROJECTS</v>
          </cell>
          <cell r="C10" t="str">
            <v>ADJUSTMENTS</v>
          </cell>
          <cell r="D10" t="str">
            <v>CLEARING</v>
          </cell>
          <cell r="E10" t="str">
            <v>ACTIVITY</v>
          </cell>
          <cell r="F10" t="str">
            <v>BALANCE</v>
          </cell>
        </row>
        <row r="11">
          <cell r="B11" t="str">
            <v>X0039</v>
          </cell>
          <cell r="D11" t="str">
            <v>JOURNAL</v>
          </cell>
        </row>
        <row r="12">
          <cell r="A12" t="str">
            <v>BEG BALANCE</v>
          </cell>
          <cell r="F12">
            <v>0</v>
          </cell>
        </row>
        <row r="13">
          <cell r="A13" t="str">
            <v xml:space="preserve">JANUARY </v>
          </cell>
          <cell r="B13">
            <v>-492550.64</v>
          </cell>
          <cell r="E13">
            <v>-492550.64</v>
          </cell>
          <cell r="F13">
            <v>-492550.64</v>
          </cell>
        </row>
        <row r="14">
          <cell r="A14" t="str">
            <v xml:space="preserve">FEBRUARY </v>
          </cell>
          <cell r="B14">
            <v>-554066.75</v>
          </cell>
          <cell r="E14">
            <v>-554066.75</v>
          </cell>
          <cell r="F14">
            <v>-1046617.39</v>
          </cell>
        </row>
        <row r="15">
          <cell r="A15" t="str">
            <v xml:space="preserve">MARCH </v>
          </cell>
          <cell r="B15">
            <v>-568418.93000000005</v>
          </cell>
          <cell r="E15">
            <v>-568418.93000000005</v>
          </cell>
          <cell r="F15">
            <v>-1615036.32</v>
          </cell>
        </row>
        <row r="16">
          <cell r="A16" t="str">
            <v>APRIL</v>
          </cell>
          <cell r="B16">
            <v>-559652.16</v>
          </cell>
          <cell r="E16">
            <v>-559652.16</v>
          </cell>
          <cell r="F16">
            <v>-2174688.48</v>
          </cell>
        </row>
        <row r="17">
          <cell r="A17" t="str">
            <v>MAY</v>
          </cell>
          <cell r="B17">
            <v>-574102.23</v>
          </cell>
          <cell r="E17">
            <v>-574102.23</v>
          </cell>
          <cell r="F17">
            <v>-2748790.71</v>
          </cell>
        </row>
        <row r="18">
          <cell r="A18" t="str">
            <v>JUNE</v>
          </cell>
          <cell r="B18">
            <v>-529858.99</v>
          </cell>
          <cell r="E18">
            <v>-529858.99</v>
          </cell>
          <cell r="F18">
            <v>-3278649.7</v>
          </cell>
        </row>
        <row r="19">
          <cell r="A19" t="str">
            <v xml:space="preserve">JULY </v>
          </cell>
          <cell r="B19">
            <v>-779256.36</v>
          </cell>
          <cell r="E19">
            <v>-779256.36</v>
          </cell>
          <cell r="F19">
            <v>-4057906.06</v>
          </cell>
        </row>
        <row r="20">
          <cell r="A20" t="str">
            <v xml:space="preserve">AUGUST </v>
          </cell>
          <cell r="B20">
            <v>-546696.9</v>
          </cell>
          <cell r="E20">
            <v>-546696.9</v>
          </cell>
          <cell r="F20">
            <v>-4604602.96</v>
          </cell>
        </row>
        <row r="21">
          <cell r="A21" t="str">
            <v xml:space="preserve">SEPTEMBER </v>
          </cell>
          <cell r="B21">
            <v>-533374.18000000005</v>
          </cell>
          <cell r="E21">
            <v>-533374.18000000005</v>
          </cell>
          <cell r="F21">
            <v>-5137977.1399999997</v>
          </cell>
        </row>
        <row r="22">
          <cell r="A22" t="str">
            <v xml:space="preserve">OCTOBER </v>
          </cell>
          <cell r="B22">
            <v>-547208.31999999995</v>
          </cell>
          <cell r="E22">
            <v>-547208.31999999995</v>
          </cell>
          <cell r="F22">
            <v>-5685185.46</v>
          </cell>
        </row>
        <row r="23">
          <cell r="A23" t="str">
            <v xml:space="preserve">NOVEMBER </v>
          </cell>
          <cell r="B23">
            <v>-550958.68999999994</v>
          </cell>
          <cell r="E23">
            <v>-550958.68999999994</v>
          </cell>
          <cell r="F23">
            <v>-6236144.1500000004</v>
          </cell>
        </row>
        <row r="24">
          <cell r="A24" t="str">
            <v>DECEMBER</v>
          </cell>
          <cell r="B24">
            <v>-671931.47</v>
          </cell>
          <cell r="D24">
            <v>6908075.6200000001</v>
          </cell>
          <cell r="E24">
            <v>6236144.1500000004</v>
          </cell>
          <cell r="F24">
            <v>0</v>
          </cell>
        </row>
        <row r="25">
          <cell r="B25" t="str">
            <v>-</v>
          </cell>
          <cell r="C25" t="str">
            <v>-</v>
          </cell>
          <cell r="D25" t="str">
            <v>-</v>
          </cell>
          <cell r="E25" t="str">
            <v>-</v>
          </cell>
        </row>
        <row r="26">
          <cell r="B26">
            <v>-6908075.6200000001</v>
          </cell>
          <cell r="C26">
            <v>0</v>
          </cell>
          <cell r="D26">
            <v>6908075.6200000001</v>
          </cell>
          <cell r="E26">
            <v>0</v>
          </cell>
        </row>
        <row r="27">
          <cell r="B27" t="str">
            <v>=</v>
          </cell>
          <cell r="C27" t="str">
            <v>=</v>
          </cell>
          <cell r="D27" t="str">
            <v>=</v>
          </cell>
          <cell r="E27" t="str">
            <v>=</v>
          </cell>
        </row>
        <row r="30">
          <cell r="A30" t="str">
            <v>PREPARED BY/DATE:</v>
          </cell>
          <cell r="B30" t="str">
            <v xml:space="preserve">                                      </v>
          </cell>
          <cell r="C30" t="str">
            <v xml:space="preserve">                                      </v>
          </cell>
        </row>
        <row r="32">
          <cell r="A32" t="str">
            <v>REVIEWED BY/DATE:</v>
          </cell>
          <cell r="B32" t="str">
            <v xml:space="preserve">                                      </v>
          </cell>
          <cell r="C32" t="str">
            <v xml:space="preserve">                                      </v>
          </cell>
        </row>
        <row r="35">
          <cell r="A35" t="str">
            <v>6/30/04 YTD pension burdened</v>
          </cell>
          <cell r="D35">
            <v>3278649.7</v>
          </cell>
          <cell r="E35" t="str">
            <v>(A) 18400PN balance</v>
          </cell>
        </row>
        <row r="36">
          <cell r="A36" t="str">
            <v>6/30/04 YTD base productive labor (Co. 01 ChargeBy):</v>
          </cell>
          <cell r="D36">
            <v>139471098.38999999</v>
          </cell>
          <cell r="E36" t="str">
            <v>(B) from Business Objects query</v>
          </cell>
        </row>
        <row r="37">
          <cell r="A37" t="str">
            <v>Co. 01 effective pension burden rate:</v>
          </cell>
          <cell r="D37">
            <v>2.3507735565629403E-2</v>
          </cell>
          <cell r="E37" t="str">
            <v>(A) / (B)</v>
          </cell>
        </row>
        <row r="38">
          <cell r="A38" t="str">
            <v>Co. 01 budgeted pension burden rate:</v>
          </cell>
          <cell r="D38">
            <v>2.35E-2</v>
          </cell>
        </row>
      </sheetData>
      <sheetData sheetId="3">
        <row r="5">
          <cell r="A5" t="str">
            <v>PROGRESS ENERGY CAROLINAS</v>
          </cell>
        </row>
        <row r="6">
          <cell r="A6" t="str">
            <v>BENEFIT COSTS - BURDEN OFFSET (ACCOUNT 18400WA)</v>
          </cell>
        </row>
        <row r="7">
          <cell r="A7">
            <v>2004</v>
          </cell>
        </row>
        <row r="9">
          <cell r="B9" t="str">
            <v>BURDEN COST</v>
          </cell>
          <cell r="C9" t="str">
            <v>ACCOUNTING</v>
          </cell>
          <cell r="D9" t="str">
            <v>YEAR-END</v>
          </cell>
          <cell r="E9" t="str">
            <v>MONTHLY</v>
          </cell>
          <cell r="F9" t="str">
            <v>ENDING</v>
          </cell>
        </row>
        <row r="10">
          <cell r="A10" t="str">
            <v>MONTH</v>
          </cell>
          <cell r="B10" t="str">
            <v>SRC:PROJECTS</v>
          </cell>
          <cell r="C10" t="str">
            <v>ADJUSTMENTS</v>
          </cell>
          <cell r="D10" t="str">
            <v>CLEARING</v>
          </cell>
          <cell r="E10" t="str">
            <v>ACTIVITY</v>
          </cell>
          <cell r="F10" t="str">
            <v>BALANCE</v>
          </cell>
        </row>
        <row r="11">
          <cell r="B11" t="str">
            <v>X0039</v>
          </cell>
          <cell r="D11" t="str">
            <v>JOURNAL</v>
          </cell>
        </row>
        <row r="12">
          <cell r="A12" t="str">
            <v>BEG BALANCE</v>
          </cell>
          <cell r="F12">
            <v>0</v>
          </cell>
        </row>
        <row r="13">
          <cell r="A13" t="str">
            <v xml:space="preserve">JANUARY </v>
          </cell>
          <cell r="B13">
            <v>-5753357.25</v>
          </cell>
          <cell r="E13">
            <v>-5753357.25</v>
          </cell>
          <cell r="F13">
            <v>-5753357.25</v>
          </cell>
        </row>
        <row r="14">
          <cell r="A14" t="str">
            <v xml:space="preserve">FEBRUARY </v>
          </cell>
          <cell r="B14">
            <v>-6483375.2999999998</v>
          </cell>
          <cell r="E14">
            <v>-6483375.2999999998</v>
          </cell>
          <cell r="F14">
            <v>-12236732.550000001</v>
          </cell>
        </row>
        <row r="15">
          <cell r="A15" t="str">
            <v xml:space="preserve">MARCH </v>
          </cell>
          <cell r="B15">
            <v>-6651715.1100000003</v>
          </cell>
          <cell r="E15">
            <v>-6651715.1100000003</v>
          </cell>
          <cell r="F15">
            <v>-18888447.66</v>
          </cell>
        </row>
        <row r="16">
          <cell r="A16" t="str">
            <v>APRIL</v>
          </cell>
          <cell r="B16">
            <v>-6549123.2699999996</v>
          </cell>
          <cell r="E16">
            <v>-6549123.2699999996</v>
          </cell>
          <cell r="F16">
            <v>-25437570.93</v>
          </cell>
        </row>
        <row r="17">
          <cell r="A17" t="str">
            <v>MAY</v>
          </cell>
          <cell r="B17">
            <v>-6718212.96</v>
          </cell>
          <cell r="E17">
            <v>-6718212.96</v>
          </cell>
          <cell r="F17">
            <v>-32155783.890000001</v>
          </cell>
        </row>
        <row r="18">
          <cell r="A18" t="str">
            <v>JUNE</v>
          </cell>
          <cell r="B18">
            <v>-6200477.0700000003</v>
          </cell>
          <cell r="E18">
            <v>-6200477.0700000003</v>
          </cell>
          <cell r="F18">
            <v>-38356260.960000001</v>
          </cell>
        </row>
        <row r="19">
          <cell r="A19" t="str">
            <v xml:space="preserve">JULY </v>
          </cell>
          <cell r="B19">
            <v>-9118956.4000000004</v>
          </cell>
          <cell r="E19">
            <v>-9118956.4000000004</v>
          </cell>
          <cell r="F19">
            <v>-47475217.359999999</v>
          </cell>
        </row>
        <row r="20">
          <cell r="A20" t="str">
            <v xml:space="preserve">AUGUST </v>
          </cell>
          <cell r="B20">
            <v>-6397518.4000000004</v>
          </cell>
          <cell r="E20">
            <v>-6397518.4000000004</v>
          </cell>
          <cell r="F20">
            <v>-53872735.759999998</v>
          </cell>
        </row>
        <row r="21">
          <cell r="A21" t="str">
            <v xml:space="preserve">SEPTEMBER </v>
          </cell>
          <cell r="B21">
            <v>-6241611.7400000002</v>
          </cell>
          <cell r="E21">
            <v>-6241611.7400000002</v>
          </cell>
          <cell r="F21">
            <v>-60114347.5</v>
          </cell>
        </row>
        <row r="22">
          <cell r="A22" t="str">
            <v xml:space="preserve">OCTOBER </v>
          </cell>
          <cell r="B22">
            <v>-6403499.9000000004</v>
          </cell>
          <cell r="E22">
            <v>-6403499.9000000004</v>
          </cell>
          <cell r="F22">
            <v>-66517847.399999999</v>
          </cell>
        </row>
        <row r="23">
          <cell r="A23" t="str">
            <v xml:space="preserve">NOVEMBER </v>
          </cell>
          <cell r="B23">
            <v>-6447389.2599999998</v>
          </cell>
          <cell r="E23">
            <v>-6447389.2599999998</v>
          </cell>
          <cell r="F23">
            <v>-72965236.659999996</v>
          </cell>
        </row>
        <row r="24">
          <cell r="A24" t="str">
            <v>DECEMBER</v>
          </cell>
          <cell r="B24">
            <v>-7863026.8399999999</v>
          </cell>
          <cell r="D24">
            <v>80828263.5</v>
          </cell>
          <cell r="E24">
            <v>72965236.659999996</v>
          </cell>
          <cell r="F24">
            <v>0</v>
          </cell>
        </row>
        <row r="25">
          <cell r="B25" t="str">
            <v>-</v>
          </cell>
          <cell r="C25" t="str">
            <v>-</v>
          </cell>
          <cell r="D25" t="str">
            <v>-</v>
          </cell>
          <cell r="E25" t="str">
            <v>-</v>
          </cell>
        </row>
        <row r="26">
          <cell r="B26">
            <v>-80828263.5</v>
          </cell>
          <cell r="C26">
            <v>0</v>
          </cell>
          <cell r="D26">
            <v>80828263.5</v>
          </cell>
          <cell r="E26">
            <v>0</v>
          </cell>
        </row>
        <row r="27">
          <cell r="B27" t="str">
            <v>=</v>
          </cell>
          <cell r="C27" t="str">
            <v>=</v>
          </cell>
          <cell r="D27" t="str">
            <v>=</v>
          </cell>
          <cell r="E27" t="str">
            <v>=</v>
          </cell>
        </row>
        <row r="30">
          <cell r="A30" t="str">
            <v>PREPARED BY/DATE:</v>
          </cell>
          <cell r="B30" t="str">
            <v xml:space="preserve">                                      </v>
          </cell>
          <cell r="C30" t="str">
            <v xml:space="preserve">                                      </v>
          </cell>
        </row>
        <row r="32">
          <cell r="A32" t="str">
            <v>REVIEWED BY/DATE:</v>
          </cell>
          <cell r="B32" t="str">
            <v xml:space="preserve">                                      </v>
          </cell>
          <cell r="C32" t="str">
            <v xml:space="preserve">                                      </v>
          </cell>
        </row>
        <row r="35">
          <cell r="A35" t="str">
            <v>6/30/04 YTD benefits burdened</v>
          </cell>
          <cell r="D35">
            <v>38356260.960000001</v>
          </cell>
          <cell r="E35" t="str">
            <v>(A) 18400WA balance</v>
          </cell>
        </row>
        <row r="36">
          <cell r="A36" t="str">
            <v>6/30/04 YTD base productive labor (Co. 01 ChargeBy):</v>
          </cell>
          <cell r="D36">
            <v>139471098.38999999</v>
          </cell>
          <cell r="E36" t="str">
            <v>(B) from Business Objects query</v>
          </cell>
        </row>
        <row r="37">
          <cell r="A37" t="str">
            <v>Co. 01 effective benefits burden rate:</v>
          </cell>
          <cell r="D37">
            <v>0.27501225273744689</v>
          </cell>
          <cell r="E37" t="str">
            <v>(A) / (B)</v>
          </cell>
        </row>
        <row r="38">
          <cell r="A38" t="str">
            <v>Co. 01 budgeted benefits burden rate:</v>
          </cell>
          <cell r="D38">
            <v>0.27500000000000002</v>
          </cell>
        </row>
      </sheetData>
      <sheetData sheetId="4">
        <row r="5">
          <cell r="E5" t="str">
            <v>PROGRESS ENERGY CAROLINAS (01)</v>
          </cell>
        </row>
        <row r="6">
          <cell r="E6" t="str">
            <v>LOADING RATES - HEALTH - ACTIVE (ACCOUNT 18400YH)</v>
          </cell>
        </row>
        <row r="7">
          <cell r="E7">
            <v>2004</v>
          </cell>
        </row>
        <row r="9">
          <cell r="F9" t="str">
            <v>(A)</v>
          </cell>
          <cell r="G9" t="str">
            <v>(B)</v>
          </cell>
          <cell r="H9" t="str">
            <v>(C)</v>
          </cell>
          <cell r="I9" t="str">
            <v>(D)</v>
          </cell>
          <cell r="J9" t="str">
            <v>(E)</v>
          </cell>
          <cell r="K9" t="str">
            <v>(F)</v>
          </cell>
          <cell r="L9" t="str">
            <v>(G)</v>
          </cell>
        </row>
        <row r="10">
          <cell r="F10" t="str">
            <v>ACCRUAL</v>
          </cell>
          <cell r="G10" t="str">
            <v>MISC</v>
          </cell>
          <cell r="H10" t="str">
            <v>HEAD COUNT</v>
          </cell>
          <cell r="I10" t="str">
            <v>PAYROLL</v>
          </cell>
          <cell r="J10" t="str">
            <v>LABOR</v>
          </cell>
          <cell r="K10" t="str">
            <v>WELLNESS</v>
          </cell>
          <cell r="L10" t="str">
            <v>ACCOUNTING</v>
          </cell>
        </row>
        <row r="11">
          <cell r="F11" t="str">
            <v>ACTIVITY</v>
          </cell>
          <cell r="G11" t="str">
            <v>EXPENSES</v>
          </cell>
          <cell r="H11" t="str">
            <v>ALLOCATION</v>
          </cell>
          <cell r="I11" t="str">
            <v>WITHHOLDING</v>
          </cell>
          <cell r="J11" t="str">
            <v>SRC:PROJECTS</v>
          </cell>
          <cell r="K11" t="str">
            <v>ACTIVE &amp; RET</v>
          </cell>
          <cell r="L11" t="str">
            <v>ADJUSTMENTS</v>
          </cell>
        </row>
        <row r="12">
          <cell r="A12" t="str">
            <v>ANNUALIZED COST TO COMPANY:</v>
          </cell>
          <cell r="E12" t="str">
            <v>MONTH</v>
          </cell>
          <cell r="G12" t="str">
            <v>SRC:PAYABLES</v>
          </cell>
          <cell r="H12" t="str">
            <v>XSIND</v>
          </cell>
          <cell r="I12" t="str">
            <v>SRC:PAYABLES</v>
          </cell>
          <cell r="J12" t="str">
            <v>B1215</v>
          </cell>
          <cell r="K12" t="str">
            <v>SRC:PROJECTS</v>
          </cell>
        </row>
        <row r="13">
          <cell r="B13" t="str">
            <v>A, B, C, D, E</v>
          </cell>
          <cell r="C13">
            <v>31051263.309999999</v>
          </cell>
          <cell r="H13" t="str">
            <v>FROM 18400YG</v>
          </cell>
          <cell r="I13" t="str">
            <v>B1215</v>
          </cell>
          <cell r="K13" t="str">
            <v>B1223</v>
          </cell>
        </row>
        <row r="14">
          <cell r="B14" t="str">
            <v>FACTOR  12/9</v>
          </cell>
          <cell r="C14">
            <v>1.3333333333333333</v>
          </cell>
        </row>
        <row r="15">
          <cell r="C15">
            <v>41401684.413333327</v>
          </cell>
        </row>
        <row r="16">
          <cell r="E16" t="str">
            <v>BEG BALANCE</v>
          </cell>
        </row>
        <row r="17">
          <cell r="A17" t="str">
            <v>PROJECTED ANNUAL EXPENSE</v>
          </cell>
          <cell r="C17">
            <v>41401684.413333327</v>
          </cell>
          <cell r="E17" t="str">
            <v>JANUARY *</v>
          </cell>
          <cell r="F17">
            <v>468167</v>
          </cell>
          <cell r="H17">
            <v>3389271.96</v>
          </cell>
          <cell r="I17">
            <v>-1403633.3</v>
          </cell>
          <cell r="J17">
            <v>3504</v>
          </cell>
          <cell r="K17">
            <v>25439.68</v>
          </cell>
        </row>
        <row r="18">
          <cell r="A18" t="str">
            <v>LOADINGS TO DATE</v>
          </cell>
          <cell r="C18">
            <v>-31051263.309999999</v>
          </cell>
          <cell r="E18" t="str">
            <v>FEBRUARY</v>
          </cell>
          <cell r="H18">
            <v>3468298.5100000002</v>
          </cell>
          <cell r="I18">
            <v>-932790.64999999991</v>
          </cell>
          <cell r="J18">
            <v>3586</v>
          </cell>
          <cell r="K18">
            <v>19761.36</v>
          </cell>
        </row>
        <row r="19">
          <cell r="C19" t="str">
            <v>-</v>
          </cell>
          <cell r="E19" t="str">
            <v>MARCH</v>
          </cell>
          <cell r="G19">
            <v>10190.11</v>
          </cell>
          <cell r="H19">
            <v>3432736.64</v>
          </cell>
          <cell r="I19">
            <v>-930382.45</v>
          </cell>
          <cell r="J19">
            <v>3584</v>
          </cell>
          <cell r="K19">
            <v>16340.47</v>
          </cell>
        </row>
        <row r="20">
          <cell r="A20" t="str">
            <v>TO BE LOADED (A)</v>
          </cell>
          <cell r="C20">
            <v>72452947.723333329</v>
          </cell>
          <cell r="E20" t="str">
            <v>APRIL</v>
          </cell>
          <cell r="H20">
            <v>3161669.9299999997</v>
          </cell>
          <cell r="I20">
            <v>-928396.05</v>
          </cell>
          <cell r="J20">
            <v>3596</v>
          </cell>
          <cell r="K20">
            <v>22161.039999999997</v>
          </cell>
        </row>
        <row r="21">
          <cell r="A21" t="str">
            <v>ADJUSTMENT FOR RESERVES</v>
          </cell>
          <cell r="E21" t="str">
            <v>MAY</v>
          </cell>
          <cell r="H21">
            <v>3625304.8600000003</v>
          </cell>
          <cell r="I21">
            <v>-928403.04</v>
          </cell>
          <cell r="J21">
            <v>3576</v>
          </cell>
          <cell r="K21">
            <v>7676.22</v>
          </cell>
        </row>
        <row r="22">
          <cell r="A22" t="str">
            <v>PROJ LOADING BASE PAYROLL</v>
          </cell>
          <cell r="C22">
            <v>293914704.44</v>
          </cell>
          <cell r="E22" t="str">
            <v>JUNE</v>
          </cell>
          <cell r="G22">
            <v>11208.98</v>
          </cell>
          <cell r="H22">
            <v>4479243.16</v>
          </cell>
          <cell r="I22">
            <v>-927163.45</v>
          </cell>
          <cell r="J22">
            <v>3596</v>
          </cell>
          <cell r="K22">
            <v>8372.73</v>
          </cell>
        </row>
        <row r="23">
          <cell r="A23" t="str">
            <v>LOADING BASE RECORDED TO DATE</v>
          </cell>
          <cell r="C23">
            <v>0</v>
          </cell>
          <cell r="E23" t="str">
            <v xml:space="preserve">JULY </v>
          </cell>
          <cell r="G23">
            <v>6363.48</v>
          </cell>
          <cell r="H23">
            <v>3034639.2</v>
          </cell>
          <cell r="I23">
            <v>-1390195.7999999998</v>
          </cell>
          <cell r="J23">
            <v>5442</v>
          </cell>
          <cell r="K23">
            <v>9150.76</v>
          </cell>
        </row>
        <row r="24">
          <cell r="C24" t="str">
            <v>-</v>
          </cell>
          <cell r="E24" t="str">
            <v xml:space="preserve">AUGUST  </v>
          </cell>
          <cell r="H24">
            <v>4201934.47</v>
          </cell>
          <cell r="I24">
            <v>-926338.49</v>
          </cell>
          <cell r="J24">
            <v>3642</v>
          </cell>
          <cell r="K24">
            <v>10065.17</v>
          </cell>
        </row>
        <row r="25">
          <cell r="A25" t="str">
            <v>REMAINING LOADING BASE (B)</v>
          </cell>
          <cell r="C25">
            <v>293914704.44</v>
          </cell>
          <cell r="E25" t="str">
            <v>SEPTEMBER **</v>
          </cell>
          <cell r="H25">
            <v>3418197.2199999997</v>
          </cell>
          <cell r="I25">
            <v>-920512.58000000007</v>
          </cell>
          <cell r="J25">
            <v>3500</v>
          </cell>
          <cell r="K25">
            <v>7463.51</v>
          </cell>
        </row>
        <row r="26">
          <cell r="E26" t="str">
            <v>OCTOBER ***</v>
          </cell>
          <cell r="G26">
            <v>870</v>
          </cell>
          <cell r="H26">
            <v>3377044.31</v>
          </cell>
          <cell r="I26">
            <v>-914071.58000000007</v>
          </cell>
          <cell r="J26">
            <v>3480</v>
          </cell>
          <cell r="K26">
            <v>7270.8899999999994</v>
          </cell>
        </row>
        <row r="27">
          <cell r="A27" t="str">
            <v>LOADING RATE</v>
          </cell>
          <cell r="C27">
            <v>0.1133</v>
          </cell>
          <cell r="E27" t="str">
            <v>NOVEMBER</v>
          </cell>
          <cell r="H27">
            <v>3487322.54</v>
          </cell>
          <cell r="I27">
            <v>-912992.44</v>
          </cell>
          <cell r="J27">
            <v>3470</v>
          </cell>
          <cell r="K27">
            <v>8191.2</v>
          </cell>
        </row>
        <row r="28">
          <cell r="E28" t="str">
            <v>DECEMBER ****</v>
          </cell>
          <cell r="G28">
            <v>122.96</v>
          </cell>
          <cell r="H28">
            <v>3179824.34</v>
          </cell>
          <cell r="I28">
            <v>-911903.23</v>
          </cell>
          <cell r="J28">
            <v>3492</v>
          </cell>
          <cell r="K28">
            <v>17864.669999999998</v>
          </cell>
          <cell r="L28">
            <v>121411</v>
          </cell>
        </row>
        <row r="29">
          <cell r="A29" t="str">
            <v>REMAINING TO BE LOADED</v>
          </cell>
          <cell r="C29">
            <v>-33300536.013051998</v>
          </cell>
          <cell r="F29" t="str">
            <v>-</v>
          </cell>
          <cell r="G29" t="str">
            <v>-</v>
          </cell>
          <cell r="H29" t="str">
            <v>-</v>
          </cell>
          <cell r="I29" t="str">
            <v>-</v>
          </cell>
          <cell r="J29" t="str">
            <v>-</v>
          </cell>
          <cell r="K29" t="str">
            <v>-</v>
          </cell>
        </row>
        <row r="30">
          <cell r="F30">
            <v>468167</v>
          </cell>
          <cell r="G30">
            <v>21399.09</v>
          </cell>
          <cell r="H30">
            <v>21556525.060000002</v>
          </cell>
          <cell r="I30">
            <v>-6050768.9400000004</v>
          </cell>
          <cell r="J30">
            <v>21442</v>
          </cell>
        </row>
        <row r="31">
          <cell r="A31" t="str">
            <v>PROJECTED 12/31 BALANCE</v>
          </cell>
          <cell r="C31">
            <v>5686612.1657463349</v>
          </cell>
          <cell r="F31" t="str">
            <v>=</v>
          </cell>
          <cell r="G31" t="str">
            <v>=</v>
          </cell>
          <cell r="H31" t="str">
            <v>=</v>
          </cell>
          <cell r="I31" t="str">
            <v>=</v>
          </cell>
          <cell r="J31" t="str">
            <v>=</v>
          </cell>
        </row>
        <row r="32">
          <cell r="E32" t="str">
            <v>* January: (A) Includes reversal of 12/03 accrual for PP1 payroll withholdings $468,167.00</v>
          </cell>
        </row>
        <row r="33">
          <cell r="E33" t="str">
            <v>** September:  (H) - 9/12ths of estimated year-end residual booked in September.</v>
          </cell>
        </row>
        <row r="34">
          <cell r="E34" t="str">
            <v>*** December: (F) Includes 2004 IBNR entry of &lt;$&gt;; (A) includes payroll withholding accrual for PP1 of &lt;$&gt;</v>
          </cell>
        </row>
        <row r="35">
          <cell r="E35" t="str">
            <v xml:space="preserve">**** December: (G) Includes 2004 IBNR entry of $121,411.00 </v>
          </cell>
        </row>
        <row r="36">
          <cell r="E36" t="str">
            <v>PREPARED BY/DATE:</v>
          </cell>
          <cell r="F36" t="str">
            <v xml:space="preserve">                                      </v>
          </cell>
          <cell r="G36" t="str">
            <v xml:space="preserve">                                      </v>
          </cell>
        </row>
        <row r="38">
          <cell r="E38" t="str">
            <v>REVIEWED BY/DATE:</v>
          </cell>
          <cell r="F38" t="str">
            <v xml:space="preserve">                                      </v>
          </cell>
          <cell r="G38" t="str">
            <v xml:space="preserve">                                      </v>
          </cell>
        </row>
        <row r="40">
          <cell r="A40" t="str">
            <v>HR PROJECTION</v>
          </cell>
          <cell r="C40">
            <v>28356000</v>
          </cell>
          <cell r="E40" t="str">
            <v>REVIEWED BY/DATE:</v>
          </cell>
          <cell r="F40" t="str">
            <v xml:space="preserve">                                      </v>
          </cell>
          <cell r="G40" t="str">
            <v xml:space="preserve">                                      </v>
          </cell>
        </row>
        <row r="41">
          <cell r="A41" t="str">
            <v>LOADINGS TO DATE</v>
          </cell>
          <cell r="C41">
            <v>15802075.439999999</v>
          </cell>
        </row>
        <row r="42">
          <cell r="A42" t="str">
            <v>HR PROJECTION</v>
          </cell>
          <cell r="C42">
            <v>28356000</v>
          </cell>
        </row>
        <row r="43">
          <cell r="A43" t="str">
            <v>TO BE LOADED (A)</v>
          </cell>
          <cell r="C43">
            <v>12553924.560000001</v>
          </cell>
          <cell r="F43" t="str">
            <v>Quarter 1</v>
          </cell>
          <cell r="G43" t="str">
            <v>Quarter 2</v>
          </cell>
          <cell r="H43" t="str">
            <v>Quarter 3</v>
          </cell>
          <cell r="I43" t="str">
            <v>Quarter 4</v>
          </cell>
          <cell r="J43" t="str">
            <v>TOTAL</v>
          </cell>
        </row>
        <row r="44">
          <cell r="A44" t="str">
            <v>LOADINGS TO DATE</v>
          </cell>
          <cell r="C44">
            <v>15802075.439999999</v>
          </cell>
          <cell r="E44" t="str">
            <v>Health Masterpool =</v>
          </cell>
          <cell r="F44">
            <v>13665746.5</v>
          </cell>
          <cell r="G44">
            <v>14981672.809999999</v>
          </cell>
          <cell r="J44">
            <v>28647419.309999999</v>
          </cell>
        </row>
        <row r="45">
          <cell r="A45" t="str">
            <v>PROJ LOADING BASE PAYROLL</v>
          </cell>
          <cell r="C45" t="str">
            <v>-</v>
          </cell>
          <cell r="E45" t="str">
            <v>PEC Headcount =</v>
          </cell>
          <cell r="F45">
            <v>0.753</v>
          </cell>
          <cell r="G45">
            <v>0.752</v>
          </cell>
          <cell r="H45" t="str">
            <v>Aug-Sep</v>
          </cell>
          <cell r="I45" t="str">
            <v>Oct-Dec</v>
          </cell>
          <cell r="J45" t="str">
            <v>TOTAL</v>
          </cell>
        </row>
        <row r="46">
          <cell r="A46" t="str">
            <v>TO BE LOADED (A)</v>
          </cell>
          <cell r="C46">
            <v>12553924.560000001</v>
          </cell>
          <cell r="E46" t="str">
            <v>PEC Allocation =</v>
          </cell>
          <cell r="F46">
            <v>10290307.109999999</v>
          </cell>
          <cell r="G46">
            <v>11266217.949999999</v>
          </cell>
          <cell r="H46">
            <v>10146646.73</v>
          </cell>
          <cell r="I46">
            <v>4539038.0599999996</v>
          </cell>
          <cell r="J46">
            <v>21556525.059999999</v>
          </cell>
        </row>
        <row r="47">
          <cell r="A47" t="str">
            <v>ADJUSTMENT FOR RESERVES</v>
          </cell>
          <cell r="C47" t="str">
            <v>-</v>
          </cell>
          <cell r="E47" t="str">
            <v>PEC Headcount =</v>
          </cell>
          <cell r="F47">
            <v>0.753</v>
          </cell>
          <cell r="G47">
            <v>0.752</v>
          </cell>
          <cell r="H47">
            <v>0.751</v>
          </cell>
          <cell r="I47">
            <v>0.74399999999999999</v>
          </cell>
        </row>
        <row r="48">
          <cell r="A48" t="str">
            <v>PROJ LOADING BASE PAYROLL</v>
          </cell>
          <cell r="C48">
            <v>139471098.38999999</v>
          </cell>
          <cell r="E48" t="str">
            <v>PEC Allocation =</v>
          </cell>
          <cell r="F48">
            <v>10290307.109999999</v>
          </cell>
          <cell r="G48">
            <v>14300857.15</v>
          </cell>
          <cell r="H48">
            <v>7620131.6900000004</v>
          </cell>
          <cell r="I48">
            <v>3377044.31</v>
          </cell>
          <cell r="J48">
            <v>35588340.259999998</v>
          </cell>
        </row>
        <row r="49">
          <cell r="A49" t="str">
            <v>LOADING BASE RECORDED TO DATE</v>
          </cell>
          <cell r="C49">
            <v>0</v>
          </cell>
        </row>
        <row r="50">
          <cell r="A50" t="str">
            <v>PROJ LOADING BASE PAYROLL</v>
          </cell>
          <cell r="C50" t="str">
            <v>-</v>
          </cell>
        </row>
        <row r="51">
          <cell r="A51" t="str">
            <v>REMAINING LOADING BASE (B)</v>
          </cell>
          <cell r="C51">
            <v>139471098.38999999</v>
          </cell>
        </row>
        <row r="52">
          <cell r="C52" t="str">
            <v>=</v>
          </cell>
        </row>
        <row r="53">
          <cell r="A53" t="str">
            <v>REVISED LOADING RATE (A)/(B)</v>
          </cell>
          <cell r="C53">
            <v>9.0010939219075589E-2</v>
          </cell>
        </row>
        <row r="54">
          <cell r="C54" t="str">
            <v>=</v>
          </cell>
        </row>
        <row r="55">
          <cell r="A55" t="str">
            <v>REVISED LOADING RATE (A)/(B)</v>
          </cell>
          <cell r="C55">
            <v>3.9350834716778789E-3</v>
          </cell>
        </row>
      </sheetData>
      <sheetData sheetId="5">
        <row r="5">
          <cell r="E5" t="str">
            <v>PROGRESS ENERGY CAROLINAS (01)</v>
          </cell>
        </row>
        <row r="6">
          <cell r="E6" t="str">
            <v>LOADING RATES - HEALTH &amp; LIFE - RETIREES (ACCOUNT 18400YJ)</v>
          </cell>
        </row>
        <row r="7">
          <cell r="E7">
            <v>2004</v>
          </cell>
        </row>
        <row r="10">
          <cell r="A10" t="str">
            <v>ANNUALIZED COST TO COMPANY:</v>
          </cell>
          <cell r="E10" t="str">
            <v>MONTH</v>
          </cell>
          <cell r="F10" t="str">
            <v>(A)</v>
          </cell>
          <cell r="G10" t="str">
            <v>(B)</v>
          </cell>
          <cell r="H10" t="str">
            <v>( C)</v>
          </cell>
          <cell r="I10" t="str">
            <v>(D)</v>
          </cell>
        </row>
        <row r="11">
          <cell r="B11" t="str">
            <v>(A)</v>
          </cell>
          <cell r="F11" t="str">
            <v>CLEARING</v>
          </cell>
          <cell r="G11" t="str">
            <v>MANUAL</v>
          </cell>
          <cell r="H11" t="str">
            <v>ACCOUNTING</v>
          </cell>
          <cell r="I11" t="str">
            <v>YEAR-END</v>
          </cell>
          <cell r="J11" t="str">
            <v>MONTHLY</v>
          </cell>
          <cell r="K11" t="str">
            <v>ENDING</v>
          </cell>
        </row>
        <row r="12">
          <cell r="F12" t="str">
            <v>SRC:SPREADSHEET</v>
          </cell>
          <cell r="G12" t="str">
            <v>ADJUSTMENTS</v>
          </cell>
          <cell r="H12" t="str">
            <v>ADJUSTMENTS</v>
          </cell>
          <cell r="I12" t="str">
            <v>CLEARING</v>
          </cell>
          <cell r="J12" t="str">
            <v>ACTIVITY</v>
          </cell>
          <cell r="K12" t="str">
            <v>BALANCE</v>
          </cell>
        </row>
        <row r="13">
          <cell r="F13" t="str">
            <v>B1217</v>
          </cell>
          <cell r="I13" t="str">
            <v>JOURNAL</v>
          </cell>
        </row>
        <row r="14">
          <cell r="E14" t="str">
            <v>BEG BALANCE</v>
          </cell>
          <cell r="K14">
            <v>0</v>
          </cell>
        </row>
        <row r="15">
          <cell r="A15" t="str">
            <v>PROJECTED ANNUAL EXPENSE</v>
          </cell>
          <cell r="C15">
            <v>23943268</v>
          </cell>
          <cell r="E15" t="str">
            <v>JANUARY</v>
          </cell>
          <cell r="F15">
            <v>2065833.33</v>
          </cell>
          <cell r="G15">
            <v>-198333.33</v>
          </cell>
          <cell r="J15">
            <v>1867500</v>
          </cell>
          <cell r="K15">
            <v>1867500</v>
          </cell>
        </row>
        <row r="16">
          <cell r="A16" t="str">
            <v>PROJECTED BURDEN ADJUSTMENT</v>
          </cell>
          <cell r="C16">
            <v>-3908268</v>
          </cell>
          <cell r="E16" t="str">
            <v>FEBRUARY</v>
          </cell>
          <cell r="F16">
            <v>2065833.33</v>
          </cell>
          <cell r="G16">
            <v>-198333.33</v>
          </cell>
          <cell r="J16">
            <v>1867500</v>
          </cell>
          <cell r="K16">
            <v>3735000</v>
          </cell>
        </row>
        <row r="17">
          <cell r="C17" t="str">
            <v>-</v>
          </cell>
          <cell r="E17" t="str">
            <v>MARCH</v>
          </cell>
          <cell r="F17">
            <v>2065833.33</v>
          </cell>
          <cell r="G17">
            <v>-198333.34000000003</v>
          </cell>
          <cell r="J17">
            <v>1867499.99</v>
          </cell>
          <cell r="K17">
            <v>5602499.9900000002</v>
          </cell>
        </row>
        <row r="18">
          <cell r="A18" t="str">
            <v>PROJECTED 12/31 BALANCE 18400YJ</v>
          </cell>
          <cell r="C18">
            <v>27851536</v>
          </cell>
          <cell r="E18" t="str">
            <v>APRIL</v>
          </cell>
          <cell r="F18">
            <v>2065833.33</v>
          </cell>
          <cell r="G18">
            <v>-198333.33</v>
          </cell>
          <cell r="J18">
            <v>1867500</v>
          </cell>
          <cell r="K18">
            <v>7469999.9900000002</v>
          </cell>
        </row>
        <row r="19">
          <cell r="E19" t="str">
            <v>MAY</v>
          </cell>
          <cell r="F19">
            <v>2065833.33</v>
          </cell>
          <cell r="G19">
            <v>-198333.33</v>
          </cell>
          <cell r="J19">
            <v>1867500</v>
          </cell>
          <cell r="K19">
            <v>9337499.9900000002</v>
          </cell>
        </row>
        <row r="20">
          <cell r="A20" t="str">
            <v>PROJ LOADING BASE PAYROLL</v>
          </cell>
          <cell r="C20">
            <v>293914704.44</v>
          </cell>
          <cell r="E20" t="str">
            <v xml:space="preserve">JUNE   </v>
          </cell>
          <cell r="F20">
            <v>2065833.33</v>
          </cell>
          <cell r="G20">
            <v>-198333.33</v>
          </cell>
          <cell r="J20">
            <v>1867500</v>
          </cell>
          <cell r="K20">
            <v>11204999.99</v>
          </cell>
        </row>
        <row r="21">
          <cell r="A21" t="str">
            <v>LOADING BASE RECORDED TO DATE</v>
          </cell>
          <cell r="C21">
            <v>0</v>
          </cell>
          <cell r="E21" t="str">
            <v>JULY</v>
          </cell>
          <cell r="F21">
            <v>2065833.33</v>
          </cell>
          <cell r="G21">
            <v>-198333.33</v>
          </cell>
          <cell r="J21">
            <v>1867500</v>
          </cell>
          <cell r="K21">
            <v>13072499.99</v>
          </cell>
        </row>
        <row r="22">
          <cell r="C22" t="str">
            <v>-</v>
          </cell>
          <cell r="E22" t="str">
            <v xml:space="preserve">AUGUST  </v>
          </cell>
          <cell r="F22">
            <v>2065833.33</v>
          </cell>
          <cell r="G22">
            <v>-198333.33</v>
          </cell>
          <cell r="J22">
            <v>1867500</v>
          </cell>
          <cell r="K22">
            <v>14939999.99</v>
          </cell>
        </row>
        <row r="23">
          <cell r="A23" t="str">
            <v>REMAINING LOADING BASE (B)</v>
          </cell>
          <cell r="C23">
            <v>293914704.44</v>
          </cell>
          <cell r="E23" t="str">
            <v>SEPTEMBER *</v>
          </cell>
          <cell r="F23">
            <v>-1300916.6399999999</v>
          </cell>
          <cell r="G23">
            <v>3168416.65</v>
          </cell>
          <cell r="J23">
            <v>1867500.01</v>
          </cell>
          <cell r="K23">
            <v>16807500</v>
          </cell>
        </row>
        <row r="24">
          <cell r="E24" t="str">
            <v>OCTOBER</v>
          </cell>
          <cell r="F24">
            <v>1691750</v>
          </cell>
          <cell r="G24">
            <v>175750</v>
          </cell>
          <cell r="J24">
            <v>1867500</v>
          </cell>
          <cell r="K24">
            <v>18675000</v>
          </cell>
        </row>
        <row r="25">
          <cell r="A25" t="str">
            <v>LOADING RATE</v>
          </cell>
          <cell r="C25">
            <v>7.3999999999999996E-2</v>
          </cell>
          <cell r="E25" t="str">
            <v>NOVEMBER</v>
          </cell>
          <cell r="F25">
            <v>1691750</v>
          </cell>
          <cell r="G25">
            <v>175750</v>
          </cell>
          <cell r="J25">
            <v>1867500</v>
          </cell>
          <cell r="K25">
            <v>20542500</v>
          </cell>
        </row>
        <row r="26">
          <cell r="A26" t="str">
            <v>REMAINING TO BE LOADED</v>
          </cell>
          <cell r="C26">
            <v>-21749688.128559999</v>
          </cell>
          <cell r="E26" t="str">
            <v>DECEMBER</v>
          </cell>
          <cell r="F26">
            <v>1691750</v>
          </cell>
          <cell r="G26">
            <v>175750</v>
          </cell>
          <cell r="I26">
            <v>-22410000</v>
          </cell>
          <cell r="J26">
            <v>-20542500</v>
          </cell>
          <cell r="K26">
            <v>0</v>
          </cell>
        </row>
        <row r="27">
          <cell r="A27" t="str">
            <v>REMAINING CLEARING</v>
          </cell>
          <cell r="C27">
            <v>3642268</v>
          </cell>
          <cell r="F27" t="str">
            <v>-</v>
          </cell>
          <cell r="G27" t="str">
            <v>-</v>
          </cell>
          <cell r="H27" t="str">
            <v>-</v>
          </cell>
          <cell r="I27" t="str">
            <v>-</v>
          </cell>
          <cell r="J27" t="str">
            <v>-</v>
          </cell>
        </row>
        <row r="28">
          <cell r="A28" t="str">
            <v>REMAINING ADJUSTMENT</v>
          </cell>
          <cell r="C28">
            <v>-6017268</v>
          </cell>
          <cell r="F28">
            <v>20301000</v>
          </cell>
          <cell r="G28">
            <v>2109000</v>
          </cell>
          <cell r="H28">
            <v>0</v>
          </cell>
          <cell r="I28">
            <v>-22410000</v>
          </cell>
          <cell r="J28">
            <v>0</v>
          </cell>
        </row>
        <row r="29">
          <cell r="A29" t="str">
            <v>PROJECTED 12/31 BALANCE</v>
          </cell>
          <cell r="C29">
            <v>-24124688.128559999</v>
          </cell>
          <cell r="F29" t="str">
            <v>=</v>
          </cell>
          <cell r="G29" t="str">
            <v>=</v>
          </cell>
          <cell r="H29" t="str">
            <v>=</v>
          </cell>
          <cell r="I29" t="str">
            <v>=</v>
          </cell>
          <cell r="J29" t="str">
            <v>=</v>
          </cell>
        </row>
        <row r="32">
          <cell r="E32" t="str">
            <v>PREPARED BY/DATE:</v>
          </cell>
          <cell r="F32" t="str">
            <v xml:space="preserve">                                      </v>
          </cell>
          <cell r="G32" t="str">
            <v xml:space="preserve">                                      </v>
          </cell>
        </row>
        <row r="34">
          <cell r="E34" t="str">
            <v>REVIEWED BY/DATE:</v>
          </cell>
          <cell r="F34" t="str">
            <v xml:space="preserve">                                      </v>
          </cell>
          <cell r="G34" t="str">
            <v xml:space="preserve">                                      </v>
          </cell>
        </row>
        <row r="36">
          <cell r="E36" t="str">
            <v xml:space="preserve">* September:  (A) &amp; (B) - YTD true-up based on revised actuarial estimates. </v>
          </cell>
        </row>
      </sheetData>
      <sheetData sheetId="6">
        <row r="5">
          <cell r="F5" t="str">
            <v>PROGRESS ENERGY CAROLINAS (01)</v>
          </cell>
        </row>
        <row r="6">
          <cell r="F6" t="str">
            <v>LOADING RATES - LIFE INSURANCE-ACTIVES (ACCOUNT 18400YK)</v>
          </cell>
        </row>
        <row r="7">
          <cell r="F7">
            <v>2004</v>
          </cell>
        </row>
        <row r="8">
          <cell r="G8" t="str">
            <v>(A)</v>
          </cell>
          <cell r="H8" t="str">
            <v>(B)</v>
          </cell>
          <cell r="I8" t="str">
            <v>(C)</v>
          </cell>
          <cell r="J8" t="str">
            <v>(D)</v>
          </cell>
          <cell r="K8" t="str">
            <v>(E)</v>
          </cell>
          <cell r="L8" t="str">
            <v>(F)</v>
          </cell>
        </row>
        <row r="9">
          <cell r="G9" t="str">
            <v>HEAD COUNT</v>
          </cell>
          <cell r="H9" t="str">
            <v>ACCRUAL</v>
          </cell>
          <cell r="I9" t="str">
            <v>LABOR</v>
          </cell>
          <cell r="J9" t="str">
            <v>PAYROLL</v>
          </cell>
          <cell r="K9" t="str">
            <v>ACCOUNTING</v>
          </cell>
          <cell r="L9" t="str">
            <v>YEAR-END</v>
          </cell>
        </row>
        <row r="10">
          <cell r="G10" t="str">
            <v>ALLOCATION</v>
          </cell>
          <cell r="H10" t="str">
            <v>ACTIVITY</v>
          </cell>
          <cell r="I10" t="str">
            <v>PRJ 20010134</v>
          </cell>
          <cell r="J10" t="str">
            <v>WITHHOLDING</v>
          </cell>
          <cell r="K10" t="str">
            <v>ADJUSTMENTS</v>
          </cell>
          <cell r="L10" t="str">
            <v>CLEARING</v>
          </cell>
        </row>
        <row r="11">
          <cell r="F11" t="str">
            <v>MONTH</v>
          </cell>
          <cell r="G11" t="str">
            <v>B1211/XSIND</v>
          </cell>
          <cell r="I11" t="str">
            <v>SRC:PROJECTS</v>
          </cell>
          <cell r="J11" t="str">
            <v>SRC:PAYABLES</v>
          </cell>
          <cell r="L11" t="str">
            <v>JOURNAL</v>
          </cell>
        </row>
        <row r="12">
          <cell r="G12" t="str">
            <v>FROM 18400YF</v>
          </cell>
          <cell r="I12" t="str">
            <v>B1211</v>
          </cell>
          <cell r="J12" t="str">
            <v>B1211</v>
          </cell>
        </row>
        <row r="13">
          <cell r="F13" t="str">
            <v>BEG BALANCE</v>
          </cell>
        </row>
        <row r="14">
          <cell r="F14" t="str">
            <v>JANUARY *</v>
          </cell>
          <cell r="G14">
            <v>191758.83</v>
          </cell>
          <cell r="H14">
            <v>107299.64</v>
          </cell>
          <cell r="I14">
            <v>1027.08</v>
          </cell>
          <cell r="J14">
            <v>-321980.91000000003</v>
          </cell>
        </row>
        <row r="15">
          <cell r="A15" t="str">
            <v xml:space="preserve">EXPENSE TO DATE </v>
          </cell>
          <cell r="D15">
            <v>714415.84000000032</v>
          </cell>
          <cell r="F15" t="str">
            <v>FEBRUARY</v>
          </cell>
          <cell r="G15">
            <v>262442.31</v>
          </cell>
          <cell r="I15">
            <v>1024.44</v>
          </cell>
          <cell r="J15">
            <v>-214093.88</v>
          </cell>
        </row>
        <row r="16">
          <cell r="A16" t="str">
            <v>ANNUAL FACTOR</v>
          </cell>
          <cell r="C16" t="str">
            <v>12/9</v>
          </cell>
          <cell r="D16">
            <v>1.3333333333333333</v>
          </cell>
          <cell r="F16" t="str">
            <v>MARCH</v>
          </cell>
          <cell r="G16">
            <v>87991.95</v>
          </cell>
          <cell r="I16">
            <v>1026.06</v>
          </cell>
          <cell r="J16">
            <v>-212711.09000000003</v>
          </cell>
        </row>
        <row r="17">
          <cell r="A17" t="str">
            <v>PROJECTED ANNUAL EXPENSE</v>
          </cell>
          <cell r="D17">
            <v>2523798.4533333336</v>
          </cell>
          <cell r="F17" t="str">
            <v>APRIL</v>
          </cell>
          <cell r="G17">
            <v>635296.61</v>
          </cell>
          <cell r="I17">
            <v>1026.21</v>
          </cell>
          <cell r="J17">
            <v>-216560.87</v>
          </cell>
        </row>
        <row r="18">
          <cell r="A18" t="str">
            <v>LOADINGS TO DATE</v>
          </cell>
          <cell r="D18">
            <v>714415.84</v>
          </cell>
          <cell r="F18" t="str">
            <v>MAY</v>
          </cell>
          <cell r="G18">
            <v>255524.95</v>
          </cell>
          <cell r="I18">
            <v>1032.3499999999999</v>
          </cell>
          <cell r="J18">
            <v>-215988</v>
          </cell>
        </row>
        <row r="19">
          <cell r="D19" t="str">
            <v>-</v>
          </cell>
          <cell r="F19" t="str">
            <v>JUNE</v>
          </cell>
          <cell r="G19">
            <v>296344.48</v>
          </cell>
          <cell r="I19">
            <v>1044.9699999999998</v>
          </cell>
          <cell r="J19">
            <v>-215597.21000000002</v>
          </cell>
        </row>
        <row r="20">
          <cell r="A20" t="str">
            <v>TO BE LOADED (A)</v>
          </cell>
          <cell r="D20">
            <v>1809382.6133333337</v>
          </cell>
          <cell r="F20" t="str">
            <v xml:space="preserve">JULY </v>
          </cell>
          <cell r="G20">
            <v>281674.93</v>
          </cell>
          <cell r="I20">
            <v>1577.42</v>
          </cell>
          <cell r="J20">
            <v>-321181.31</v>
          </cell>
        </row>
        <row r="21">
          <cell r="F21" t="str">
            <v xml:space="preserve">AUGUST  </v>
          </cell>
          <cell r="G21">
            <v>252506.97</v>
          </cell>
          <cell r="I21">
            <v>1058.6100000000001</v>
          </cell>
          <cell r="J21">
            <v>-213226.12</v>
          </cell>
        </row>
        <row r="22">
          <cell r="A22" t="str">
            <v>PROJECTED LOADING BASE PAYROLL</v>
          </cell>
          <cell r="D22">
            <v>293914704.44</v>
          </cell>
          <cell r="F22" t="str">
            <v>SEPTEMBER</v>
          </cell>
          <cell r="G22">
            <v>249417.87</v>
          </cell>
          <cell r="I22">
            <v>1027.83</v>
          </cell>
          <cell r="J22">
            <v>-211544.34000000003</v>
          </cell>
        </row>
        <row r="23">
          <cell r="A23" t="str">
            <v>LOADING BASE RECORDED TO DATE</v>
          </cell>
          <cell r="D23">
            <v>0</v>
          </cell>
          <cell r="F23" t="str">
            <v>OCTOBER</v>
          </cell>
          <cell r="G23">
            <v>285967.42</v>
          </cell>
          <cell r="I23">
            <v>1011.62</v>
          </cell>
          <cell r="J23">
            <v>-210442.02000000002</v>
          </cell>
        </row>
        <row r="24">
          <cell r="D24" t="str">
            <v>-</v>
          </cell>
          <cell r="F24" t="str">
            <v>NOVEMBER</v>
          </cell>
          <cell r="G24">
            <v>255543.88</v>
          </cell>
          <cell r="I24">
            <v>1008.3599999999999</v>
          </cell>
          <cell r="J24">
            <v>-210188.46</v>
          </cell>
        </row>
        <row r="25">
          <cell r="A25" t="str">
            <v>REMAINING LOADING BASE (B)</v>
          </cell>
          <cell r="D25">
            <v>293914704.44</v>
          </cell>
          <cell r="F25" t="str">
            <v xml:space="preserve">DECEMBER </v>
          </cell>
          <cell r="G25">
            <v>313071.72000000003</v>
          </cell>
          <cell r="I25">
            <v>998.96</v>
          </cell>
          <cell r="J25">
            <v>-209775.41999999998</v>
          </cell>
          <cell r="L25">
            <v>-714415.84</v>
          </cell>
        </row>
        <row r="26">
          <cell r="G26" t="str">
            <v>-</v>
          </cell>
          <cell r="H26" t="str">
            <v>-</v>
          </cell>
          <cell r="I26" t="str">
            <v>-</v>
          </cell>
          <cell r="J26" t="str">
            <v>-</v>
          </cell>
          <cell r="K26" t="str">
            <v>-</v>
          </cell>
          <cell r="L26" t="str">
            <v>-</v>
          </cell>
        </row>
        <row r="27">
          <cell r="A27" t="str">
            <v>LOADING RATE</v>
          </cell>
          <cell r="D27">
            <v>2E-3</v>
          </cell>
          <cell r="G27">
            <v>3367541.92</v>
          </cell>
          <cell r="H27">
            <v>107299.64</v>
          </cell>
          <cell r="I27">
            <v>12863.91</v>
          </cell>
          <cell r="J27">
            <v>-2773289.63</v>
          </cell>
          <cell r="K27">
            <v>0</v>
          </cell>
          <cell r="L27">
            <v>-714415.84</v>
          </cell>
        </row>
        <row r="28">
          <cell r="A28" t="str">
            <v>REMAINING TO BE LOADED</v>
          </cell>
          <cell r="D28">
            <v>-587829.40888</v>
          </cell>
          <cell r="G28" t="str">
            <v>=</v>
          </cell>
          <cell r="H28" t="str">
            <v>=</v>
          </cell>
          <cell r="I28" t="str">
            <v>=</v>
          </cell>
          <cell r="J28" t="str">
            <v>=</v>
          </cell>
          <cell r="K28" t="str">
            <v>=</v>
          </cell>
          <cell r="L28" t="str">
            <v>=</v>
          </cell>
        </row>
        <row r="30">
          <cell r="F30" t="str">
            <v>* January: (B) Includes reversal of 12/03 accrual for PP1 payroll withholdings $107,299.64</v>
          </cell>
        </row>
        <row r="31">
          <cell r="A31" t="str">
            <v>PROJECTED 12/31 BALANCE</v>
          </cell>
          <cell r="D31">
            <v>1886845.6965533332</v>
          </cell>
        </row>
        <row r="32">
          <cell r="F32" t="str">
            <v>*** December: (B) Includes payroll withholding accrual for PP1 of &lt;$&gt;</v>
          </cell>
        </row>
        <row r="34">
          <cell r="F34" t="str">
            <v>PREPARED BY/DATE:</v>
          </cell>
          <cell r="G34" t="str">
            <v xml:space="preserve">                                      </v>
          </cell>
          <cell r="H34" t="str">
            <v xml:space="preserve">                                      </v>
          </cell>
        </row>
        <row r="36">
          <cell r="F36" t="str">
            <v>REVIEWED BY/DATE:</v>
          </cell>
          <cell r="G36" t="str">
            <v xml:space="preserve">                                      </v>
          </cell>
          <cell r="H36" t="str">
            <v xml:space="preserve">                                      </v>
          </cell>
        </row>
        <row r="39">
          <cell r="J39" t="str">
            <v>EXAMPLES</v>
          </cell>
        </row>
        <row r="40">
          <cell r="G40" t="str">
            <v>Quarter 1</v>
          </cell>
          <cell r="H40" t="str">
            <v>Quarter 2</v>
          </cell>
          <cell r="I40" t="str">
            <v>Quarter 3</v>
          </cell>
          <cell r="J40" t="str">
            <v>Quarter 4</v>
          </cell>
        </row>
        <row r="41">
          <cell r="F41" t="str">
            <v>Life Masterpool =</v>
          </cell>
          <cell r="G41">
            <v>720043.95000000007</v>
          </cell>
          <cell r="H41">
            <v>1578678.23</v>
          </cell>
          <cell r="I41">
            <v>668342</v>
          </cell>
          <cell r="J41">
            <v>384364.81</v>
          </cell>
        </row>
        <row r="42">
          <cell r="F42" t="str">
            <v>PEC Headcount =</v>
          </cell>
          <cell r="G42">
            <v>0.753</v>
          </cell>
          <cell r="H42">
            <v>0.752</v>
          </cell>
          <cell r="I42">
            <v>0.751</v>
          </cell>
          <cell r="J42">
            <v>0.74399999999999999</v>
          </cell>
        </row>
        <row r="43">
          <cell r="F43" t="str">
            <v>PEC Allocation =</v>
          </cell>
          <cell r="G43">
            <v>542193.09</v>
          </cell>
          <cell r="H43">
            <v>1187166.04</v>
          </cell>
          <cell r="I43">
            <v>501924.84</v>
          </cell>
          <cell r="J43">
            <v>285967.42</v>
          </cell>
        </row>
        <row r="44">
          <cell r="J44" t="str">
            <v>LIFE INSURANCE</v>
          </cell>
        </row>
      </sheetData>
      <sheetData sheetId="7">
        <row r="8">
          <cell r="F8" t="str">
            <v>PROGRESS ENERGY CAROLINAS (01)</v>
          </cell>
        </row>
        <row r="9">
          <cell r="F9" t="str">
            <v>PAYROLL-BASED LOADING RATES - PENSIONS (ACCOUNT 18400YM)</v>
          </cell>
        </row>
        <row r="10">
          <cell r="F10">
            <v>2004</v>
          </cell>
        </row>
        <row r="11">
          <cell r="G11" t="str">
            <v>CLEARING</v>
          </cell>
          <cell r="H11" t="str">
            <v>MISC</v>
          </cell>
          <cell r="I11" t="str">
            <v>MANUAL</v>
          </cell>
          <cell r="J11" t="str">
            <v>ACCOUNTING</v>
          </cell>
          <cell r="K11" t="str">
            <v>YEAR-END</v>
          </cell>
          <cell r="L11" t="str">
            <v>MONTHLY</v>
          </cell>
        </row>
        <row r="12">
          <cell r="F12" t="str">
            <v>MONTH</v>
          </cell>
          <cell r="G12" t="str">
            <v>(A)</v>
          </cell>
          <cell r="H12" t="str">
            <v>(B)</v>
          </cell>
          <cell r="I12" t="str">
            <v>( C)</v>
          </cell>
          <cell r="J12" t="str">
            <v>(D)</v>
          </cell>
          <cell r="K12" t="str">
            <v>(E)</v>
          </cell>
          <cell r="L12" t="str">
            <v>ACTIVITY</v>
          </cell>
        </row>
        <row r="13">
          <cell r="G13" t="str">
            <v>CLEARING</v>
          </cell>
          <cell r="H13" t="str">
            <v>MANUAL</v>
          </cell>
          <cell r="I13" t="str">
            <v>MISC</v>
          </cell>
          <cell r="J13" t="str">
            <v>ACCOUNTING</v>
          </cell>
          <cell r="K13" t="str">
            <v>YEAR-END</v>
          </cell>
          <cell r="L13" t="str">
            <v>MONTHLY</v>
          </cell>
        </row>
        <row r="14">
          <cell r="F14" t="str">
            <v>MONTH</v>
          </cell>
          <cell r="G14" t="str">
            <v>SRC:SPREADSHEET</v>
          </cell>
          <cell r="H14" t="str">
            <v>ADJUSTMENTS</v>
          </cell>
          <cell r="I14" t="str">
            <v>B1213</v>
          </cell>
          <cell r="J14" t="str">
            <v>ADJUSTMENTS</v>
          </cell>
          <cell r="K14" t="str">
            <v>CLEARING</v>
          </cell>
          <cell r="L14" t="str">
            <v>ACTIVITY</v>
          </cell>
        </row>
        <row r="15">
          <cell r="F15" t="str">
            <v xml:space="preserve">JANUARY </v>
          </cell>
          <cell r="G15" t="str">
            <v>B1213</v>
          </cell>
          <cell r="H15">
            <v>-1760.95</v>
          </cell>
          <cell r="K15" t="str">
            <v>JOURNAL</v>
          </cell>
          <cell r="L15">
            <v>599072.38</v>
          </cell>
        </row>
        <row r="16">
          <cell r="A16" t="str">
            <v xml:space="preserve">PROJECTED PENSION COST </v>
          </cell>
          <cell r="D16">
            <v>1759403</v>
          </cell>
          <cell r="F16" t="str">
            <v>BEG BALANCE</v>
          </cell>
          <cell r="G16">
            <v>600833.32999999996</v>
          </cell>
          <cell r="L16">
            <v>600833.32999999996</v>
          </cell>
        </row>
        <row r="17">
          <cell r="A17" t="str">
            <v>PROJECTED BURDEN ADJUSTMENT</v>
          </cell>
          <cell r="D17">
            <v>-783403</v>
          </cell>
          <cell r="F17" t="str">
            <v xml:space="preserve">JANUARY </v>
          </cell>
          <cell r="G17">
            <v>600833.32999999996</v>
          </cell>
          <cell r="I17">
            <v>-1760.95</v>
          </cell>
          <cell r="L17">
            <v>599072.38</v>
          </cell>
        </row>
        <row r="18">
          <cell r="A18" t="str">
            <v xml:space="preserve">PROJECTED PENSION COST </v>
          </cell>
          <cell r="D18">
            <v>1759403</v>
          </cell>
          <cell r="F18" t="str">
            <v xml:space="preserve">FEBRUARY </v>
          </cell>
          <cell r="G18">
            <v>600833.32999999996</v>
          </cell>
          <cell r="L18">
            <v>600833.32999999996</v>
          </cell>
        </row>
        <row r="19">
          <cell r="A19" t="str">
            <v>PROJECTED BURDEN ADJUSTMENT</v>
          </cell>
          <cell r="D19">
            <v>-783403</v>
          </cell>
          <cell r="F19" t="str">
            <v xml:space="preserve">MARCH </v>
          </cell>
          <cell r="G19">
            <v>600833.32999999996</v>
          </cell>
          <cell r="L19">
            <v>600833.32999999996</v>
          </cell>
        </row>
        <row r="20">
          <cell r="A20" t="str">
            <v>MISC</v>
          </cell>
          <cell r="D20">
            <v>49503.71</v>
          </cell>
          <cell r="F20" t="str">
            <v>APRIL</v>
          </cell>
          <cell r="G20">
            <v>600833.32999999996</v>
          </cell>
          <cell r="H20">
            <v>-814.61</v>
          </cell>
          <cell r="L20">
            <v>600833.32999999996</v>
          </cell>
        </row>
        <row r="21">
          <cell r="D21" t="str">
            <v>-</v>
          </cell>
          <cell r="F21" t="str">
            <v>MAY</v>
          </cell>
          <cell r="G21">
            <v>600833.32999999996</v>
          </cell>
          <cell r="L21">
            <v>600833.32999999996</v>
          </cell>
        </row>
        <row r="22">
          <cell r="A22" t="str">
            <v>PROJECTED 12/31 BALANCE 18400YM</v>
          </cell>
          <cell r="D22">
            <v>1025503.71</v>
          </cell>
          <cell r="F22" t="str">
            <v>JUNE</v>
          </cell>
          <cell r="G22">
            <v>600833.32999999996</v>
          </cell>
          <cell r="I22">
            <v>-814.61</v>
          </cell>
          <cell r="L22">
            <v>600018.72</v>
          </cell>
        </row>
        <row r="23">
          <cell r="A23" t="str">
            <v>LOADING BASE RECORDED TO DATE</v>
          </cell>
          <cell r="D23" t="str">
            <v>=</v>
          </cell>
          <cell r="F23" t="str">
            <v xml:space="preserve">JULY </v>
          </cell>
          <cell r="G23">
            <v>600833.32999999996</v>
          </cell>
          <cell r="L23">
            <v>600833.32999999996</v>
          </cell>
        </row>
        <row r="24">
          <cell r="A24" t="str">
            <v>PROJECTED LOADING BASE</v>
          </cell>
          <cell r="D24">
            <v>293914704.44</v>
          </cell>
          <cell r="F24" t="str">
            <v xml:space="preserve">AUGUST  </v>
          </cell>
          <cell r="G24">
            <v>600833.32999999996</v>
          </cell>
          <cell r="L24">
            <v>600833.32999999996</v>
          </cell>
        </row>
        <row r="25">
          <cell r="A25" t="str">
            <v>LOADING BASE RECORDED TO DATE</v>
          </cell>
          <cell r="D25">
            <v>0</v>
          </cell>
          <cell r="F25" t="str">
            <v>SEPTEMBER *</v>
          </cell>
          <cell r="G25">
            <v>-1422315.64</v>
          </cell>
          <cell r="H25">
            <v>2023149</v>
          </cell>
          <cell r="L25">
            <v>600833.3600000001</v>
          </cell>
        </row>
        <row r="26">
          <cell r="D26" t="str">
            <v>-</v>
          </cell>
          <cell r="F26" t="str">
            <v xml:space="preserve">OCTOBER </v>
          </cell>
          <cell r="G26">
            <v>376039</v>
          </cell>
          <cell r="H26">
            <v>224794.33</v>
          </cell>
          <cell r="L26">
            <v>600833.32999999996</v>
          </cell>
        </row>
        <row r="27">
          <cell r="A27" t="str">
            <v>REMAINING LOADING BASE(B)</v>
          </cell>
          <cell r="D27">
            <v>293914704.44</v>
          </cell>
          <cell r="F27" t="str">
            <v xml:space="preserve">NOVEMBER </v>
          </cell>
          <cell r="G27">
            <v>376039</v>
          </cell>
          <cell r="H27">
            <v>224794.33</v>
          </cell>
          <cell r="I27">
            <v>20693.190000000002</v>
          </cell>
          <cell r="K27" t="str">
            <v>-</v>
          </cell>
          <cell r="L27">
            <v>621526.52</v>
          </cell>
        </row>
        <row r="28">
          <cell r="A28" t="str">
            <v>REMAINING TO BE LOADED</v>
          </cell>
          <cell r="D28">
            <v>-3277570.8121649995</v>
          </cell>
          <cell r="F28" t="str">
            <v>DECEMBER</v>
          </cell>
          <cell r="G28">
            <v>376039</v>
          </cell>
          <cell r="H28">
            <v>224794.34</v>
          </cell>
          <cell r="I28">
            <v>31386.079999999998</v>
          </cell>
          <cell r="J28">
            <v>0</v>
          </cell>
          <cell r="K28">
            <v>-7259503.71</v>
          </cell>
          <cell r="L28">
            <v>-6627284.29</v>
          </cell>
        </row>
        <row r="29">
          <cell r="A29" t="str">
            <v>LOADING RATE</v>
          </cell>
          <cell r="D29">
            <v>2.35E-2</v>
          </cell>
          <cell r="G29" t="str">
            <v>-</v>
          </cell>
          <cell r="H29" t="str">
            <v>-</v>
          </cell>
          <cell r="I29" t="str">
            <v>-</v>
          </cell>
          <cell r="K29" t="str">
            <v>-</v>
          </cell>
          <cell r="L29" t="str">
            <v>-</v>
          </cell>
        </row>
        <row r="30">
          <cell r="A30" t="str">
            <v>REMAINING ADJUSTMENT</v>
          </cell>
          <cell r="D30">
            <v>-783403</v>
          </cell>
          <cell r="G30">
            <v>4136429</v>
          </cell>
          <cell r="H30">
            <v>2472737.66</v>
          </cell>
        </row>
        <row r="31">
          <cell r="A31" t="str">
            <v>REMAINING CLEARING</v>
          </cell>
          <cell r="D31">
            <v>-2377026</v>
          </cell>
          <cell r="G31" t="str">
            <v>=</v>
          </cell>
          <cell r="H31" t="str">
            <v>=</v>
          </cell>
        </row>
        <row r="32">
          <cell r="A32" t="str">
            <v>PROJECTED 12/31 BALANCE W/BURDEN</v>
          </cell>
          <cell r="D32">
            <v>-2304146.3721649996</v>
          </cell>
          <cell r="F32" t="str">
            <v>PREPARED BY/DATE:</v>
          </cell>
          <cell r="G32" t="str">
            <v xml:space="preserve">                                      </v>
          </cell>
          <cell r="H32" t="str">
            <v xml:space="preserve">                                      </v>
          </cell>
        </row>
        <row r="34">
          <cell r="A34" t="str">
            <v>PROJECTED 12/31 BALANCE W/BURDEN</v>
          </cell>
          <cell r="D34">
            <v>-4694895.6639799988</v>
          </cell>
          <cell r="F34" t="str">
            <v>REVIEWED BY/DATE:</v>
          </cell>
          <cell r="G34" t="str">
            <v xml:space="preserve">                                      </v>
          </cell>
          <cell r="H34" t="str">
            <v xml:space="preserve">                                      </v>
          </cell>
        </row>
        <row r="36">
          <cell r="F36" t="str">
            <v>REVIEWED BY/DATE:</v>
          </cell>
          <cell r="G36" t="str">
            <v xml:space="preserve">                                      </v>
          </cell>
          <cell r="H36" t="str">
            <v xml:space="preserve">                                      </v>
          </cell>
        </row>
        <row r="38">
          <cell r="F38" t="str">
            <v xml:space="preserve">* September:  (A) &amp; (B) - YTD true-up based on revised actuarial estimates. </v>
          </cell>
        </row>
      </sheetData>
      <sheetData sheetId="8">
        <row r="5">
          <cell r="A5" t="str">
            <v>PROGRESS ENERGY CAROLINAS (01)</v>
          </cell>
        </row>
        <row r="6">
          <cell r="A6" t="str">
            <v>LOADING RATES - SPSP (ACCOUNT 18400YN)</v>
          </cell>
        </row>
        <row r="7">
          <cell r="A7">
            <v>2004</v>
          </cell>
        </row>
        <row r="8">
          <cell r="B8" t="str">
            <v>(A)</v>
          </cell>
          <cell r="C8" t="str">
            <v>(B)</v>
          </cell>
          <cell r="D8" t="str">
            <v>(C)</v>
          </cell>
          <cell r="E8" t="str">
            <v>(D)</v>
          </cell>
          <cell r="F8" t="str">
            <v>(E)</v>
          </cell>
          <cell r="G8" t="str">
            <v>(G)</v>
          </cell>
          <cell r="H8" t="str">
            <v>(H)</v>
          </cell>
        </row>
        <row r="9">
          <cell r="B9" t="str">
            <v>FEES/MISC</v>
          </cell>
          <cell r="C9" t="str">
            <v xml:space="preserve">INCENTIVE </v>
          </cell>
          <cell r="D9" t="str">
            <v>MANUAL</v>
          </cell>
          <cell r="E9" t="str">
            <v>CO CONTRIBUTION</v>
          </cell>
          <cell r="F9" t="str">
            <v xml:space="preserve">ESOP </v>
          </cell>
          <cell r="G9" t="str">
            <v>PAYROLL</v>
          </cell>
          <cell r="H9" t="str">
            <v>ACCRUAL</v>
          </cell>
        </row>
        <row r="10">
          <cell r="C10" t="str">
            <v>AMORTIZATION</v>
          </cell>
          <cell r="D10" t="str">
            <v>ADJUSTMENT</v>
          </cell>
          <cell r="E10" t="str">
            <v>CASH OUT</v>
          </cell>
          <cell r="F10" t="str">
            <v>SPSP PAYMENTS</v>
          </cell>
          <cell r="G10" t="str">
            <v>WITHHOLDING</v>
          </cell>
          <cell r="H10" t="str">
            <v>ACTIVITY</v>
          </cell>
        </row>
        <row r="11">
          <cell r="A11" t="str">
            <v>MONTH</v>
          </cell>
          <cell r="C11" t="str">
            <v>SRC:SPREADSHEET</v>
          </cell>
          <cell r="E11" t="str">
            <v>SRC:PAYABLES</v>
          </cell>
          <cell r="F11" t="str">
            <v>SRC:SPREADSHEET</v>
          </cell>
          <cell r="G11" t="str">
            <v>SRC:PAYABLES</v>
          </cell>
        </row>
        <row r="12">
          <cell r="E12" t="str">
            <v>B1214</v>
          </cell>
        </row>
        <row r="13">
          <cell r="A13" t="str">
            <v>BEG BALANCE</v>
          </cell>
        </row>
        <row r="14">
          <cell r="A14" t="str">
            <v>JANUARY *</v>
          </cell>
          <cell r="C14">
            <v>1958318.0800000001</v>
          </cell>
          <cell r="D14">
            <v>-372750.67</v>
          </cell>
          <cell r="E14">
            <v>2177030.7800000003</v>
          </cell>
          <cell r="F14">
            <v>667818.60000000009</v>
          </cell>
          <cell r="G14">
            <v>-3292596.9</v>
          </cell>
          <cell r="H14">
            <v>-291599.62999999989</v>
          </cell>
        </row>
        <row r="15">
          <cell r="A15" t="str">
            <v xml:space="preserve">FEBRUARY </v>
          </cell>
          <cell r="B15">
            <v>2192.4</v>
          </cell>
          <cell r="C15">
            <v>1958318.0800000001</v>
          </cell>
          <cell r="D15">
            <v>-372750.67</v>
          </cell>
          <cell r="E15">
            <v>2237333.7700000005</v>
          </cell>
          <cell r="F15">
            <v>682793.91999999993</v>
          </cell>
          <cell r="G15">
            <v>-2246901.12</v>
          </cell>
        </row>
        <row r="16">
          <cell r="A16" t="str">
            <v>MARCH **</v>
          </cell>
          <cell r="B16">
            <v>411.07</v>
          </cell>
          <cell r="C16">
            <v>-2050644.17</v>
          </cell>
          <cell r="D16">
            <v>745501.34</v>
          </cell>
          <cell r="E16">
            <v>3390925.4400000004</v>
          </cell>
          <cell r="F16">
            <v>1024776.3400000001</v>
          </cell>
          <cell r="G16">
            <v>-2265630.5300000003</v>
          </cell>
        </row>
        <row r="17">
          <cell r="A17" t="str">
            <v>APRIL</v>
          </cell>
          <cell r="C17">
            <v>621997.32999999996</v>
          </cell>
          <cell r="E17">
            <v>2364462.9500000002</v>
          </cell>
          <cell r="F17">
            <v>708119.75</v>
          </cell>
          <cell r="G17">
            <v>-2364439.66</v>
          </cell>
        </row>
        <row r="18">
          <cell r="A18" t="str">
            <v>MAY***</v>
          </cell>
          <cell r="C18">
            <v>621997.32999999996</v>
          </cell>
          <cell r="E18">
            <v>2571758.67</v>
          </cell>
          <cell r="F18">
            <v>497867.77</v>
          </cell>
          <cell r="G18">
            <v>-2378067.69</v>
          </cell>
        </row>
        <row r="19">
          <cell r="A19" t="str">
            <v xml:space="preserve">JUNE </v>
          </cell>
          <cell r="C19">
            <v>621997.32999999996</v>
          </cell>
          <cell r="D19">
            <v>2450000</v>
          </cell>
          <cell r="E19">
            <v>3075173.57</v>
          </cell>
          <cell r="G19">
            <v>-2365786.42</v>
          </cell>
        </row>
        <row r="20">
          <cell r="A20" t="str">
            <v>JULY</v>
          </cell>
          <cell r="C20">
            <v>621997.32999999996</v>
          </cell>
          <cell r="D20">
            <v>408333.33</v>
          </cell>
          <cell r="E20">
            <v>3064783.37</v>
          </cell>
          <cell r="G20">
            <v>-3529040.65</v>
          </cell>
        </row>
        <row r="21">
          <cell r="A21" t="str">
            <v xml:space="preserve">AUGUST  </v>
          </cell>
          <cell r="C21">
            <v>621997.32999999996</v>
          </cell>
          <cell r="D21">
            <v>408333.33</v>
          </cell>
          <cell r="E21">
            <v>6945185.9699999997</v>
          </cell>
          <cell r="F21">
            <v>-2982329.52</v>
          </cell>
          <cell r="G21">
            <v>-2341016.4900000002</v>
          </cell>
        </row>
        <row r="22">
          <cell r="A22" t="str">
            <v>SEPTEMBER</v>
          </cell>
          <cell r="C22">
            <v>621997.32999999996</v>
          </cell>
          <cell r="D22">
            <v>408333.34</v>
          </cell>
          <cell r="E22">
            <v>3025879.1</v>
          </cell>
          <cell r="F22">
            <v>-966.33</v>
          </cell>
          <cell r="G22">
            <v>-2322237.88</v>
          </cell>
        </row>
        <row r="23">
          <cell r="A23" t="str">
            <v>OCTOBER</v>
          </cell>
          <cell r="C23">
            <v>621997.32999999996</v>
          </cell>
          <cell r="D23">
            <v>408333.33</v>
          </cell>
          <cell r="E23">
            <v>3003240.33</v>
          </cell>
          <cell r="G23">
            <v>-2305206.64</v>
          </cell>
        </row>
        <row r="24">
          <cell r="A24" t="str">
            <v xml:space="preserve">NOVEMBER  </v>
          </cell>
          <cell r="C24">
            <v>1946962.95</v>
          </cell>
          <cell r="D24">
            <v>-916632.18</v>
          </cell>
          <cell r="E24">
            <v>5266353.46</v>
          </cell>
          <cell r="F24">
            <v>-2982329.52</v>
          </cell>
          <cell r="G24">
            <v>-2299856.04</v>
          </cell>
        </row>
        <row r="25">
          <cell r="A25" t="str">
            <v xml:space="preserve">DECEMBER </v>
          </cell>
          <cell r="B25">
            <v>33.17</v>
          </cell>
          <cell r="C25">
            <v>742448.75</v>
          </cell>
          <cell r="D25">
            <v>287881.84999999998</v>
          </cell>
          <cell r="E25">
            <v>2967951.41</v>
          </cell>
          <cell r="G25">
            <v>-3386117.6799999997</v>
          </cell>
          <cell r="H25">
            <v>1449999.72</v>
          </cell>
        </row>
        <row r="26">
          <cell r="B26" t="str">
            <v>-</v>
          </cell>
          <cell r="C26" t="str">
            <v>-</v>
          </cell>
          <cell r="D26" t="str">
            <v>-</v>
          </cell>
          <cell r="E26" t="str">
            <v>-</v>
          </cell>
          <cell r="F26" t="str">
            <v>-</v>
          </cell>
          <cell r="G26" t="str">
            <v>-</v>
          </cell>
          <cell r="H26" t="str">
            <v>-</v>
          </cell>
        </row>
        <row r="27">
          <cell r="B27">
            <v>2603.4700000000003</v>
          </cell>
          <cell r="C27">
            <v>3731983.9800000004</v>
          </cell>
          <cell r="D27">
            <v>2450000</v>
          </cell>
          <cell r="E27">
            <v>15816685.180000002</v>
          </cell>
          <cell r="F27">
            <v>3581376.3800000004</v>
          </cell>
          <cell r="G27">
            <v>-14913422.32</v>
          </cell>
          <cell r="H27">
            <v>-291599.62999999989</v>
          </cell>
        </row>
        <row r="28">
          <cell r="B28" t="str">
            <v>=</v>
          </cell>
          <cell r="C28" t="str">
            <v>=</v>
          </cell>
          <cell r="D28" t="str">
            <v>=</v>
          </cell>
          <cell r="E28" t="str">
            <v>=</v>
          </cell>
          <cell r="F28" t="str">
            <v>=</v>
          </cell>
          <cell r="G28" t="str">
            <v>=</v>
          </cell>
          <cell r="H28" t="str">
            <v>=</v>
          </cell>
        </row>
        <row r="29">
          <cell r="A29" t="str">
            <v>* January: (H) Includes reversal of 12/03 accrual for PP1 company contribution $1,372,282.73 and reversal of 12/03 accrual for PP1 payroll withholdings &lt;$1,080,683.10&gt;</v>
          </cell>
        </row>
        <row r="30">
          <cell r="A30" t="str">
            <v>** March:  (I) Includes 2003 SPSP true-up of &lt;$77,397.24&gt;</v>
          </cell>
        </row>
        <row r="31">
          <cell r="A31" t="str">
            <v>*** (E) ESOP Shares use complete in May</v>
          </cell>
        </row>
        <row r="32">
          <cell r="A32" t="str">
            <v>**** November: (B) and (C ): YTD true-up based on revised ESIP estimate</v>
          </cell>
        </row>
        <row r="33">
          <cell r="A33" t="str">
            <v>**** November: (H) 2004 SPSP true-up &lt;&gt;;  (D) August &amp; November: ESOP Dividends on allocated shares &lt;&gt;</v>
          </cell>
        </row>
        <row r="34">
          <cell r="A34" t="str">
            <v>***** December: (G) Includes company contribution accrual for PP1 of $ and payroll withholding accrual for PP1 of &lt;$&gt;</v>
          </cell>
        </row>
        <row r="35">
          <cell r="A35" t="str">
            <v>***** December: (G) Includes company contribution accrual for PP1 of $ and payroll withholding accrual for PP1 of &lt;$&gt;</v>
          </cell>
        </row>
        <row r="36">
          <cell r="A36" t="str">
            <v>PREPARED BY/DATE:</v>
          </cell>
          <cell r="B36" t="str">
            <v xml:space="preserve">                                      </v>
          </cell>
          <cell r="C36" t="str">
            <v xml:space="preserve">                                      </v>
          </cell>
        </row>
        <row r="37">
          <cell r="A37" t="str">
            <v>PREPARED BY/DATE:</v>
          </cell>
          <cell r="B37" t="str">
            <v xml:space="preserve">                                      </v>
          </cell>
          <cell r="C37" t="str">
            <v xml:space="preserve">                                      </v>
          </cell>
        </row>
        <row r="38">
          <cell r="A38" t="str">
            <v>REVIEWED BY/DATE:</v>
          </cell>
          <cell r="B38" t="str">
            <v xml:space="preserve">                                      </v>
          </cell>
          <cell r="C38" t="str">
            <v xml:space="preserve">                                      </v>
          </cell>
        </row>
        <row r="39">
          <cell r="A39" t="str">
            <v>REVIEWED BY/DATE:</v>
          </cell>
          <cell r="B39" t="str">
            <v xml:space="preserve">                                      </v>
          </cell>
          <cell r="C39" t="str">
            <v xml:space="preserve">                                      </v>
          </cell>
        </row>
        <row r="41">
          <cell r="A41" t="str">
            <v>* ESOP SHARES USE COMPLETE IN SEPT</v>
          </cell>
        </row>
        <row r="42">
          <cell r="A42" t="str">
            <v>** 2001 TRUE-UP  = 298,655.38 and ESOP DIVIDENDS ON ALLOCATED SHARES  = &lt;2,450,385.32&gt;</v>
          </cell>
        </row>
        <row r="43">
          <cell r="A43" t="str">
            <v>** 2001 TRUE-UP  = 298,655.38 and ESOP DIVIDENDS ON ALLOCATED SHARES  = &lt;2,450,385.32&gt;</v>
          </cell>
        </row>
        <row r="44">
          <cell r="A44" t="str">
            <v>COMPANY CONTRIBUTIONS ANNUALIZED:</v>
          </cell>
          <cell r="E44" t="str">
            <v>FACTOR  12/9</v>
          </cell>
          <cell r="F44">
            <v>1.3333333333333333</v>
          </cell>
        </row>
        <row r="45">
          <cell r="A45" t="str">
            <v>COMPANY CONTRIBUTIONS ANNUALIZED:</v>
          </cell>
          <cell r="B45">
            <v>15816685.180000002</v>
          </cell>
          <cell r="E45">
            <v>21088913.573333334</v>
          </cell>
          <cell r="F45">
            <v>1.3333333333333333</v>
          </cell>
        </row>
        <row r="46">
          <cell r="A46" t="str">
            <v>2003 INCENTIVE ANNUALIZED:</v>
          </cell>
          <cell r="B46">
            <v>40090078.820000008</v>
          </cell>
          <cell r="E46">
            <v>53453438.426666677</v>
          </cell>
          <cell r="F46">
            <v>1.3333333333333333</v>
          </cell>
        </row>
        <row r="47">
          <cell r="A47" t="str">
            <v>2003 INCENTIVE ANNUALIZED:</v>
          </cell>
          <cell r="B47">
            <v>3731983.9800000004</v>
          </cell>
          <cell r="E47">
            <v>4975978.6400000006</v>
          </cell>
          <cell r="F47">
            <v>1.3333333333333333</v>
          </cell>
        </row>
        <row r="48">
          <cell r="A48" t="str">
            <v>FEES/MISC</v>
          </cell>
          <cell r="B48">
            <v>2603.4700000000003</v>
          </cell>
          <cell r="E48">
            <v>3471.2933333333335</v>
          </cell>
        </row>
        <row r="49">
          <cell r="A49" t="str">
            <v>ESOP &amp; TRNSFRS</v>
          </cell>
          <cell r="B49">
            <v>3503951.4000000004</v>
          </cell>
          <cell r="E49">
            <v>3503951.4000000004</v>
          </cell>
        </row>
        <row r="50">
          <cell r="A50" t="str">
            <v>EMPLOYEE W/H</v>
          </cell>
          <cell r="B50">
            <v>-14913422.32</v>
          </cell>
          <cell r="E50">
            <v>-19884563.093333334</v>
          </cell>
        </row>
        <row r="51">
          <cell r="A51" t="str">
            <v>EMPLOYEE W/H</v>
          </cell>
          <cell r="B51">
            <v>-31096897.699999999</v>
          </cell>
          <cell r="E51">
            <v>-41462530.266666666</v>
          </cell>
        </row>
        <row r="53">
          <cell r="G53" t="str">
            <v>HR PROJECTION</v>
          </cell>
        </row>
        <row r="54">
          <cell r="E54" t="str">
            <v>-</v>
          </cell>
          <cell r="G54" t="str">
            <v>HR PROJECTION</v>
          </cell>
        </row>
        <row r="55">
          <cell r="A55" t="str">
            <v xml:space="preserve">PROJECTED ANNUAL EXPENSE </v>
          </cell>
          <cell r="E55">
            <v>9687751.8133333325</v>
          </cell>
          <cell r="G55">
            <v>6944112.3300000001</v>
          </cell>
        </row>
        <row r="56">
          <cell r="A56" t="str">
            <v>LOADED TO DATE</v>
          </cell>
          <cell r="E56">
            <v>-291599.62999999989</v>
          </cell>
          <cell r="G56">
            <v>-291599.62999999989</v>
          </cell>
        </row>
        <row r="57">
          <cell r="A57" t="str">
            <v>LOADED TO DATE</v>
          </cell>
          <cell r="E57" t="str">
            <v>-</v>
          </cell>
          <cell r="G57" t="str">
            <v>-</v>
          </cell>
        </row>
        <row r="58">
          <cell r="A58" t="str">
            <v>REMAINING TO BE LOADED (A)</v>
          </cell>
          <cell r="E58">
            <v>9979351.4433333315</v>
          </cell>
          <cell r="G58">
            <v>7235711.96</v>
          </cell>
        </row>
        <row r="59">
          <cell r="A59" t="str">
            <v>REMAINING TO BE LOADED (A)</v>
          </cell>
          <cell r="E59" t="str">
            <v>=</v>
          </cell>
          <cell r="G59" t="str">
            <v>=</v>
          </cell>
        </row>
        <row r="60">
          <cell r="A60" t="str">
            <v>PROJ LOADING BASE PAYROLL</v>
          </cell>
          <cell r="E60">
            <v>139471098.38999999</v>
          </cell>
          <cell r="G60">
            <v>139471098.38999999</v>
          </cell>
        </row>
        <row r="61">
          <cell r="A61" t="str">
            <v>LOADING BASE RECORDED TO DATE</v>
          </cell>
          <cell r="E61">
            <v>0</v>
          </cell>
          <cell r="G61">
            <v>0</v>
          </cell>
        </row>
        <row r="62">
          <cell r="A62" t="str">
            <v>LOADING BASE RECORDED TO DATE</v>
          </cell>
          <cell r="E62" t="str">
            <v>-</v>
          </cell>
          <cell r="G62" t="str">
            <v>-</v>
          </cell>
        </row>
        <row r="63">
          <cell r="A63" t="str">
            <v>REMAINING LOADING BASE (B)</v>
          </cell>
          <cell r="E63">
            <v>139471098.38999999</v>
          </cell>
          <cell r="G63">
            <v>139471098.38999999</v>
          </cell>
        </row>
        <row r="64">
          <cell r="A64" t="str">
            <v>REMAINING LOADING BASE (B)</v>
          </cell>
          <cell r="E64">
            <v>293914704.44</v>
          </cell>
          <cell r="G64">
            <v>293914704.44</v>
          </cell>
        </row>
        <row r="65">
          <cell r="A65" t="str">
            <v>REVISED LOADING RATE (A)/(B)</v>
          </cell>
          <cell r="E65">
            <v>6.2899999999999998E-2</v>
          </cell>
          <cell r="G65">
            <v>6.2899999999999998E-2</v>
          </cell>
        </row>
        <row r="66">
          <cell r="A66" t="str">
            <v>REMAINING TO BE LOADED</v>
          </cell>
          <cell r="E66">
            <v>-8772732.0887309983</v>
          </cell>
          <cell r="G66">
            <v>-8772732.0887309983</v>
          </cell>
        </row>
        <row r="67">
          <cell r="A67" t="str">
            <v>REMAINING TO BE LOADED</v>
          </cell>
          <cell r="E67">
            <v>-18487234.909275997</v>
          </cell>
          <cell r="G67">
            <v>-18487234.909275997</v>
          </cell>
        </row>
        <row r="68">
          <cell r="A68" t="str">
            <v>PROJECTED 12/31 BALANCE</v>
          </cell>
          <cell r="E68">
            <v>915019.7246023342</v>
          </cell>
          <cell r="G68">
            <v>-1828619.7587309983</v>
          </cell>
        </row>
        <row r="69">
          <cell r="A69" t="str">
            <v>PROJECTED 12/31 BALANCE</v>
          </cell>
          <cell r="E69">
            <v>4207783.1107240207</v>
          </cell>
          <cell r="G69">
            <v>-11543122.579275997</v>
          </cell>
        </row>
      </sheetData>
      <sheetData sheetId="9">
        <row r="5">
          <cell r="E5" t="str">
            <v>PROGRESS ENERGY CAROLINAS (01)</v>
          </cell>
        </row>
        <row r="6">
          <cell r="E6" t="str">
            <v>PAYROLL-BASED LOADING RATES FOR BENEFITS</v>
          </cell>
        </row>
        <row r="7">
          <cell r="E7">
            <v>2004</v>
          </cell>
        </row>
        <row r="8">
          <cell r="E8" t="str">
            <v>FAS 112 HEALTH/LIFE - 18400YU</v>
          </cell>
        </row>
        <row r="10">
          <cell r="F10" t="str">
            <v>CLEARING</v>
          </cell>
          <cell r="G10" t="str">
            <v>MANUAL</v>
          </cell>
          <cell r="H10" t="str">
            <v>MISC</v>
          </cell>
        </row>
        <row r="11">
          <cell r="E11" t="str">
            <v>MONTH</v>
          </cell>
          <cell r="F11" t="str">
            <v>SRC:SPREADSHEET</v>
          </cell>
          <cell r="G11" t="str">
            <v>ADJUSTMENT</v>
          </cell>
        </row>
        <row r="12">
          <cell r="F12" t="str">
            <v>B1221</v>
          </cell>
        </row>
        <row r="13">
          <cell r="E13" t="str">
            <v>BEG BALANCE</v>
          </cell>
        </row>
        <row r="14">
          <cell r="A14" t="str">
            <v xml:space="preserve">PROJ FAS 112 HLTH/LIFE COST </v>
          </cell>
          <cell r="C14">
            <v>3680000</v>
          </cell>
          <cell r="E14" t="str">
            <v>JANUARY</v>
          </cell>
          <cell r="F14">
            <v>327500</v>
          </cell>
          <cell r="G14">
            <v>6000</v>
          </cell>
        </row>
        <row r="15">
          <cell r="A15" t="str">
            <v>LOADED TO DATE</v>
          </cell>
          <cell r="C15">
            <v>0</v>
          </cell>
          <cell r="E15" t="str">
            <v>FEBRUARY</v>
          </cell>
          <cell r="F15">
            <v>327500</v>
          </cell>
          <cell r="G15">
            <v>6000</v>
          </cell>
        </row>
        <row r="16">
          <cell r="C16" t="str">
            <v>-</v>
          </cell>
          <cell r="E16" t="str">
            <v>MARCH</v>
          </cell>
          <cell r="F16">
            <v>327500</v>
          </cell>
          <cell r="G16">
            <v>6000</v>
          </cell>
        </row>
        <row r="17">
          <cell r="A17" t="str">
            <v>REMAINING TO BE LOADED(A)</v>
          </cell>
          <cell r="C17">
            <v>3680000</v>
          </cell>
          <cell r="E17" t="str">
            <v>APRIL</v>
          </cell>
          <cell r="F17">
            <v>327500</v>
          </cell>
          <cell r="G17">
            <v>6000</v>
          </cell>
        </row>
        <row r="18">
          <cell r="C18" t="str">
            <v>=</v>
          </cell>
          <cell r="E18" t="str">
            <v>MAY</v>
          </cell>
          <cell r="F18">
            <v>327500</v>
          </cell>
          <cell r="G18">
            <v>6000</v>
          </cell>
        </row>
        <row r="19">
          <cell r="A19" t="str">
            <v>PROJ LOADING BASE PAYROLL</v>
          </cell>
          <cell r="C19">
            <v>139471098.38999999</v>
          </cell>
          <cell r="E19" t="str">
            <v>JUNE</v>
          </cell>
          <cell r="F19">
            <v>327500</v>
          </cell>
          <cell r="G19">
            <v>6000</v>
          </cell>
        </row>
        <row r="20">
          <cell r="A20" t="str">
            <v>LOADING BASE RECORDED TO DATE</v>
          </cell>
          <cell r="C20">
            <v>0</v>
          </cell>
          <cell r="E20" t="str">
            <v>JULY</v>
          </cell>
          <cell r="F20">
            <v>327500</v>
          </cell>
          <cell r="G20">
            <v>6000</v>
          </cell>
        </row>
        <row r="21">
          <cell r="C21" t="str">
            <v>-</v>
          </cell>
          <cell r="E21" t="str">
            <v xml:space="preserve">AUGUST  </v>
          </cell>
          <cell r="F21">
            <v>327500</v>
          </cell>
          <cell r="G21">
            <v>6000</v>
          </cell>
        </row>
        <row r="22">
          <cell r="A22" t="str">
            <v>REMAINING LOADING BASE(B)</v>
          </cell>
          <cell r="C22">
            <v>139471098.38999999</v>
          </cell>
          <cell r="E22" t="str">
            <v>SEPTEMBER</v>
          </cell>
          <cell r="F22">
            <v>327500</v>
          </cell>
          <cell r="G22">
            <v>6000</v>
          </cell>
        </row>
        <row r="23">
          <cell r="E23" t="str">
            <v>OCTOBER</v>
          </cell>
          <cell r="F23">
            <v>327500</v>
          </cell>
          <cell r="G23">
            <v>6000</v>
          </cell>
        </row>
        <row r="24">
          <cell r="A24" t="str">
            <v>LOADING RATE</v>
          </cell>
          <cell r="C24">
            <v>1.32E-2</v>
          </cell>
          <cell r="E24" t="str">
            <v>NOVEMBER</v>
          </cell>
          <cell r="F24">
            <v>777583.34</v>
          </cell>
          <cell r="G24">
            <v>-444083.37</v>
          </cell>
        </row>
        <row r="25">
          <cell r="A25" t="str">
            <v>REMAINING TO BE LOADED</v>
          </cell>
          <cell r="C25">
            <v>-1841018.4987479998</v>
          </cell>
          <cell r="E25" t="str">
            <v>DECEMBER</v>
          </cell>
          <cell r="F25">
            <v>543416.66</v>
          </cell>
          <cell r="G25">
            <v>-209916.63</v>
          </cell>
        </row>
        <row r="26">
          <cell r="A26" t="str">
            <v>REMAINING CLEARING</v>
          </cell>
          <cell r="C26">
            <v>1715000</v>
          </cell>
          <cell r="F26" t="str">
            <v>-</v>
          </cell>
          <cell r="G26" t="str">
            <v>-</v>
          </cell>
        </row>
        <row r="27">
          <cell r="A27" t="str">
            <v>PROJECTED 12/31 BALANCE</v>
          </cell>
          <cell r="C27">
            <v>1874981.5012520002</v>
          </cell>
          <cell r="F27">
            <v>1965000</v>
          </cell>
          <cell r="G27">
            <v>36000</v>
          </cell>
          <cell r="H27">
            <v>0</v>
          </cell>
        </row>
        <row r="28">
          <cell r="F28" t="str">
            <v>=</v>
          </cell>
          <cell r="G28" t="str">
            <v>=</v>
          </cell>
          <cell r="H28" t="str">
            <v>=</v>
          </cell>
        </row>
        <row r="30">
          <cell r="E30" t="str">
            <v>* November: YTD true-up based on revised actuarial estimates</v>
          </cell>
        </row>
        <row r="31">
          <cell r="E31" t="str">
            <v>PREPARED BY/DATE:</v>
          </cell>
          <cell r="F31" t="str">
            <v xml:space="preserve">                                      </v>
          </cell>
          <cell r="G31" t="str">
            <v xml:space="preserve">                                      </v>
          </cell>
        </row>
        <row r="33">
          <cell r="E33" t="str">
            <v>REVIEWED BY/DATE:</v>
          </cell>
          <cell r="F33" t="str">
            <v xml:space="preserve">                                      </v>
          </cell>
          <cell r="G33" t="str">
            <v xml:space="preserve">                                      </v>
          </cell>
        </row>
        <row r="35">
          <cell r="E35" t="str">
            <v>REVIEWED BY/DATE:</v>
          </cell>
          <cell r="F35" t="str">
            <v xml:space="preserve">                                      </v>
          </cell>
          <cell r="G35" t="str">
            <v xml:space="preserve">                                      </v>
          </cell>
        </row>
      </sheetData>
      <sheetData sheetId="10">
        <row r="5">
          <cell r="E5" t="str">
            <v>PROGRESS ENERGY CAROLINAS (01)</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efreshError="1">
        <row r="4">
          <cell r="B4" t="str">
            <v>JAN</v>
          </cell>
          <cell r="E4">
            <v>22.07</v>
          </cell>
        </row>
        <row r="5">
          <cell r="B5" t="str">
            <v>FEB</v>
          </cell>
          <cell r="E5">
            <v>21.62</v>
          </cell>
        </row>
        <row r="6">
          <cell r="B6" t="str">
            <v>MAR</v>
          </cell>
          <cell r="E6">
            <v>21.01</v>
          </cell>
        </row>
        <row r="7">
          <cell r="B7" t="str">
            <v>APR</v>
          </cell>
          <cell r="E7">
            <v>20.8</v>
          </cell>
        </row>
        <row r="8">
          <cell r="B8" t="str">
            <v>MAY</v>
          </cell>
          <cell r="E8">
            <v>20.25</v>
          </cell>
        </row>
        <row r="9">
          <cell r="B9" t="str">
            <v>JUN</v>
          </cell>
          <cell r="E9">
            <v>19.87</v>
          </cell>
        </row>
        <row r="10">
          <cell r="B10" t="str">
            <v>JUL</v>
          </cell>
          <cell r="E10">
            <v>19.22</v>
          </cell>
        </row>
        <row r="11">
          <cell r="B11" t="str">
            <v>AUG</v>
          </cell>
          <cell r="E11">
            <v>18.18</v>
          </cell>
        </row>
        <row r="12">
          <cell r="B12" t="str">
            <v>SEP</v>
          </cell>
          <cell r="E12">
            <v>17.510000000000002</v>
          </cell>
        </row>
        <row r="13">
          <cell r="B13" t="str">
            <v>OCT</v>
          </cell>
          <cell r="E13">
            <v>17.28</v>
          </cell>
        </row>
        <row r="14">
          <cell r="B14" t="str">
            <v>NOV</v>
          </cell>
          <cell r="E14">
            <v>16.75</v>
          </cell>
        </row>
        <row r="15">
          <cell r="B15" t="str">
            <v>DEC</v>
          </cell>
          <cell r="E15">
            <v>16.47</v>
          </cell>
          <cell r="G15">
            <v>12.29</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wcett_Exhibits"/>
      <sheetName val="Control Study 2"/>
      <sheetName val="Markt Study 1"/>
      <sheetName val="Holdings II"/>
    </sheetNames>
    <sheetDataSet>
      <sheetData sheetId="0" refreshError="1"/>
      <sheetData sheetId="1" refreshError="1"/>
      <sheetData sheetId="2" refreshError="1"/>
      <sheetData sheetId="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Revenues"/>
      <sheetName val="Cost_Market"/>
      <sheetName val="Sales data"/>
      <sheetName val="Prod Cost"/>
      <sheetName val="BPM NOx Costs"/>
      <sheetName val="Transmission reservations"/>
      <sheetName val="2003"/>
      <sheetName val="2004"/>
      <sheetName val="2005"/>
      <sheetName val="2006"/>
      <sheetName val="2007"/>
      <sheetName val="Sheet2"/>
    </sheetNames>
    <sheetDataSet>
      <sheetData sheetId="0" refreshError="1"/>
      <sheetData sheetId="1" refreshError="1">
        <row r="2">
          <cell r="G2">
            <v>0.73</v>
          </cell>
          <cell r="H2" t="str">
            <v>Percent on-peak</v>
          </cell>
        </row>
        <row r="4">
          <cell r="B4" t="str">
            <v>Jan</v>
          </cell>
          <cell r="C4" t="str">
            <v>Feb</v>
          </cell>
          <cell r="D4" t="str">
            <v>Mar</v>
          </cell>
          <cell r="E4" t="str">
            <v>Apr</v>
          </cell>
          <cell r="F4" t="str">
            <v>May</v>
          </cell>
          <cell r="G4" t="str">
            <v>Jun</v>
          </cell>
          <cell r="H4" t="str">
            <v>Jul</v>
          </cell>
          <cell r="I4" t="str">
            <v>Aug</v>
          </cell>
          <cell r="J4" t="str">
            <v>Sep</v>
          </cell>
          <cell r="K4" t="str">
            <v>Oct</v>
          </cell>
          <cell r="L4" t="str">
            <v>Nov</v>
          </cell>
          <cell r="M4" t="str">
            <v>Dec</v>
          </cell>
        </row>
        <row r="6">
          <cell r="B6">
            <v>35134084.319999993</v>
          </cell>
          <cell r="C6">
            <v>48243180</v>
          </cell>
          <cell r="D6">
            <v>40167534</v>
          </cell>
          <cell r="E6">
            <v>14276882.560000001</v>
          </cell>
          <cell r="F6">
            <v>15336750.719999999</v>
          </cell>
          <cell r="G6">
            <v>12552037.439999999</v>
          </cell>
          <cell r="H6">
            <v>11240028.360000001</v>
          </cell>
          <cell r="I6">
            <v>11222782.440000001</v>
          </cell>
          <cell r="J6">
            <v>14592226.18</v>
          </cell>
          <cell r="K6">
            <v>10794326.63655635</v>
          </cell>
          <cell r="L6">
            <v>9158085.0158987697</v>
          </cell>
          <cell r="M6">
            <v>13860861.895116879</v>
          </cell>
        </row>
        <row r="7">
          <cell r="B7">
            <v>17270949.932202373</v>
          </cell>
          <cell r="C7">
            <v>17458904.437594317</v>
          </cell>
          <cell r="D7">
            <v>27791989.506736435</v>
          </cell>
          <cell r="E7">
            <v>11022502.558352044</v>
          </cell>
          <cell r="F7">
            <v>12613089.382458854</v>
          </cell>
          <cell r="G7">
            <v>11621795.586288482</v>
          </cell>
          <cell r="H7">
            <v>12593282.813898599</v>
          </cell>
          <cell r="I7">
            <v>9883459.4245584626</v>
          </cell>
          <cell r="J7">
            <v>15372997.799751151</v>
          </cell>
          <cell r="K7">
            <v>12457509.392218981</v>
          </cell>
          <cell r="L7">
            <v>10275534.152467394</v>
          </cell>
          <cell r="M7">
            <v>12026514.841700286</v>
          </cell>
        </row>
        <row r="8">
          <cell r="B8">
            <v>14989581.523431718</v>
          </cell>
          <cell r="C8">
            <v>15147159.169636413</v>
          </cell>
          <cell r="D8">
            <v>23821231.324664071</v>
          </cell>
          <cell r="E8">
            <v>9585366.6758636422</v>
          </cell>
          <cell r="F8">
            <v>11000519.332519414</v>
          </cell>
          <cell r="G8">
            <v>10096515.704983054</v>
          </cell>
          <cell r="H8">
            <v>11452818.72462913</v>
          </cell>
          <cell r="I8">
            <v>8982714.2771368138</v>
          </cell>
          <cell r="J8">
            <v>13380585.743675629</v>
          </cell>
          <cell r="K8">
            <v>10888476.329229772</v>
          </cell>
          <cell r="L8">
            <v>8987261.1967097577</v>
          </cell>
          <cell r="M8">
            <v>10488918.364909375</v>
          </cell>
        </row>
        <row r="9">
          <cell r="B9">
            <v>14076980.824899066</v>
          </cell>
          <cell r="C9">
            <v>14212288.76033761</v>
          </cell>
          <cell r="D9">
            <v>22684496.187172681</v>
          </cell>
          <cell r="E9">
            <v>9046606.0326777864</v>
          </cell>
          <cell r="F9">
            <v>10386340.288236855</v>
          </cell>
          <cell r="G9">
            <v>9523399.5449758247</v>
          </cell>
          <cell r="H9">
            <v>10261533.536379162</v>
          </cell>
          <cell r="I9">
            <v>8053368.9001356103</v>
          </cell>
          <cell r="J9">
            <v>12643842.83441891</v>
          </cell>
          <cell r="K9">
            <v>10302173.328762606</v>
          </cell>
          <cell r="L9">
            <v>8503867.0921356026</v>
          </cell>
          <cell r="M9">
            <v>9909330.5567778982</v>
          </cell>
        </row>
        <row r="10">
          <cell r="B10">
            <v>14162551.133322725</v>
          </cell>
          <cell r="C10">
            <v>14300523.168061465</v>
          </cell>
          <cell r="D10">
            <v>22843277.792990956</v>
          </cell>
          <cell r="E10">
            <v>9072397.7028087359</v>
          </cell>
          <cell r="F10">
            <v>10416203.435588134</v>
          </cell>
          <cell r="G10">
            <v>9558840.3510839976</v>
          </cell>
          <cell r="H10">
            <v>10282255.651175674</v>
          </cell>
          <cell r="I10">
            <v>8070518.4103588145</v>
          </cell>
          <cell r="J10">
            <v>12671656.358787641</v>
          </cell>
          <cell r="K10">
            <v>10341762.103391692</v>
          </cell>
          <cell r="L10">
            <v>8535893.2230525333</v>
          </cell>
          <cell r="M10">
            <v>9942686.6717725154</v>
          </cell>
        </row>
        <row r="13">
          <cell r="B13" t="str">
            <v>Jan</v>
          </cell>
          <cell r="C13" t="str">
            <v>Feb</v>
          </cell>
          <cell r="D13" t="str">
            <v>Mar</v>
          </cell>
          <cell r="E13" t="str">
            <v>Apr</v>
          </cell>
          <cell r="F13" t="str">
            <v>May</v>
          </cell>
          <cell r="G13" t="str">
            <v>Jun</v>
          </cell>
          <cell r="H13" t="str">
            <v>Jul</v>
          </cell>
          <cell r="I13" t="str">
            <v>Aug</v>
          </cell>
          <cell r="J13" t="str">
            <v>Sep</v>
          </cell>
          <cell r="K13" t="str">
            <v>Oct</v>
          </cell>
          <cell r="L13" t="str">
            <v>Nov</v>
          </cell>
          <cell r="M13" t="str">
            <v>Dec</v>
          </cell>
        </row>
        <row r="15">
          <cell r="B15">
            <v>0</v>
          </cell>
          <cell r="C15">
            <v>0</v>
          </cell>
          <cell r="D15">
            <v>8500.1283999999996</v>
          </cell>
          <cell r="E15">
            <v>5705.9201000000003</v>
          </cell>
          <cell r="F15">
            <v>0</v>
          </cell>
          <cell r="G15">
            <v>0</v>
          </cell>
          <cell r="H15">
            <v>0</v>
          </cell>
          <cell r="I15">
            <v>0</v>
          </cell>
          <cell r="J15">
            <v>0</v>
          </cell>
          <cell r="K15">
            <v>0</v>
          </cell>
          <cell r="L15">
            <v>0</v>
          </cell>
          <cell r="M15">
            <v>0</v>
          </cell>
        </row>
        <row r="16">
          <cell r="B16">
            <v>0</v>
          </cell>
          <cell r="C16">
            <v>0</v>
          </cell>
          <cell r="D16">
            <v>0</v>
          </cell>
          <cell r="E16">
            <v>0</v>
          </cell>
          <cell r="F16">
            <v>0</v>
          </cell>
          <cell r="G16">
            <v>0</v>
          </cell>
          <cell r="H16">
            <v>0</v>
          </cell>
          <cell r="I16">
            <v>0</v>
          </cell>
          <cell r="J16">
            <v>0</v>
          </cell>
          <cell r="K16">
            <v>0</v>
          </cell>
          <cell r="L16">
            <v>0</v>
          </cell>
          <cell r="M16">
            <v>0</v>
          </cell>
        </row>
        <row r="17">
          <cell r="B17">
            <v>0</v>
          </cell>
          <cell r="C17">
            <v>0</v>
          </cell>
          <cell r="D17">
            <v>0</v>
          </cell>
          <cell r="E17">
            <v>0</v>
          </cell>
          <cell r="F17">
            <v>0</v>
          </cell>
          <cell r="G17">
            <v>0</v>
          </cell>
          <cell r="H17">
            <v>0</v>
          </cell>
          <cell r="I17">
            <v>0</v>
          </cell>
          <cell r="J17">
            <v>0</v>
          </cell>
          <cell r="K17">
            <v>0</v>
          </cell>
          <cell r="L17">
            <v>0</v>
          </cell>
          <cell r="M17">
            <v>0</v>
          </cell>
        </row>
        <row r="18">
          <cell r="B18">
            <v>0</v>
          </cell>
          <cell r="C18">
            <v>0</v>
          </cell>
          <cell r="D18">
            <v>0</v>
          </cell>
          <cell r="E18">
            <v>0</v>
          </cell>
          <cell r="F18">
            <v>0</v>
          </cell>
          <cell r="G18">
            <v>0</v>
          </cell>
          <cell r="H18">
            <v>0</v>
          </cell>
          <cell r="I18">
            <v>0</v>
          </cell>
          <cell r="J18">
            <v>0</v>
          </cell>
          <cell r="K18">
            <v>0</v>
          </cell>
          <cell r="L18">
            <v>0</v>
          </cell>
          <cell r="M18">
            <v>0</v>
          </cell>
        </row>
        <row r="19">
          <cell r="B19">
            <v>0</v>
          </cell>
          <cell r="C19">
            <v>0</v>
          </cell>
          <cell r="D19">
            <v>0</v>
          </cell>
          <cell r="E19">
            <v>0</v>
          </cell>
          <cell r="F19">
            <v>0</v>
          </cell>
          <cell r="G19">
            <v>0</v>
          </cell>
          <cell r="H19">
            <v>0</v>
          </cell>
          <cell r="I19">
            <v>0</v>
          </cell>
          <cell r="J19">
            <v>0</v>
          </cell>
          <cell r="K19">
            <v>0</v>
          </cell>
          <cell r="L19">
            <v>0</v>
          </cell>
          <cell r="M19">
            <v>0</v>
          </cell>
        </row>
        <row r="22">
          <cell r="B22" t="str">
            <v>Jan</v>
          </cell>
          <cell r="C22" t="str">
            <v>Feb</v>
          </cell>
          <cell r="D22" t="str">
            <v>Mar</v>
          </cell>
          <cell r="E22" t="str">
            <v>Apr</v>
          </cell>
          <cell r="F22" t="str">
            <v>May</v>
          </cell>
          <cell r="G22" t="str">
            <v>Jun</v>
          </cell>
          <cell r="H22" t="str">
            <v>Jul</v>
          </cell>
          <cell r="I22" t="str">
            <v>Aug</v>
          </cell>
          <cell r="J22" t="str">
            <v>Sep</v>
          </cell>
          <cell r="K22" t="str">
            <v>Oct</v>
          </cell>
          <cell r="L22" t="str">
            <v>Nov</v>
          </cell>
          <cell r="M22" t="str">
            <v>Dec</v>
          </cell>
        </row>
        <row r="23">
          <cell r="B23" t="str">
            <v>Jan_Total Energy Revenues ($)</v>
          </cell>
          <cell r="C23" t="str">
            <v>Feb_Total Energy Revenues ($)</v>
          </cell>
          <cell r="D23" t="str">
            <v>Mar_Total Energy Revenues ($)</v>
          </cell>
          <cell r="E23" t="str">
            <v>Apr_Total Energy Revenues ($)</v>
          </cell>
          <cell r="F23" t="str">
            <v>May_Total Energy Revenues ($)</v>
          </cell>
          <cell r="G23" t="str">
            <v>Jun_Total Energy Revenues ($)</v>
          </cell>
          <cell r="H23" t="str">
            <v>Jul_Total Energy Revenues ($)</v>
          </cell>
          <cell r="I23" t="str">
            <v>Aug_Total Energy Revenues ($)</v>
          </cell>
          <cell r="J23" t="str">
            <v>Sep_Total Energy Revenues ($)</v>
          </cell>
          <cell r="K23" t="str">
            <v>Oct_Total Energy Revenues ($)</v>
          </cell>
          <cell r="L23" t="str">
            <v>Nov_Total Energy Revenues ($)</v>
          </cell>
          <cell r="M23" t="str">
            <v>Dec_Total Energy Revenues ($)</v>
          </cell>
        </row>
        <row r="24">
          <cell r="B24">
            <v>35134084.319999993</v>
          </cell>
          <cell r="C24">
            <v>48243180</v>
          </cell>
          <cell r="D24">
            <v>40176034.128399998</v>
          </cell>
          <cell r="E24">
            <v>14282588.4801</v>
          </cell>
          <cell r="F24">
            <v>15336750.719999999</v>
          </cell>
          <cell r="G24">
            <v>12552037.439999999</v>
          </cell>
          <cell r="H24">
            <v>11240028.360000001</v>
          </cell>
          <cell r="I24">
            <v>11222782.440000001</v>
          </cell>
          <cell r="J24">
            <v>14592226.18</v>
          </cell>
          <cell r="K24">
            <v>12465637.140000017</v>
          </cell>
          <cell r="L24">
            <v>9158085.0158987697</v>
          </cell>
          <cell r="M24">
            <v>13860861.895116879</v>
          </cell>
        </row>
        <row r="25">
          <cell r="B25">
            <v>17270949.932202373</v>
          </cell>
          <cell r="C25">
            <v>17458904.437594317</v>
          </cell>
          <cell r="D25">
            <v>27791989.506736435</v>
          </cell>
          <cell r="E25">
            <v>11022502.558352044</v>
          </cell>
          <cell r="F25">
            <v>12613089.382458854</v>
          </cell>
          <cell r="G25">
            <v>11621795.586288482</v>
          </cell>
          <cell r="H25">
            <v>16970337.010000005</v>
          </cell>
          <cell r="I25">
            <v>11659991.310000004</v>
          </cell>
          <cell r="J25">
            <v>15372997.799751151</v>
          </cell>
          <cell r="K25">
            <v>15665020.470000003</v>
          </cell>
          <cell r="L25">
            <v>10275534.152467394</v>
          </cell>
          <cell r="M25">
            <v>12026514.841700286</v>
          </cell>
          <cell r="N25">
            <v>179749626.98755136</v>
          </cell>
        </row>
        <row r="26">
          <cell r="B26">
            <v>14989581.523431718</v>
          </cell>
          <cell r="C26">
            <v>15147159.169636413</v>
          </cell>
          <cell r="D26">
            <v>23821231.324664071</v>
          </cell>
          <cell r="E26">
            <v>9585366.6758636422</v>
          </cell>
          <cell r="F26">
            <v>11000519.332519414</v>
          </cell>
          <cell r="G26">
            <v>12485602.689999975</v>
          </cell>
          <cell r="H26">
            <v>17104338.349999979</v>
          </cell>
          <cell r="I26">
            <v>11735561.640000032</v>
          </cell>
          <cell r="J26">
            <v>13380585.743675629</v>
          </cell>
          <cell r="K26">
            <v>10888476.329229772</v>
          </cell>
          <cell r="L26">
            <v>8987261.1967097577</v>
          </cell>
          <cell r="M26">
            <v>10488918.364909375</v>
          </cell>
          <cell r="N26">
            <v>159614602.3406398</v>
          </cell>
        </row>
        <row r="27">
          <cell r="B27">
            <v>14076980.824899066</v>
          </cell>
          <cell r="C27">
            <v>14212288.76033761</v>
          </cell>
          <cell r="D27">
            <v>22684496.187172681</v>
          </cell>
          <cell r="E27">
            <v>9046606.0326777864</v>
          </cell>
          <cell r="F27">
            <v>11646130.760000005</v>
          </cell>
          <cell r="G27">
            <v>12870054.670000004</v>
          </cell>
          <cell r="H27">
            <v>15419229.540000021</v>
          </cell>
          <cell r="I27">
            <v>11439854.470000004</v>
          </cell>
          <cell r="J27">
            <v>17435421.080000024</v>
          </cell>
          <cell r="K27">
            <v>12932096.210000006</v>
          </cell>
          <cell r="L27">
            <v>10760488.970000025</v>
          </cell>
          <cell r="M27">
            <v>13331356.500000011</v>
          </cell>
          <cell r="N27">
            <v>165855004.00508723</v>
          </cell>
        </row>
        <row r="28">
          <cell r="B28">
            <v>18141971.319999982</v>
          </cell>
          <cell r="C28">
            <v>16571272.190000001</v>
          </cell>
          <cell r="D28">
            <v>26415739.460000023</v>
          </cell>
          <cell r="E28">
            <v>13575572.560000004</v>
          </cell>
          <cell r="F28">
            <v>16285020.840000005</v>
          </cell>
          <cell r="G28">
            <v>18243850.130000014</v>
          </cell>
          <cell r="H28">
            <v>22251816.729999986</v>
          </cell>
          <cell r="I28">
            <v>17865607.650000006</v>
          </cell>
          <cell r="J28">
            <v>20571367.410000026</v>
          </cell>
          <cell r="K28">
            <v>17439199.249999978</v>
          </cell>
          <cell r="L28">
            <v>14310035.299999993</v>
          </cell>
          <cell r="M28">
            <v>15455232.980000023</v>
          </cell>
          <cell r="N28">
            <v>217126685.82000002</v>
          </cell>
        </row>
        <row r="35">
          <cell r="B35" t="str">
            <v>Jan</v>
          </cell>
          <cell r="C35" t="str">
            <v>Feb</v>
          </cell>
          <cell r="D35" t="str">
            <v>Mar</v>
          </cell>
          <cell r="E35" t="str">
            <v>Apr</v>
          </cell>
          <cell r="F35" t="str">
            <v>May</v>
          </cell>
          <cell r="G35" t="str">
            <v>Jun</v>
          </cell>
          <cell r="H35" t="str">
            <v>Jul</v>
          </cell>
          <cell r="I35" t="str">
            <v>Aug</v>
          </cell>
          <cell r="J35" t="str">
            <v>Sep</v>
          </cell>
          <cell r="K35" t="str">
            <v>Oct</v>
          </cell>
          <cell r="L35" t="str">
            <v>Nov</v>
          </cell>
          <cell r="M35" t="str">
            <v>Dec</v>
          </cell>
        </row>
        <row r="36">
          <cell r="B36" t="str">
            <v>Jan_Total Production Costs ($)</v>
          </cell>
          <cell r="C36" t="str">
            <v>Feb_Total Production Costs ($)</v>
          </cell>
          <cell r="D36" t="str">
            <v>Mar_Total Production Costs ($)</v>
          </cell>
          <cell r="E36" t="str">
            <v>Apr_Total Production Costs ($)</v>
          </cell>
          <cell r="F36" t="str">
            <v>May_Total Production Costs ($)</v>
          </cell>
          <cell r="G36" t="str">
            <v>Jun_Total Production Costs ($)</v>
          </cell>
          <cell r="H36" t="str">
            <v>Jul_Total Production Costs ($)</v>
          </cell>
          <cell r="I36" t="str">
            <v>Aug_Total Production Costs ($)</v>
          </cell>
          <cell r="J36" t="str">
            <v>Sep_Total Production Costs ($)</v>
          </cell>
          <cell r="K36" t="str">
            <v>Oct_Total Production Costs ($)</v>
          </cell>
          <cell r="L36" t="str">
            <v>Nov_Total Production Costs ($)</v>
          </cell>
          <cell r="M36" t="str">
            <v>Dec_Total Production Costs ($)</v>
          </cell>
        </row>
        <row r="37">
          <cell r="B37">
            <v>20724955.000000015</v>
          </cell>
          <cell r="C37">
            <v>27945570.29999999</v>
          </cell>
          <cell r="D37">
            <v>39942860.799999997</v>
          </cell>
          <cell r="E37">
            <v>11455811.700000022</v>
          </cell>
          <cell r="F37">
            <v>10048795.800000021</v>
          </cell>
          <cell r="G37">
            <v>7961670.8999999976</v>
          </cell>
          <cell r="H37">
            <v>10040644.500000024</v>
          </cell>
          <cell r="I37">
            <v>7810171.2999999868</v>
          </cell>
          <cell r="J37">
            <v>10702570.299999993</v>
          </cell>
          <cell r="K37">
            <v>11332397.400000015</v>
          </cell>
          <cell r="L37">
            <v>8939406.3000000026</v>
          </cell>
          <cell r="M37">
            <v>9717837.8000000082</v>
          </cell>
        </row>
        <row r="38">
          <cell r="B38">
            <v>12895084.899999987</v>
          </cell>
          <cell r="C38">
            <v>11627381.899999978</v>
          </cell>
          <cell r="D38">
            <v>23371158.199999977</v>
          </cell>
          <cell r="E38">
            <v>8505803.7000000179</v>
          </cell>
          <cell r="F38">
            <v>11871350.600000005</v>
          </cell>
          <cell r="G38">
            <v>11367850.500000002</v>
          </cell>
          <cell r="H38">
            <v>15427579.100000003</v>
          </cell>
          <cell r="I38">
            <v>10599992.100000003</v>
          </cell>
          <cell r="J38">
            <v>13606746.099999988</v>
          </cell>
          <cell r="K38">
            <v>14240927.700000001</v>
          </cell>
          <cell r="L38">
            <v>8957329.1999999788</v>
          </cell>
          <cell r="M38">
            <v>10626395.500000015</v>
          </cell>
          <cell r="N38">
            <v>153097599.5</v>
          </cell>
        </row>
        <row r="39">
          <cell r="B39">
            <v>11455627.000000009</v>
          </cell>
          <cell r="C39">
            <v>10945919.900000008</v>
          </cell>
          <cell r="D39">
            <v>19798568.399999987</v>
          </cell>
          <cell r="E39">
            <v>8181707.0999999996</v>
          </cell>
          <cell r="F39">
            <v>10988960.900000004</v>
          </cell>
          <cell r="G39">
            <v>11350547.899999976</v>
          </cell>
          <cell r="H39">
            <v>15549398.49999998</v>
          </cell>
          <cell r="I39">
            <v>10668692.400000028</v>
          </cell>
          <cell r="J39">
            <v>12933761.700000003</v>
          </cell>
          <cell r="K39">
            <v>10772712.900000013</v>
          </cell>
          <cell r="L39">
            <v>8924497.0999999791</v>
          </cell>
          <cell r="M39">
            <v>9872284.2000000235</v>
          </cell>
          <cell r="N39">
            <v>141442678.00000003</v>
          </cell>
        </row>
        <row r="40">
          <cell r="B40">
            <v>11442026.400000004</v>
          </cell>
          <cell r="C40">
            <v>11259121.09999999</v>
          </cell>
          <cell r="D40">
            <v>20448976.599999994</v>
          </cell>
          <cell r="E40">
            <v>8906328.1999999881</v>
          </cell>
          <cell r="F40">
            <v>10587391.600000003</v>
          </cell>
          <cell r="G40">
            <v>11700049.700000003</v>
          </cell>
          <cell r="H40">
            <v>14017481.400000019</v>
          </cell>
          <cell r="I40">
            <v>10399867.700000003</v>
          </cell>
          <cell r="J40">
            <v>15850382.800000021</v>
          </cell>
          <cell r="K40">
            <v>11756451.100000005</v>
          </cell>
          <cell r="L40">
            <v>9782262.7000000216</v>
          </cell>
          <cell r="M40">
            <v>12119415.000000009</v>
          </cell>
          <cell r="N40">
            <v>148269754.30000007</v>
          </cell>
        </row>
        <row r="41">
          <cell r="B41">
            <v>16492701.199999982</v>
          </cell>
          <cell r="C41">
            <v>15064792.9</v>
          </cell>
          <cell r="D41">
            <v>24014308.60000002</v>
          </cell>
          <cell r="E41">
            <v>12341429.600000003</v>
          </cell>
          <cell r="F41">
            <v>14804564.400000004</v>
          </cell>
          <cell r="G41">
            <v>16585318.300000012</v>
          </cell>
          <cell r="H41">
            <v>20228924.299999986</v>
          </cell>
          <cell r="I41">
            <v>16241461.500000006</v>
          </cell>
          <cell r="J41">
            <v>18701243.100000024</v>
          </cell>
          <cell r="K41">
            <v>15853817.499999978</v>
          </cell>
          <cell r="L41">
            <v>13009122.999999993</v>
          </cell>
          <cell r="M41">
            <v>14050211.800000019</v>
          </cell>
          <cell r="N41">
            <v>197387896.20000002</v>
          </cell>
        </row>
        <row r="47">
          <cell r="B47" t="str">
            <v>Jan</v>
          </cell>
          <cell r="C47" t="str">
            <v>Feb</v>
          </cell>
          <cell r="D47" t="str">
            <v>Mar</v>
          </cell>
          <cell r="E47" t="str">
            <v>Apr</v>
          </cell>
          <cell r="F47" t="str">
            <v>May</v>
          </cell>
          <cell r="G47" t="str">
            <v>Jun</v>
          </cell>
          <cell r="H47" t="str">
            <v>Jul</v>
          </cell>
          <cell r="I47" t="str">
            <v>Aug</v>
          </cell>
          <cell r="J47" t="str">
            <v>Sep</v>
          </cell>
          <cell r="K47" t="str">
            <v>Oct</v>
          </cell>
          <cell r="L47" t="str">
            <v>Nov</v>
          </cell>
          <cell r="M47" t="str">
            <v>Dec</v>
          </cell>
        </row>
        <row r="49">
          <cell r="B49">
            <v>14409129.319999978</v>
          </cell>
          <cell r="C49">
            <v>20297609.70000001</v>
          </cell>
          <cell r="D49">
            <v>233173.32840000093</v>
          </cell>
          <cell r="E49">
            <v>2826776.7800999787</v>
          </cell>
          <cell r="F49">
            <v>5287954.9199999776</v>
          </cell>
          <cell r="G49">
            <v>4590366.5400000019</v>
          </cell>
          <cell r="H49">
            <v>1199383.8599999771</v>
          </cell>
          <cell r="I49">
            <v>3412611.1400000146</v>
          </cell>
          <cell r="J49">
            <v>3889655.8800000064</v>
          </cell>
          <cell r="K49">
            <v>1133239.7400000021</v>
          </cell>
          <cell r="L49">
            <v>218678.71589876711</v>
          </cell>
          <cell r="M49">
            <v>4143024.0951168705</v>
          </cell>
        </row>
        <row r="50">
          <cell r="B50">
            <v>4375865.0322023854</v>
          </cell>
          <cell r="C50">
            <v>5831522.5375943389</v>
          </cell>
          <cell r="D50">
            <v>4420831.3067364581</v>
          </cell>
          <cell r="E50">
            <v>2516698.858352026</v>
          </cell>
          <cell r="F50">
            <v>741738.78245884925</v>
          </cell>
          <cell r="G50">
            <v>253945.08628848009</v>
          </cell>
          <cell r="H50">
            <v>1542757.910000002</v>
          </cell>
          <cell r="I50">
            <v>1059999.2100000009</v>
          </cell>
          <cell r="J50">
            <v>1766251.6997511629</v>
          </cell>
          <cell r="K50">
            <v>1424092.7700000014</v>
          </cell>
          <cell r="L50">
            <v>1318204.9524674155</v>
          </cell>
          <cell r="M50">
            <v>1400119.3417002708</v>
          </cell>
        </row>
        <row r="51">
          <cell r="B51">
            <v>3533954.523431709</v>
          </cell>
          <cell r="C51">
            <v>4201239.2696364056</v>
          </cell>
          <cell r="D51">
            <v>4022662.9246640839</v>
          </cell>
          <cell r="E51">
            <v>1403659.5758636426</v>
          </cell>
          <cell r="F51">
            <v>11558.432519409806</v>
          </cell>
          <cell r="G51">
            <v>1135054.7899999991</v>
          </cell>
          <cell r="H51">
            <v>1554939.8499999996</v>
          </cell>
          <cell r="I51">
            <v>1066869.2400000039</v>
          </cell>
          <cell r="J51">
            <v>446824.0436756257</v>
          </cell>
          <cell r="K51">
            <v>115763.42922975868</v>
          </cell>
          <cell r="L51">
            <v>62764.096709778532</v>
          </cell>
          <cell r="M51">
            <v>616634.16490935162</v>
          </cell>
        </row>
        <row r="52">
          <cell r="B52">
            <v>2634954.4248990621</v>
          </cell>
          <cell r="C52">
            <v>2953167.6603376195</v>
          </cell>
          <cell r="D52">
            <v>2235519.5871726871</v>
          </cell>
          <cell r="E52">
            <v>140277.83267779835</v>
          </cell>
          <cell r="F52">
            <v>1058739.160000002</v>
          </cell>
          <cell r="G52">
            <v>1170004.9700000007</v>
          </cell>
          <cell r="H52">
            <v>1401748.1400000025</v>
          </cell>
          <cell r="I52">
            <v>1039986.7700000014</v>
          </cell>
          <cell r="J52">
            <v>1585038.2800000031</v>
          </cell>
          <cell r="K52">
            <v>1175645.1100000013</v>
          </cell>
          <cell r="L52">
            <v>978226.27000000328</v>
          </cell>
          <cell r="M52">
            <v>1211941.5000000019</v>
          </cell>
        </row>
        <row r="53">
          <cell r="B53">
            <v>1649270.1199999992</v>
          </cell>
          <cell r="C53">
            <v>1506479.290000001</v>
          </cell>
          <cell r="D53">
            <v>2401430.8600000031</v>
          </cell>
          <cell r="E53">
            <v>1234142.9600000009</v>
          </cell>
          <cell r="F53">
            <v>1480456.4400000013</v>
          </cell>
          <cell r="G53">
            <v>1658531.8300000019</v>
          </cell>
          <cell r="H53">
            <v>2022892.4299999997</v>
          </cell>
          <cell r="I53">
            <v>1624146.1500000004</v>
          </cell>
          <cell r="J53">
            <v>1870124.3100000024</v>
          </cell>
          <cell r="K53">
            <v>1585381.75</v>
          </cell>
          <cell r="L53">
            <v>1300912.3000000007</v>
          </cell>
          <cell r="M53">
            <v>1405021.1800000034</v>
          </cell>
        </row>
        <row r="61">
          <cell r="B61" t="str">
            <v>Monte Carlo Based Expected Revenues (from Bill)</v>
          </cell>
        </row>
        <row r="62">
          <cell r="B62" t="str">
            <v>Jan</v>
          </cell>
          <cell r="C62" t="str">
            <v>Feb</v>
          </cell>
          <cell r="D62" t="str">
            <v>Mar</v>
          </cell>
          <cell r="E62" t="str">
            <v>Apr</v>
          </cell>
          <cell r="F62" t="str">
            <v>May</v>
          </cell>
          <cell r="G62" t="str">
            <v>Jun</v>
          </cell>
          <cell r="H62" t="str">
            <v>Jul</v>
          </cell>
          <cell r="I62" t="str">
            <v>Aug</v>
          </cell>
          <cell r="J62" t="str">
            <v>Sep</v>
          </cell>
          <cell r="K62" t="str">
            <v>Oct</v>
          </cell>
          <cell r="L62" t="str">
            <v>Nov</v>
          </cell>
          <cell r="M62" t="str">
            <v>Dec</v>
          </cell>
        </row>
        <row r="63">
          <cell r="B63">
            <v>19347682.644400001</v>
          </cell>
          <cell r="C63">
            <v>27619625.518154033</v>
          </cell>
          <cell r="D63">
            <v>30948735.231096037</v>
          </cell>
          <cell r="E63">
            <v>6321773.5984523054</v>
          </cell>
          <cell r="F63">
            <v>3710509.2503663022</v>
          </cell>
          <cell r="G63">
            <v>3155551.5790605489</v>
          </cell>
          <cell r="H63">
            <v>1706219.3049528992</v>
          </cell>
          <cell r="I63">
            <v>2017192.3919634416</v>
          </cell>
          <cell r="J63">
            <v>535325.32983719546</v>
          </cell>
          <cell r="K63">
            <v>730855.97371005279</v>
          </cell>
          <cell r="L63">
            <v>-531344.69400425965</v>
          </cell>
          <cell r="M63">
            <v>3077642.2711597052</v>
          </cell>
        </row>
        <row r="64">
          <cell r="B64">
            <v>7757364.8541815933</v>
          </cell>
          <cell r="C64">
            <v>9145351.4045704734</v>
          </cell>
          <cell r="D64">
            <v>11000301.288184676</v>
          </cell>
          <cell r="E64">
            <v>4538899.4674349008</v>
          </cell>
          <cell r="F64">
            <v>4561767.0682543144</v>
          </cell>
          <cell r="G64">
            <v>2691049.8609880987</v>
          </cell>
          <cell r="H64">
            <v>2107192.4640881214</v>
          </cell>
          <cell r="I64">
            <v>2406120.5747155491</v>
          </cell>
          <cell r="J64">
            <v>4128764.656111944</v>
          </cell>
          <cell r="K64">
            <v>2055194.9150708984</v>
          </cell>
          <cell r="L64">
            <v>3321482.2353312168</v>
          </cell>
          <cell r="M64">
            <v>4155650.1286338223</v>
          </cell>
          <cell r="N64">
            <v>57869138.917565592</v>
          </cell>
        </row>
        <row r="65">
          <cell r="B65">
            <v>7157108.9374021115</v>
          </cell>
          <cell r="C65">
            <v>7839907.071673614</v>
          </cell>
          <cell r="D65">
            <v>9158538.7116310876</v>
          </cell>
          <cell r="E65">
            <v>2873838.6517411573</v>
          </cell>
          <cell r="F65">
            <v>2589139.1999129178</v>
          </cell>
          <cell r="G65">
            <v>1640008.4905810978</v>
          </cell>
          <cell r="H65">
            <v>2065702.0986219428</v>
          </cell>
          <cell r="I65">
            <v>2259949.1979964031</v>
          </cell>
          <cell r="J65">
            <v>2968627.9763046382</v>
          </cell>
          <cell r="K65">
            <v>2304214.3757114876</v>
          </cell>
          <cell r="L65">
            <v>1759272.3428871345</v>
          </cell>
          <cell r="M65">
            <v>2630203.1932708607</v>
          </cell>
          <cell r="N65">
            <v>45246510.24773445</v>
          </cell>
        </row>
        <row r="66">
          <cell r="B66">
            <v>4964356.7457656572</v>
          </cell>
          <cell r="C66">
            <v>5360411.5282150665</v>
          </cell>
          <cell r="D66">
            <v>7419058.4069328168</v>
          </cell>
          <cell r="E66">
            <v>1998900.7963722576</v>
          </cell>
          <cell r="F66">
            <v>2366334.3968445845</v>
          </cell>
          <cell r="G66">
            <v>1156637.4049849575</v>
          </cell>
          <cell r="H66">
            <v>1475765.4190781594</v>
          </cell>
          <cell r="I66">
            <v>1418650.8791442057</v>
          </cell>
          <cell r="J66">
            <v>1525469.9719099903</v>
          </cell>
          <cell r="K66">
            <v>1358462.1683637658</v>
          </cell>
          <cell r="L66">
            <v>989042.16755909275</v>
          </cell>
          <cell r="M66">
            <v>1085692.4053922649</v>
          </cell>
          <cell r="N66">
            <v>31118782.290562816</v>
          </cell>
        </row>
        <row r="67">
          <cell r="B67">
            <v>1899186.2081939525</v>
          </cell>
          <cell r="C67">
            <v>3061914.2569494122</v>
          </cell>
          <cell r="D67">
            <v>5760485.668835599</v>
          </cell>
          <cell r="E67">
            <v>263543.67645235261</v>
          </cell>
          <cell r="F67">
            <v>450762.80653478735</v>
          </cell>
          <cell r="G67">
            <v>-57308.426557911407</v>
          </cell>
          <cell r="H67">
            <v>349110.80581303244</v>
          </cell>
          <cell r="I67">
            <v>-14238.859336478543</v>
          </cell>
          <cell r="J67">
            <v>1146893.0953995814</v>
          </cell>
          <cell r="K67">
            <v>85345.694485988817</v>
          </cell>
          <cell r="L67">
            <v>-294427.4109901021</v>
          </cell>
          <cell r="M67">
            <v>296929.49166467605</v>
          </cell>
          <cell r="N67">
            <v>12948197.007444888</v>
          </cell>
        </row>
      </sheetData>
      <sheetData sheetId="2" refreshError="1">
        <row r="5">
          <cell r="C5">
            <v>24.070124642286412</v>
          </cell>
          <cell r="D5">
            <v>24.799769179161689</v>
          </cell>
          <cell r="E5">
            <v>36.644826422018348</v>
          </cell>
          <cell r="F5">
            <v>20.828142635850632</v>
          </cell>
          <cell r="G5">
            <v>23.626880501843402</v>
          </cell>
          <cell r="H5">
            <v>24.493228551388061</v>
          </cell>
          <cell r="I5">
            <v>40.118928605677119</v>
          </cell>
          <cell r="J5">
            <v>31.254687299910309</v>
          </cell>
          <cell r="K5">
            <v>25.176357550152417</v>
          </cell>
          <cell r="L5">
            <v>34.880076701467594</v>
          </cell>
          <cell r="M5">
            <v>32.483307776162803</v>
          </cell>
          <cell r="N5">
            <v>22.870666785909307</v>
          </cell>
        </row>
        <row r="6">
          <cell r="C6">
            <v>26.663010098587328</v>
          </cell>
          <cell r="D6">
            <v>23.718508069780302</v>
          </cell>
          <cell r="E6">
            <v>27.04719681328751</v>
          </cell>
          <cell r="F6">
            <v>25.171057350852326</v>
          </cell>
          <cell r="G6">
            <v>28.394925851511687</v>
          </cell>
          <cell r="H6">
            <v>31.330892809895492</v>
          </cell>
          <cell r="I6">
            <v>48.63307662724133</v>
          </cell>
          <cell r="J6">
            <v>42.57982558326372</v>
          </cell>
          <cell r="K6">
            <v>26.901861041693007</v>
          </cell>
          <cell r="L6">
            <v>32.752220980294751</v>
          </cell>
          <cell r="M6">
            <v>25.041737117552273</v>
          </cell>
          <cell r="N6">
            <v>24.80345522192971</v>
          </cell>
        </row>
        <row r="7">
          <cell r="C7">
            <v>25.90879833179542</v>
          </cell>
          <cell r="D7">
            <v>24.429367010070006</v>
          </cell>
          <cell r="E7">
            <v>25.059702603359746</v>
          </cell>
          <cell r="F7">
            <v>26.471848307190555</v>
          </cell>
          <cell r="G7">
            <v>28.72720663585412</v>
          </cell>
          <cell r="H7">
            <v>34.211479733313972</v>
          </cell>
          <cell r="I7">
            <v>53.580185591024296</v>
          </cell>
          <cell r="J7">
            <v>46.878042393138486</v>
          </cell>
          <cell r="K7">
            <v>27.977714541584472</v>
          </cell>
          <cell r="L7">
            <v>27.11508019209862</v>
          </cell>
          <cell r="M7">
            <v>27.303395601840457</v>
          </cell>
          <cell r="N7">
            <v>25.193138946165057</v>
          </cell>
        </row>
        <row r="8">
          <cell r="C8">
            <v>27.598280719357835</v>
          </cell>
          <cell r="D8">
            <v>26.811516754934061</v>
          </cell>
          <cell r="E8">
            <v>27.621505383896675</v>
          </cell>
          <cell r="F8">
            <v>30.745402513117885</v>
          </cell>
          <cell r="G8">
            <v>29.534779843335052</v>
          </cell>
          <cell r="H8">
            <v>37.639134560942978</v>
          </cell>
          <cell r="I8">
            <v>51.527280546978453</v>
          </cell>
          <cell r="J8">
            <v>48.72136505884118</v>
          </cell>
          <cell r="K8">
            <v>36.554636445822084</v>
          </cell>
          <cell r="L8">
            <v>31.547053377841717</v>
          </cell>
          <cell r="M8">
            <v>31.911447296309898</v>
          </cell>
          <cell r="N8">
            <v>32.998472521727791</v>
          </cell>
        </row>
        <row r="9">
          <cell r="C9">
            <v>39.795148151722763</v>
          </cell>
          <cell r="D9">
            <v>35.874021041301532</v>
          </cell>
          <cell r="E9">
            <v>32.42582771620544</v>
          </cell>
          <cell r="F9">
            <v>42.596606472277458</v>
          </cell>
          <cell r="G9">
            <v>41.299081657702708</v>
          </cell>
          <cell r="H9">
            <v>53.293354605280108</v>
          </cell>
          <cell r="I9">
            <v>74.364483648501547</v>
          </cell>
          <cell r="J9">
            <v>76.088100123678913</v>
          </cell>
          <cell r="K9">
            <v>43.162027095642593</v>
          </cell>
          <cell r="L9">
            <v>42.530897896769979</v>
          </cell>
          <cell r="M9">
            <v>42.438028472258445</v>
          </cell>
          <cell r="N9">
            <v>38.255602931887047</v>
          </cell>
        </row>
        <row r="15">
          <cell r="C15">
            <v>1</v>
          </cell>
          <cell r="D15">
            <v>2</v>
          </cell>
          <cell r="E15">
            <v>3</v>
          </cell>
          <cell r="F15">
            <v>4</v>
          </cell>
          <cell r="G15">
            <v>5</v>
          </cell>
          <cell r="H15">
            <v>6</v>
          </cell>
          <cell r="I15">
            <v>7</v>
          </cell>
          <cell r="J15">
            <v>8</v>
          </cell>
          <cell r="K15">
            <v>9</v>
          </cell>
          <cell r="L15">
            <v>10</v>
          </cell>
          <cell r="M15">
            <v>11</v>
          </cell>
          <cell r="N15">
            <v>12</v>
          </cell>
        </row>
        <row r="16">
          <cell r="C16" t="str">
            <v>January</v>
          </cell>
          <cell r="D16" t="str">
            <v>February</v>
          </cell>
          <cell r="E16" t="str">
            <v>March</v>
          </cell>
          <cell r="F16" t="str">
            <v>April</v>
          </cell>
          <cell r="G16" t="str">
            <v>May</v>
          </cell>
          <cell r="H16" t="str">
            <v>June</v>
          </cell>
          <cell r="I16" t="str">
            <v>July</v>
          </cell>
          <cell r="J16" t="str">
            <v>August</v>
          </cell>
          <cell r="K16" t="str">
            <v>September</v>
          </cell>
          <cell r="L16" t="str">
            <v>October</v>
          </cell>
          <cell r="M16" t="str">
            <v>November</v>
          </cell>
          <cell r="N16" t="str">
            <v>December</v>
          </cell>
        </row>
        <row r="18">
          <cell r="C18">
            <v>48.5</v>
          </cell>
          <cell r="D18">
            <v>51.25</v>
          </cell>
          <cell r="E18">
            <v>52.5</v>
          </cell>
          <cell r="F18">
            <v>38.5</v>
          </cell>
          <cell r="G18">
            <v>42</v>
          </cell>
          <cell r="H18">
            <v>45.5</v>
          </cell>
          <cell r="I18">
            <v>54.125</v>
          </cell>
          <cell r="J18">
            <v>54.125</v>
          </cell>
          <cell r="K18">
            <v>39.625</v>
          </cell>
          <cell r="L18">
            <v>38.625</v>
          </cell>
          <cell r="M18">
            <v>38.625</v>
          </cell>
          <cell r="N18">
            <v>38.625</v>
          </cell>
        </row>
        <row r="19">
          <cell r="C19">
            <v>42.625</v>
          </cell>
          <cell r="D19">
            <v>42.625</v>
          </cell>
          <cell r="E19">
            <v>38</v>
          </cell>
          <cell r="F19">
            <v>38</v>
          </cell>
          <cell r="G19">
            <v>34.616527727437479</v>
          </cell>
          <cell r="H19">
            <v>37.5</v>
          </cell>
          <cell r="I19">
            <v>48</v>
          </cell>
          <cell r="J19">
            <v>48</v>
          </cell>
          <cell r="K19">
            <v>35.146180110968842</v>
          </cell>
          <cell r="L19">
            <v>32.25</v>
          </cell>
          <cell r="M19">
            <v>32.25</v>
          </cell>
          <cell r="N19">
            <v>32.25</v>
          </cell>
        </row>
        <row r="20">
          <cell r="C20">
            <v>40</v>
          </cell>
          <cell r="D20">
            <v>40</v>
          </cell>
          <cell r="E20">
            <v>35.094968062475857</v>
          </cell>
          <cell r="F20">
            <v>35.094968062475857</v>
          </cell>
          <cell r="G20">
            <v>31.970156184953371</v>
          </cell>
          <cell r="H20">
            <v>34.633192166916956</v>
          </cell>
          <cell r="I20">
            <v>47</v>
          </cell>
          <cell r="J20">
            <v>47</v>
          </cell>
          <cell r="K20">
            <v>32.459317592433571</v>
          </cell>
          <cell r="L20">
            <v>29.784545263548591</v>
          </cell>
          <cell r="M20">
            <v>29.784545263548587</v>
          </cell>
          <cell r="N20">
            <v>29.784545263548587</v>
          </cell>
        </row>
        <row r="21">
          <cell r="C21">
            <v>39.366395096395621</v>
          </cell>
          <cell r="D21">
            <v>39.366395096395621</v>
          </cell>
          <cell r="E21">
            <v>35.094968062475864</v>
          </cell>
          <cell r="F21">
            <v>35.094968062475857</v>
          </cell>
          <cell r="G21">
            <v>31.970156184953364</v>
          </cell>
          <cell r="H21">
            <v>34.633192166916956</v>
          </cell>
          <cell r="I21">
            <v>44.330485973653722</v>
          </cell>
          <cell r="J21">
            <v>44.33048597365373</v>
          </cell>
          <cell r="K21">
            <v>32.459317592433571</v>
          </cell>
          <cell r="L21">
            <v>29.784545263548591</v>
          </cell>
          <cell r="M21">
            <v>29.784545263548587</v>
          </cell>
          <cell r="N21">
            <v>29.784545263548587</v>
          </cell>
        </row>
        <row r="22">
          <cell r="C22">
            <v>39.366395096395621</v>
          </cell>
          <cell r="D22">
            <v>39.366395096395614</v>
          </cell>
          <cell r="E22">
            <v>35.094968062475857</v>
          </cell>
          <cell r="F22">
            <v>35.094968062475857</v>
          </cell>
          <cell r="G22">
            <v>31.970156184953364</v>
          </cell>
          <cell r="H22">
            <v>34.633192166916956</v>
          </cell>
          <cell r="I22">
            <v>44.330485973653722</v>
          </cell>
          <cell r="J22">
            <v>44.330485973653722</v>
          </cell>
          <cell r="K22">
            <v>32.459317592433571</v>
          </cell>
          <cell r="L22">
            <v>29.784545263548591</v>
          </cell>
          <cell r="M22">
            <v>29.784545263548587</v>
          </cell>
          <cell r="N22">
            <v>29.784545263548583</v>
          </cell>
        </row>
        <row r="23">
          <cell r="C23">
            <v>40.586753344383872</v>
          </cell>
          <cell r="D23">
            <v>40.586753344383879</v>
          </cell>
          <cell r="E23">
            <v>36.182912072412606</v>
          </cell>
          <cell r="F23">
            <v>36.182912072412606</v>
          </cell>
          <cell r="G23">
            <v>32.961231026686917</v>
          </cell>
          <cell r="H23">
            <v>35.706821124091384</v>
          </cell>
          <cell r="I23">
            <v>45.704731038836982</v>
          </cell>
          <cell r="J23">
            <v>45.704731038836975</v>
          </cell>
          <cell r="K23">
            <v>33.465556437799009</v>
          </cell>
          <cell r="L23">
            <v>30.707866166718599</v>
          </cell>
          <cell r="M23">
            <v>30.707866166718595</v>
          </cell>
          <cell r="N23">
            <v>30.707866166718592</v>
          </cell>
        </row>
        <row r="24">
          <cell r="C24">
            <v>41.844942698059775</v>
          </cell>
          <cell r="D24">
            <v>41.844942698059768</v>
          </cell>
          <cell r="E24">
            <v>37.304582346657391</v>
          </cell>
          <cell r="F24">
            <v>37.304582346657391</v>
          </cell>
          <cell r="G24">
            <v>33.983029188514202</v>
          </cell>
          <cell r="H24">
            <v>36.813732578938222</v>
          </cell>
          <cell r="I24">
            <v>47.12157770104092</v>
          </cell>
          <cell r="J24">
            <v>47.121577701040927</v>
          </cell>
          <cell r="K24">
            <v>34.502988687370774</v>
          </cell>
          <cell r="L24">
            <v>31.659810017886866</v>
          </cell>
          <cell r="M24">
            <v>31.659810017886869</v>
          </cell>
          <cell r="N24">
            <v>31.659810017886869</v>
          </cell>
        </row>
        <row r="28">
          <cell r="C28" t="str">
            <v>January</v>
          </cell>
          <cell r="D28" t="str">
            <v>February</v>
          </cell>
          <cell r="E28" t="str">
            <v>March</v>
          </cell>
          <cell r="F28" t="str">
            <v>April</v>
          </cell>
          <cell r="G28" t="str">
            <v>May</v>
          </cell>
          <cell r="H28" t="str">
            <v>June</v>
          </cell>
          <cell r="I28" t="str">
            <v>July</v>
          </cell>
          <cell r="J28" t="str">
            <v>August</v>
          </cell>
          <cell r="K28" t="str">
            <v>September</v>
          </cell>
          <cell r="L28" t="str">
            <v>October</v>
          </cell>
          <cell r="M28" t="str">
            <v>November</v>
          </cell>
          <cell r="N28" t="str">
            <v>December</v>
          </cell>
        </row>
        <row r="30">
          <cell r="C30">
            <v>20</v>
          </cell>
          <cell r="D30">
            <v>20</v>
          </cell>
          <cell r="E30">
            <v>20</v>
          </cell>
          <cell r="F30">
            <v>20</v>
          </cell>
          <cell r="G30">
            <v>20</v>
          </cell>
          <cell r="H30">
            <v>20</v>
          </cell>
          <cell r="I30">
            <v>20</v>
          </cell>
          <cell r="J30">
            <v>20</v>
          </cell>
          <cell r="K30">
            <v>20</v>
          </cell>
          <cell r="L30">
            <v>18.621090333594505</v>
          </cell>
          <cell r="M30">
            <v>18.821019270816777</v>
          </cell>
          <cell r="N30">
            <v>16.388560144625952</v>
          </cell>
        </row>
        <row r="31">
          <cell r="C31">
            <v>17.017344318440866</v>
          </cell>
          <cell r="D31">
            <v>16.658838783255543</v>
          </cell>
          <cell r="E31">
            <v>16.382883785226774</v>
          </cell>
          <cell r="F31">
            <v>18.069165596416035</v>
          </cell>
          <cell r="G31">
            <v>18.144502793097356</v>
          </cell>
          <cell r="H31">
            <v>17.243666554467861</v>
          </cell>
          <cell r="I31">
            <v>17.253304989050839</v>
          </cell>
          <cell r="J31">
            <v>17.264951816598685</v>
          </cell>
          <cell r="K31">
            <v>17.545189021848927</v>
          </cell>
          <cell r="L31">
            <v>18.918882989469186</v>
          </cell>
          <cell r="M31">
            <v>19.201863867718362</v>
          </cell>
          <cell r="N31">
            <v>16.774165068218057</v>
          </cell>
        </row>
        <row r="32">
          <cell r="C32">
            <v>17.412673934082981</v>
          </cell>
          <cell r="D32">
            <v>17.058495360752136</v>
          </cell>
          <cell r="E32">
            <v>16.785160661559516</v>
          </cell>
          <cell r="F32">
            <v>19.977966760347343</v>
          </cell>
          <cell r="G32">
            <v>20.071142715511581</v>
          </cell>
          <cell r="H32">
            <v>19.072199437909401</v>
          </cell>
          <cell r="I32">
            <v>19.089529714436352</v>
          </cell>
          <cell r="J32">
            <v>19.110684685521285</v>
          </cell>
          <cell r="K32">
            <v>19.440599202556186</v>
          </cell>
          <cell r="L32">
            <v>20.976816444537384</v>
          </cell>
          <cell r="M32">
            <v>21.306283534185244</v>
          </cell>
          <cell r="N32">
            <v>18.607456233361361</v>
          </cell>
        </row>
        <row r="33">
          <cell r="C33">
            <v>19.319808904153554</v>
          </cell>
          <cell r="D33">
            <v>18.912857459775317</v>
          </cell>
          <cell r="E33">
            <v>18.599304715369644</v>
          </cell>
          <cell r="F33">
            <v>20.77898828836727</v>
          </cell>
          <cell r="G33">
            <v>20.872997920453876</v>
          </cell>
          <cell r="H33">
            <v>19.831877177121097</v>
          </cell>
          <cell r="I33">
            <v>19.849719693455331</v>
          </cell>
          <cell r="J33">
            <v>19.878585506411625</v>
          </cell>
          <cell r="K33">
            <v>20.238201094984213</v>
          </cell>
          <cell r="L33">
            <v>21.859081601589708</v>
          </cell>
          <cell r="M33">
            <v>22.216221422736474</v>
          </cell>
          <cell r="N33">
            <v>19.400688559342704</v>
          </cell>
        </row>
        <row r="34">
          <cell r="C34">
            <v>20.130642340982018</v>
          </cell>
          <cell r="D34">
            <v>19.691057239458285</v>
          </cell>
          <cell r="E34">
            <v>19.352933090182603</v>
          </cell>
          <cell r="F34">
            <v>21.089530472017209</v>
          </cell>
          <cell r="G34">
            <v>21.181541542966066</v>
          </cell>
          <cell r="H34">
            <v>20.122400327829055</v>
          </cell>
          <cell r="I34">
            <v>20.140075959157365</v>
          </cell>
          <cell r="J34">
            <v>20.176148959912069</v>
          </cell>
          <cell r="K34">
            <v>20.557709465775446</v>
          </cell>
          <cell r="L34">
            <v>22.226062702545374</v>
          </cell>
          <cell r="M34">
            <v>22.603165220991666</v>
          </cell>
          <cell r="N34">
            <v>19.737063689074159</v>
          </cell>
        </row>
        <row r="35">
          <cell r="C35">
            <v>20.466647162274288</v>
          </cell>
          <cell r="D35">
            <v>20.003888608046111</v>
          </cell>
          <cell r="E35">
            <v>19.648518886267595</v>
          </cell>
          <cell r="F35">
            <v>22.168410450180083</v>
          </cell>
          <cell r="G35">
            <v>22.261534915235938</v>
          </cell>
          <cell r="H35">
            <v>21.145614457244633</v>
          </cell>
          <cell r="I35">
            <v>21.16372991181964</v>
          </cell>
          <cell r="J35">
            <v>21.208761855639921</v>
          </cell>
          <cell r="K35">
            <v>21.627268916689193</v>
          </cell>
          <cell r="L35">
            <v>23.405462124707462</v>
          </cell>
          <cell r="M35">
            <v>23.817288982141676</v>
          </cell>
          <cell r="N35">
            <v>20.795621213802285</v>
          </cell>
        </row>
        <row r="36">
          <cell r="C36">
            <v>21.550616330206566</v>
          </cell>
          <cell r="D36">
            <v>21.046685784383641</v>
          </cell>
          <cell r="E36">
            <v>20.660304570985211</v>
          </cell>
          <cell r="F36">
            <v>22.853112234985637</v>
          </cell>
          <cell r="G36">
            <v>22.945408365672911</v>
          </cell>
          <cell r="H36">
            <v>21.792345240195409</v>
          </cell>
          <cell r="I36">
            <v>21.810541431408872</v>
          </cell>
          <cell r="J36">
            <v>21.864295124264796</v>
          </cell>
          <cell r="K36">
            <v>22.31370865690916</v>
          </cell>
          <cell r="L36">
            <v>24.172135749556116</v>
          </cell>
          <cell r="M36">
            <v>24.612657576219689</v>
          </cell>
          <cell r="N36">
            <v>21.488414338386008</v>
          </cell>
        </row>
        <row r="39">
          <cell r="G39" t="str">
            <v>May</v>
          </cell>
        </row>
        <row r="41">
          <cell r="G41">
            <v>5.5714285714285712</v>
          </cell>
        </row>
        <row r="42">
          <cell r="G42">
            <v>4.5166468182053539</v>
          </cell>
        </row>
        <row r="43">
          <cell r="G43">
            <v>4.1385937407076243</v>
          </cell>
        </row>
        <row r="44">
          <cell r="G44">
            <v>4.1385937407076234</v>
          </cell>
        </row>
        <row r="45">
          <cell r="G45">
            <v>4.1385937407076234</v>
          </cell>
        </row>
        <row r="50">
          <cell r="G50" t="str">
            <v>May</v>
          </cell>
        </row>
        <row r="52">
          <cell r="G52">
            <v>3.8479262672811059</v>
          </cell>
        </row>
        <row r="53">
          <cell r="G53">
            <v>3.1756063857629173</v>
          </cell>
        </row>
        <row r="54">
          <cell r="G54">
            <v>3.2064129619955941</v>
          </cell>
        </row>
        <row r="55">
          <cell r="G55">
            <v>3.3033237638098121</v>
          </cell>
        </row>
        <row r="56">
          <cell r="G56">
            <v>3.3265474773322352</v>
          </cell>
        </row>
        <row r="61">
          <cell r="G61" t="str">
            <v>May</v>
          </cell>
        </row>
        <row r="62">
          <cell r="G62">
            <v>5.6026064055890759</v>
          </cell>
        </row>
        <row r="63">
          <cell r="G63">
            <v>4.6276064055890762</v>
          </cell>
        </row>
        <row r="64">
          <cell r="G64">
            <v>4.3086064055890763</v>
          </cell>
        </row>
        <row r="65">
          <cell r="G65">
            <v>4.1626064055890764</v>
          </cell>
        </row>
        <row r="66">
          <cell r="G66">
            <v>4.1826064055890759</v>
          </cell>
        </row>
        <row r="70">
          <cell r="G70" t="str">
            <v>May</v>
          </cell>
        </row>
        <row r="71">
          <cell r="G71">
            <v>336</v>
          </cell>
        </row>
        <row r="72">
          <cell r="G72">
            <v>320</v>
          </cell>
        </row>
      </sheetData>
      <sheetData sheetId="3" refreshError="1">
        <row r="14">
          <cell r="Q14" t="str">
            <v>(From PROSYM MSTAT)</v>
          </cell>
        </row>
        <row r="15">
          <cell r="Q15" t="str">
            <v>January</v>
          </cell>
          <cell r="R15" t="str">
            <v>February</v>
          </cell>
          <cell r="S15" t="str">
            <v>March</v>
          </cell>
          <cell r="T15" t="str">
            <v>April</v>
          </cell>
          <cell r="U15" t="str">
            <v>May</v>
          </cell>
          <cell r="V15" t="str">
            <v>June</v>
          </cell>
          <cell r="W15" t="str">
            <v>July</v>
          </cell>
          <cell r="X15" t="str">
            <v>August</v>
          </cell>
          <cell r="Y15" t="str">
            <v>September</v>
          </cell>
          <cell r="Z15" t="str">
            <v>October</v>
          </cell>
          <cell r="AA15" t="str">
            <v>November</v>
          </cell>
          <cell r="AB15" t="str">
            <v>December</v>
          </cell>
        </row>
        <row r="16">
          <cell r="Q16">
            <v>0</v>
          </cell>
          <cell r="R16">
            <v>0</v>
          </cell>
          <cell r="S16">
            <v>0</v>
          </cell>
          <cell r="T16">
            <v>777.92</v>
          </cell>
          <cell r="U16">
            <v>0</v>
          </cell>
          <cell r="V16">
            <v>0</v>
          </cell>
          <cell r="W16">
            <v>0</v>
          </cell>
          <cell r="X16">
            <v>0</v>
          </cell>
          <cell r="Y16">
            <v>0</v>
          </cell>
          <cell r="Z16">
            <v>0</v>
          </cell>
          <cell r="AA16">
            <v>0</v>
          </cell>
          <cell r="AB16">
            <v>0</v>
          </cell>
        </row>
        <row r="17">
          <cell r="Q17">
            <v>0</v>
          </cell>
          <cell r="R17">
            <v>0</v>
          </cell>
          <cell r="S17">
            <v>1991.8081</v>
          </cell>
          <cell r="T17">
            <v>0</v>
          </cell>
          <cell r="U17">
            <v>0</v>
          </cell>
          <cell r="V17">
            <v>0</v>
          </cell>
          <cell r="W17">
            <v>0</v>
          </cell>
          <cell r="X17">
            <v>0</v>
          </cell>
          <cell r="Y17">
            <v>0</v>
          </cell>
          <cell r="Z17">
            <v>0</v>
          </cell>
          <cell r="AA17">
            <v>0</v>
          </cell>
          <cell r="AB17">
            <v>0</v>
          </cell>
        </row>
        <row r="18">
          <cell r="Q18">
            <v>0</v>
          </cell>
          <cell r="R18">
            <v>0</v>
          </cell>
          <cell r="S18">
            <v>1881.6001000000001</v>
          </cell>
          <cell r="T18">
            <v>0</v>
          </cell>
          <cell r="U18">
            <v>0</v>
          </cell>
          <cell r="V18">
            <v>0</v>
          </cell>
          <cell r="W18">
            <v>0</v>
          </cell>
          <cell r="X18">
            <v>0</v>
          </cell>
          <cell r="Y18">
            <v>0</v>
          </cell>
          <cell r="Z18">
            <v>0</v>
          </cell>
          <cell r="AA18">
            <v>0</v>
          </cell>
          <cell r="AB18">
            <v>0</v>
          </cell>
        </row>
        <row r="19">
          <cell r="Q19">
            <v>0</v>
          </cell>
          <cell r="R19">
            <v>0</v>
          </cell>
          <cell r="S19">
            <v>0</v>
          </cell>
          <cell r="T19">
            <v>1971.2001</v>
          </cell>
          <cell r="U19">
            <v>0</v>
          </cell>
          <cell r="V19">
            <v>0</v>
          </cell>
          <cell r="W19">
            <v>0</v>
          </cell>
          <cell r="X19">
            <v>0</v>
          </cell>
          <cell r="Y19">
            <v>0</v>
          </cell>
          <cell r="Z19">
            <v>0</v>
          </cell>
          <cell r="AA19">
            <v>0</v>
          </cell>
          <cell r="AB19">
            <v>0</v>
          </cell>
        </row>
        <row r="20">
          <cell r="Q20">
            <v>0</v>
          </cell>
          <cell r="R20">
            <v>0</v>
          </cell>
          <cell r="S20">
            <v>0</v>
          </cell>
          <cell r="T20">
            <v>2956.8</v>
          </cell>
          <cell r="U20">
            <v>0</v>
          </cell>
          <cell r="V20">
            <v>0</v>
          </cell>
          <cell r="W20">
            <v>0</v>
          </cell>
          <cell r="X20">
            <v>0</v>
          </cell>
          <cell r="Y20">
            <v>0</v>
          </cell>
          <cell r="Z20">
            <v>0</v>
          </cell>
          <cell r="AA20">
            <v>0</v>
          </cell>
          <cell r="AB20">
            <v>0</v>
          </cell>
        </row>
        <row r="21">
          <cell r="Q21">
            <v>0</v>
          </cell>
          <cell r="R21">
            <v>0</v>
          </cell>
          <cell r="S21">
            <v>4626.7201999999997</v>
          </cell>
          <cell r="T21">
            <v>0</v>
          </cell>
          <cell r="U21">
            <v>0</v>
          </cell>
          <cell r="V21">
            <v>0</v>
          </cell>
          <cell r="W21">
            <v>0</v>
          </cell>
          <cell r="X21">
            <v>0</v>
          </cell>
          <cell r="Y21">
            <v>0</v>
          </cell>
          <cell r="Z21">
            <v>0</v>
          </cell>
          <cell r="AA21">
            <v>0</v>
          </cell>
          <cell r="AB21">
            <v>0</v>
          </cell>
        </row>
        <row r="24">
          <cell r="Q24" t="str">
            <v>January</v>
          </cell>
          <cell r="R24" t="str">
            <v>February</v>
          </cell>
          <cell r="S24" t="str">
            <v>March</v>
          </cell>
          <cell r="T24" t="str">
            <v>April</v>
          </cell>
          <cell r="U24" t="str">
            <v>May</v>
          </cell>
          <cell r="V24" t="str">
            <v>June</v>
          </cell>
          <cell r="W24" t="str">
            <v>July</v>
          </cell>
          <cell r="X24" t="str">
            <v>August</v>
          </cell>
          <cell r="Y24" t="str">
            <v>September</v>
          </cell>
          <cell r="Z24" t="str">
            <v>October</v>
          </cell>
          <cell r="AA24" t="str">
            <v>November</v>
          </cell>
          <cell r="AB24" t="str">
            <v>December</v>
          </cell>
        </row>
        <row r="26">
          <cell r="Q26" t="str">
            <v>January</v>
          </cell>
          <cell r="R26" t="str">
            <v>February</v>
          </cell>
          <cell r="S26" t="str">
            <v>March</v>
          </cell>
          <cell r="T26" t="str">
            <v>April</v>
          </cell>
          <cell r="U26" t="str">
            <v>May</v>
          </cell>
          <cell r="V26" t="str">
            <v>June</v>
          </cell>
          <cell r="W26" t="str">
            <v>July</v>
          </cell>
          <cell r="X26" t="str">
            <v>August</v>
          </cell>
          <cell r="Y26" t="str">
            <v>September</v>
          </cell>
          <cell r="Z26" t="str">
            <v>October</v>
          </cell>
          <cell r="AA26" t="str">
            <v>November</v>
          </cell>
          <cell r="AB26" t="str">
            <v>December</v>
          </cell>
        </row>
        <row r="28">
          <cell r="Q28" t="str">
            <v>January</v>
          </cell>
          <cell r="R28" t="str">
            <v>February</v>
          </cell>
          <cell r="S28" t="str">
            <v>March</v>
          </cell>
          <cell r="T28" t="str">
            <v>April</v>
          </cell>
          <cell r="U28" t="str">
            <v>May</v>
          </cell>
          <cell r="V28" t="str">
            <v>June</v>
          </cell>
          <cell r="W28" t="str">
            <v>July</v>
          </cell>
          <cell r="X28" t="str">
            <v>August</v>
          </cell>
          <cell r="Y28" t="str">
            <v>September</v>
          </cell>
          <cell r="Z28" t="str">
            <v>October</v>
          </cell>
          <cell r="AA28" t="str">
            <v>November</v>
          </cell>
          <cell r="AB28" t="str">
            <v>December</v>
          </cell>
        </row>
        <row r="30">
          <cell r="Q30" t="str">
            <v>January</v>
          </cell>
          <cell r="R30" t="str">
            <v>February</v>
          </cell>
          <cell r="S30" t="str">
            <v>March</v>
          </cell>
          <cell r="T30" t="str">
            <v>April</v>
          </cell>
          <cell r="U30" t="str">
            <v>May</v>
          </cell>
          <cell r="V30" t="str">
            <v>June</v>
          </cell>
          <cell r="W30" t="str">
            <v>July</v>
          </cell>
          <cell r="X30" t="str">
            <v>August</v>
          </cell>
          <cell r="Y30" t="str">
            <v>September</v>
          </cell>
          <cell r="Z30" t="str">
            <v>October</v>
          </cell>
          <cell r="AA30" t="str">
            <v>November</v>
          </cell>
          <cell r="AB30" t="str">
            <v>December</v>
          </cell>
        </row>
        <row r="35">
          <cell r="Q35" t="str">
            <v>January</v>
          </cell>
          <cell r="R35" t="str">
            <v>February</v>
          </cell>
          <cell r="S35" t="str">
            <v>March</v>
          </cell>
          <cell r="T35" t="str">
            <v>April</v>
          </cell>
          <cell r="U35" t="str">
            <v>May</v>
          </cell>
          <cell r="V35" t="str">
            <v>June</v>
          </cell>
          <cell r="W35" t="str">
            <v>July</v>
          </cell>
          <cell r="X35" t="str">
            <v>August</v>
          </cell>
          <cell r="Y35" t="str">
            <v>September</v>
          </cell>
          <cell r="Z35" t="str">
            <v>October</v>
          </cell>
          <cell r="AA35" t="str">
            <v>November</v>
          </cell>
          <cell r="AB35" t="str">
            <v>December</v>
          </cell>
        </row>
        <row r="36">
          <cell r="Q36">
            <v>0</v>
          </cell>
          <cell r="R36">
            <v>0</v>
          </cell>
          <cell r="S36">
            <v>8500.1283999999996</v>
          </cell>
          <cell r="T36">
            <v>5705.9201000000003</v>
          </cell>
          <cell r="U36">
            <v>0</v>
          </cell>
          <cell r="V36">
            <v>0</v>
          </cell>
          <cell r="W36">
            <v>0</v>
          </cell>
          <cell r="X36">
            <v>0</v>
          </cell>
          <cell r="Y36">
            <v>0</v>
          </cell>
          <cell r="Z36">
            <v>0</v>
          </cell>
          <cell r="AA36">
            <v>0</v>
          </cell>
          <cell r="AB36">
            <v>0</v>
          </cell>
        </row>
        <row r="37">
          <cell r="Q37">
            <v>0</v>
          </cell>
          <cell r="R37">
            <v>0</v>
          </cell>
          <cell r="S37">
            <v>0</v>
          </cell>
          <cell r="T37">
            <v>0</v>
          </cell>
          <cell r="U37">
            <v>0</v>
          </cell>
          <cell r="V37">
            <v>0</v>
          </cell>
          <cell r="W37">
            <v>0</v>
          </cell>
          <cell r="X37">
            <v>0</v>
          </cell>
          <cell r="Y37">
            <v>0</v>
          </cell>
          <cell r="Z37">
            <v>0</v>
          </cell>
          <cell r="AA37">
            <v>0</v>
          </cell>
          <cell r="AB37">
            <v>0</v>
          </cell>
        </row>
        <row r="38">
          <cell r="Q38">
            <v>0</v>
          </cell>
          <cell r="R38">
            <v>0</v>
          </cell>
          <cell r="S38">
            <v>0</v>
          </cell>
          <cell r="T38">
            <v>0</v>
          </cell>
          <cell r="U38">
            <v>0</v>
          </cell>
          <cell r="V38">
            <v>0</v>
          </cell>
          <cell r="W38">
            <v>0</v>
          </cell>
          <cell r="X38">
            <v>0</v>
          </cell>
          <cell r="Y38">
            <v>0</v>
          </cell>
          <cell r="Z38">
            <v>0</v>
          </cell>
          <cell r="AA38">
            <v>0</v>
          </cell>
          <cell r="AB38">
            <v>0</v>
          </cell>
        </row>
        <row r="39">
          <cell r="Q39">
            <v>0</v>
          </cell>
          <cell r="R39">
            <v>0</v>
          </cell>
          <cell r="S39">
            <v>0</v>
          </cell>
          <cell r="T39">
            <v>0</v>
          </cell>
          <cell r="U39">
            <v>0</v>
          </cell>
          <cell r="V39">
            <v>0</v>
          </cell>
          <cell r="W39">
            <v>0</v>
          </cell>
          <cell r="X39">
            <v>0</v>
          </cell>
          <cell r="Y39">
            <v>0</v>
          </cell>
          <cell r="Z39">
            <v>0</v>
          </cell>
          <cell r="AA39">
            <v>0</v>
          </cell>
          <cell r="AB39">
            <v>0</v>
          </cell>
        </row>
        <row r="40">
          <cell r="Q40">
            <v>0</v>
          </cell>
          <cell r="R40">
            <v>0</v>
          </cell>
          <cell r="S40">
            <v>0</v>
          </cell>
          <cell r="T40">
            <v>0</v>
          </cell>
          <cell r="U40">
            <v>0</v>
          </cell>
          <cell r="V40">
            <v>0</v>
          </cell>
          <cell r="W40">
            <v>0</v>
          </cell>
          <cell r="X40">
            <v>0</v>
          </cell>
          <cell r="Y40">
            <v>0</v>
          </cell>
          <cell r="Z40">
            <v>0</v>
          </cell>
          <cell r="AA40">
            <v>0</v>
          </cell>
          <cell r="AB40">
            <v>0</v>
          </cell>
        </row>
        <row r="55">
          <cell r="Q55" t="str">
            <v>January</v>
          </cell>
          <cell r="R55" t="str">
            <v>February</v>
          </cell>
          <cell r="S55" t="str">
            <v>March</v>
          </cell>
          <cell r="T55" t="str">
            <v>April</v>
          </cell>
          <cell r="U55" t="str">
            <v>May</v>
          </cell>
          <cell r="V55" t="str">
            <v>June</v>
          </cell>
          <cell r="W55" t="str">
            <v>July</v>
          </cell>
          <cell r="X55" t="str">
            <v>August</v>
          </cell>
          <cell r="Y55" t="str">
            <v>September</v>
          </cell>
          <cell r="Z55" t="str">
            <v>October</v>
          </cell>
          <cell r="AA55" t="str">
            <v>November</v>
          </cell>
          <cell r="AB55" t="str">
            <v>December</v>
          </cell>
        </row>
        <row r="56">
          <cell r="Q56">
            <v>0</v>
          </cell>
          <cell r="R56">
            <v>0</v>
          </cell>
          <cell r="S56">
            <v>0</v>
          </cell>
          <cell r="T56">
            <v>0</v>
          </cell>
          <cell r="U56">
            <v>0</v>
          </cell>
          <cell r="V56">
            <v>0</v>
          </cell>
          <cell r="W56">
            <v>0</v>
          </cell>
          <cell r="X56">
            <v>0</v>
          </cell>
          <cell r="Y56">
            <v>0</v>
          </cell>
          <cell r="Z56">
            <v>0</v>
          </cell>
          <cell r="AA56">
            <v>0</v>
          </cell>
          <cell r="AB56">
            <v>0</v>
          </cell>
        </row>
        <row r="57">
          <cell r="Q57" t="str">
            <v>January</v>
          </cell>
          <cell r="R57" t="str">
            <v>February</v>
          </cell>
          <cell r="S57" t="str">
            <v>March</v>
          </cell>
          <cell r="T57" t="str">
            <v>April</v>
          </cell>
          <cell r="U57" t="str">
            <v>May</v>
          </cell>
          <cell r="V57" t="str">
            <v>June</v>
          </cell>
          <cell r="W57" t="str">
            <v>July</v>
          </cell>
          <cell r="X57" t="str">
            <v>August</v>
          </cell>
          <cell r="Y57" t="str">
            <v>September</v>
          </cell>
          <cell r="Z57" t="str">
            <v>October</v>
          </cell>
          <cell r="AA57" t="str">
            <v>November</v>
          </cell>
          <cell r="AB57" t="str">
            <v>December</v>
          </cell>
        </row>
        <row r="58">
          <cell r="Q58">
            <v>0</v>
          </cell>
          <cell r="R58">
            <v>0</v>
          </cell>
          <cell r="S58">
            <v>0</v>
          </cell>
          <cell r="T58">
            <v>0</v>
          </cell>
          <cell r="U58">
            <v>0</v>
          </cell>
          <cell r="V58">
            <v>0</v>
          </cell>
          <cell r="W58">
            <v>0</v>
          </cell>
          <cell r="X58">
            <v>0</v>
          </cell>
          <cell r="Y58">
            <v>0</v>
          </cell>
          <cell r="Z58">
            <v>0</v>
          </cell>
          <cell r="AA58">
            <v>0</v>
          </cell>
          <cell r="AB58">
            <v>0</v>
          </cell>
        </row>
        <row r="59">
          <cell r="Q59" t="str">
            <v>January</v>
          </cell>
          <cell r="R59" t="str">
            <v>February</v>
          </cell>
          <cell r="S59" t="str">
            <v>March</v>
          </cell>
          <cell r="T59" t="str">
            <v>April</v>
          </cell>
          <cell r="U59" t="str">
            <v>May</v>
          </cell>
          <cell r="V59" t="str">
            <v>June</v>
          </cell>
          <cell r="W59" t="str">
            <v>July</v>
          </cell>
          <cell r="X59" t="str">
            <v>August</v>
          </cell>
          <cell r="Y59" t="str">
            <v>September</v>
          </cell>
          <cell r="Z59" t="str">
            <v>October</v>
          </cell>
          <cell r="AA59" t="str">
            <v>November</v>
          </cell>
          <cell r="AB59" t="str">
            <v>December</v>
          </cell>
        </row>
        <row r="60">
          <cell r="Q60">
            <v>0</v>
          </cell>
          <cell r="R60">
            <v>0</v>
          </cell>
          <cell r="S60">
            <v>0</v>
          </cell>
          <cell r="T60">
            <v>0</v>
          </cell>
          <cell r="U60">
            <v>0</v>
          </cell>
          <cell r="V60">
            <v>0</v>
          </cell>
          <cell r="W60">
            <v>0</v>
          </cell>
          <cell r="X60">
            <v>0</v>
          </cell>
          <cell r="Y60">
            <v>0</v>
          </cell>
          <cell r="Z60">
            <v>0</v>
          </cell>
          <cell r="AA60">
            <v>0</v>
          </cell>
          <cell r="AB60">
            <v>0</v>
          </cell>
        </row>
        <row r="61">
          <cell r="Q61" t="str">
            <v>January</v>
          </cell>
          <cell r="R61" t="str">
            <v>February</v>
          </cell>
          <cell r="S61" t="str">
            <v>March</v>
          </cell>
          <cell r="T61" t="str">
            <v>April</v>
          </cell>
          <cell r="U61" t="str">
            <v>May</v>
          </cell>
          <cell r="V61" t="str">
            <v>June</v>
          </cell>
          <cell r="W61" t="str">
            <v>July</v>
          </cell>
          <cell r="X61" t="str">
            <v>August</v>
          </cell>
          <cell r="Y61" t="str">
            <v>September</v>
          </cell>
          <cell r="Z61" t="str">
            <v>October</v>
          </cell>
          <cell r="AA61" t="str">
            <v>November</v>
          </cell>
          <cell r="AB61" t="str">
            <v>December</v>
          </cell>
        </row>
        <row r="62">
          <cell r="Q62">
            <v>0</v>
          </cell>
          <cell r="R62">
            <v>0</v>
          </cell>
          <cell r="S62">
            <v>0</v>
          </cell>
          <cell r="T62">
            <v>0</v>
          </cell>
          <cell r="U62">
            <v>0</v>
          </cell>
          <cell r="V62">
            <v>0</v>
          </cell>
          <cell r="W62">
            <v>0</v>
          </cell>
          <cell r="X62">
            <v>0</v>
          </cell>
          <cell r="Y62">
            <v>0</v>
          </cell>
          <cell r="Z62">
            <v>0</v>
          </cell>
          <cell r="AA62">
            <v>0</v>
          </cell>
          <cell r="AB62">
            <v>0</v>
          </cell>
        </row>
        <row r="63">
          <cell r="Q63" t="str">
            <v>January</v>
          </cell>
          <cell r="R63" t="str">
            <v>February</v>
          </cell>
          <cell r="S63" t="str">
            <v>March</v>
          </cell>
          <cell r="T63" t="str">
            <v>April</v>
          </cell>
          <cell r="U63" t="str">
            <v>May</v>
          </cell>
          <cell r="V63" t="str">
            <v>June</v>
          </cell>
          <cell r="W63" t="str">
            <v>July</v>
          </cell>
          <cell r="X63" t="str">
            <v>August</v>
          </cell>
          <cell r="Y63" t="str">
            <v>September</v>
          </cell>
          <cell r="Z63" t="str">
            <v>October</v>
          </cell>
          <cell r="AA63" t="str">
            <v>November</v>
          </cell>
          <cell r="AB63" t="str">
            <v>December</v>
          </cell>
        </row>
        <row r="64">
          <cell r="Q64">
            <v>0</v>
          </cell>
          <cell r="R64">
            <v>0</v>
          </cell>
          <cell r="S64">
            <v>0</v>
          </cell>
          <cell r="T64">
            <v>0</v>
          </cell>
          <cell r="U64">
            <v>0</v>
          </cell>
          <cell r="V64">
            <v>0</v>
          </cell>
          <cell r="W64">
            <v>0</v>
          </cell>
          <cell r="X64">
            <v>0</v>
          </cell>
          <cell r="Y64">
            <v>0</v>
          </cell>
          <cell r="Z64">
            <v>0</v>
          </cell>
          <cell r="AA64">
            <v>0</v>
          </cell>
          <cell r="AB64">
            <v>0</v>
          </cell>
        </row>
        <row r="68">
          <cell r="Q68" t="str">
            <v>January</v>
          </cell>
          <cell r="R68" t="str">
            <v>February</v>
          </cell>
          <cell r="S68" t="str">
            <v>March</v>
          </cell>
          <cell r="T68" t="str">
            <v>April</v>
          </cell>
          <cell r="U68" t="str">
            <v>May</v>
          </cell>
          <cell r="V68" t="str">
            <v>June</v>
          </cell>
          <cell r="W68" t="str">
            <v>July</v>
          </cell>
          <cell r="X68" t="str">
            <v>August</v>
          </cell>
          <cell r="Y68" t="str">
            <v>September</v>
          </cell>
          <cell r="Z68" t="str">
            <v>October</v>
          </cell>
          <cell r="AA68" t="str">
            <v>November</v>
          </cell>
          <cell r="AB68" t="str">
            <v>December</v>
          </cell>
        </row>
        <row r="69">
          <cell r="Q69">
            <v>0</v>
          </cell>
          <cell r="R69">
            <v>0</v>
          </cell>
          <cell r="S69">
            <v>0</v>
          </cell>
          <cell r="T69">
            <v>0</v>
          </cell>
          <cell r="U69">
            <v>0</v>
          </cell>
          <cell r="V69">
            <v>0</v>
          </cell>
          <cell r="W69">
            <v>0</v>
          </cell>
          <cell r="X69">
            <v>0</v>
          </cell>
          <cell r="Y69">
            <v>0</v>
          </cell>
          <cell r="Z69">
            <v>0</v>
          </cell>
          <cell r="AA69">
            <v>0</v>
          </cell>
          <cell r="AB69">
            <v>0</v>
          </cell>
        </row>
        <row r="70">
          <cell r="Q70">
            <v>0</v>
          </cell>
          <cell r="R70">
            <v>0</v>
          </cell>
          <cell r="S70">
            <v>0</v>
          </cell>
          <cell r="T70">
            <v>0</v>
          </cell>
          <cell r="U70">
            <v>0</v>
          </cell>
          <cell r="V70">
            <v>0</v>
          </cell>
          <cell r="W70">
            <v>0</v>
          </cell>
          <cell r="X70">
            <v>0</v>
          </cell>
          <cell r="Y70">
            <v>0</v>
          </cell>
          <cell r="Z70">
            <v>0</v>
          </cell>
          <cell r="AA70">
            <v>0</v>
          </cell>
          <cell r="AB70">
            <v>0</v>
          </cell>
        </row>
        <row r="71">
          <cell r="Q71">
            <v>0</v>
          </cell>
          <cell r="R71">
            <v>0</v>
          </cell>
          <cell r="S71">
            <v>0</v>
          </cell>
          <cell r="T71">
            <v>0</v>
          </cell>
          <cell r="U71">
            <v>0</v>
          </cell>
          <cell r="V71">
            <v>0</v>
          </cell>
          <cell r="W71">
            <v>0</v>
          </cell>
          <cell r="X71">
            <v>0</v>
          </cell>
          <cell r="Y71">
            <v>0</v>
          </cell>
          <cell r="Z71">
            <v>0</v>
          </cell>
          <cell r="AA71">
            <v>0</v>
          </cell>
          <cell r="AB71">
            <v>0</v>
          </cell>
        </row>
        <row r="72">
          <cell r="Q72">
            <v>0</v>
          </cell>
          <cell r="R72">
            <v>0</v>
          </cell>
          <cell r="S72">
            <v>0</v>
          </cell>
          <cell r="T72">
            <v>0</v>
          </cell>
          <cell r="U72">
            <v>0</v>
          </cell>
          <cell r="V72">
            <v>0</v>
          </cell>
          <cell r="W72">
            <v>0</v>
          </cell>
          <cell r="X72">
            <v>0</v>
          </cell>
          <cell r="Y72">
            <v>0</v>
          </cell>
          <cell r="Z72">
            <v>0</v>
          </cell>
          <cell r="AA72">
            <v>0</v>
          </cell>
          <cell r="AB72">
            <v>0</v>
          </cell>
        </row>
        <row r="73">
          <cell r="Q73">
            <v>0</v>
          </cell>
          <cell r="R73">
            <v>0</v>
          </cell>
          <cell r="S73">
            <v>0</v>
          </cell>
          <cell r="T73">
            <v>0</v>
          </cell>
          <cell r="U73">
            <v>0</v>
          </cell>
          <cell r="V73">
            <v>0</v>
          </cell>
          <cell r="W73">
            <v>0</v>
          </cell>
          <cell r="X73">
            <v>0</v>
          </cell>
          <cell r="Y73">
            <v>0</v>
          </cell>
          <cell r="Z73">
            <v>0</v>
          </cell>
          <cell r="AA73">
            <v>0</v>
          </cell>
          <cell r="AB73">
            <v>0</v>
          </cell>
        </row>
        <row r="78">
          <cell r="Q78" t="str">
            <v>January</v>
          </cell>
          <cell r="R78" t="str">
            <v>February</v>
          </cell>
          <cell r="S78" t="str">
            <v>March</v>
          </cell>
          <cell r="T78" t="str">
            <v>April</v>
          </cell>
          <cell r="U78" t="str">
            <v>May</v>
          </cell>
          <cell r="V78" t="str">
            <v>June</v>
          </cell>
          <cell r="W78" t="str">
            <v>July</v>
          </cell>
          <cell r="X78" t="str">
            <v>August</v>
          </cell>
          <cell r="Y78" t="str">
            <v>September</v>
          </cell>
          <cell r="Z78" t="str">
            <v>October</v>
          </cell>
          <cell r="AA78" t="str">
            <v>November</v>
          </cell>
          <cell r="AB78" t="str">
            <v>December</v>
          </cell>
        </row>
        <row r="81">
          <cell r="Q81" t="str">
            <v>January</v>
          </cell>
          <cell r="R81" t="str">
            <v>February</v>
          </cell>
          <cell r="S81" t="str">
            <v>March</v>
          </cell>
          <cell r="T81" t="str">
            <v>April</v>
          </cell>
          <cell r="U81" t="str">
            <v>May</v>
          </cell>
          <cell r="V81" t="str">
            <v>June</v>
          </cell>
          <cell r="W81" t="str">
            <v>July</v>
          </cell>
          <cell r="X81" t="str">
            <v>August</v>
          </cell>
          <cell r="Y81" t="str">
            <v>September</v>
          </cell>
          <cell r="Z81" t="str">
            <v>October</v>
          </cell>
          <cell r="AA81" t="str">
            <v>November</v>
          </cell>
          <cell r="AB81" t="str">
            <v>December</v>
          </cell>
        </row>
        <row r="85">
          <cell r="Q85" t="str">
            <v>January</v>
          </cell>
          <cell r="R85" t="str">
            <v>February</v>
          </cell>
          <cell r="S85" t="str">
            <v>March</v>
          </cell>
          <cell r="T85" t="str">
            <v>April</v>
          </cell>
          <cell r="U85" t="str">
            <v>May</v>
          </cell>
          <cell r="V85" t="str">
            <v>June</v>
          </cell>
          <cell r="W85" t="str">
            <v>July</v>
          </cell>
          <cell r="X85" t="str">
            <v>August</v>
          </cell>
          <cell r="Y85" t="str">
            <v>September</v>
          </cell>
          <cell r="Z85" t="str">
            <v>October</v>
          </cell>
          <cell r="AA85" t="str">
            <v>November</v>
          </cell>
          <cell r="AB85" t="str">
            <v>December</v>
          </cell>
        </row>
        <row r="86">
          <cell r="T86">
            <v>41</v>
          </cell>
        </row>
        <row r="87">
          <cell r="T87">
            <v>40.950000000000003</v>
          </cell>
        </row>
        <row r="89">
          <cell r="Q89" t="str">
            <v>January</v>
          </cell>
          <cell r="R89" t="str">
            <v>February</v>
          </cell>
          <cell r="S89" t="str">
            <v>March</v>
          </cell>
          <cell r="T89" t="str">
            <v>April</v>
          </cell>
          <cell r="U89" t="str">
            <v>May</v>
          </cell>
          <cell r="V89" t="str">
            <v>June</v>
          </cell>
          <cell r="W89" t="str">
            <v>July</v>
          </cell>
          <cell r="X89" t="str">
            <v>August</v>
          </cell>
          <cell r="Y89" t="str">
            <v>September</v>
          </cell>
          <cell r="Z89" t="str">
            <v>October</v>
          </cell>
          <cell r="AA89" t="str">
            <v>November</v>
          </cell>
          <cell r="AB89" t="str">
            <v>December</v>
          </cell>
        </row>
        <row r="90">
          <cell r="Q90">
            <v>43.5</v>
          </cell>
        </row>
        <row r="91">
          <cell r="Q91">
            <v>43.5</v>
          </cell>
        </row>
        <row r="94">
          <cell r="Q94" t="str">
            <v>January</v>
          </cell>
          <cell r="R94" t="str">
            <v>February</v>
          </cell>
          <cell r="S94" t="str">
            <v>March</v>
          </cell>
          <cell r="T94" t="str">
            <v>April</v>
          </cell>
          <cell r="U94" t="str">
            <v>May</v>
          </cell>
          <cell r="V94" t="str">
            <v>June</v>
          </cell>
          <cell r="W94" t="str">
            <v>July</v>
          </cell>
          <cell r="X94" t="str">
            <v>August</v>
          </cell>
          <cell r="Y94" t="str">
            <v>September</v>
          </cell>
          <cell r="Z94" t="str">
            <v>October</v>
          </cell>
          <cell r="AA94" t="str">
            <v>November</v>
          </cell>
          <cell r="AB94" t="str">
            <v>December</v>
          </cell>
        </row>
        <row r="95">
          <cell r="Q95"/>
          <cell r="R95"/>
          <cell r="S95"/>
          <cell r="T95"/>
          <cell r="U95"/>
          <cell r="V95"/>
          <cell r="W95"/>
          <cell r="X95"/>
          <cell r="Y95"/>
          <cell r="Z95"/>
          <cell r="AA95"/>
          <cell r="AB95"/>
        </row>
        <row r="96">
          <cell r="Q96"/>
          <cell r="R96"/>
          <cell r="S96"/>
          <cell r="T96"/>
          <cell r="U96"/>
          <cell r="V96"/>
          <cell r="W96"/>
          <cell r="X96"/>
          <cell r="Y96"/>
          <cell r="Z96"/>
          <cell r="AA96"/>
          <cell r="AB96"/>
        </row>
        <row r="97">
          <cell r="Q97" t="str">
            <v>January</v>
          </cell>
          <cell r="R97" t="str">
            <v>February</v>
          </cell>
          <cell r="S97" t="str">
            <v>March</v>
          </cell>
          <cell r="T97" t="str">
            <v>April</v>
          </cell>
          <cell r="U97" t="str">
            <v>May</v>
          </cell>
          <cell r="V97" t="str">
            <v>June</v>
          </cell>
          <cell r="W97" t="str">
            <v>July</v>
          </cell>
          <cell r="X97" t="str">
            <v>August</v>
          </cell>
          <cell r="Y97" t="str">
            <v>September</v>
          </cell>
          <cell r="Z97" t="str">
            <v>October</v>
          </cell>
          <cell r="AA97" t="str">
            <v>November</v>
          </cell>
          <cell r="AB97" t="str">
            <v>December</v>
          </cell>
        </row>
        <row r="98">
          <cell r="Q98"/>
          <cell r="R98"/>
          <cell r="S98"/>
          <cell r="T98"/>
          <cell r="U98"/>
          <cell r="V98"/>
          <cell r="W98"/>
          <cell r="X98"/>
          <cell r="Y98"/>
          <cell r="Z98"/>
          <cell r="AA98"/>
          <cell r="AB98"/>
        </row>
        <row r="99">
          <cell r="Q99"/>
          <cell r="R99"/>
          <cell r="S99"/>
          <cell r="T99"/>
          <cell r="U99"/>
          <cell r="V99"/>
          <cell r="W99"/>
          <cell r="X99"/>
          <cell r="Y99"/>
          <cell r="Z99"/>
          <cell r="AA99"/>
          <cell r="AB99"/>
        </row>
        <row r="101">
          <cell r="Q101" t="str">
            <v>January</v>
          </cell>
          <cell r="R101" t="str">
            <v>February</v>
          </cell>
          <cell r="S101" t="str">
            <v>March</v>
          </cell>
          <cell r="T101" t="str">
            <v>April</v>
          </cell>
          <cell r="U101" t="str">
            <v>May</v>
          </cell>
          <cell r="V101" t="str">
            <v>June</v>
          </cell>
          <cell r="W101" t="str">
            <v>July</v>
          </cell>
          <cell r="X101" t="str">
            <v>August</v>
          </cell>
          <cell r="Y101" t="str">
            <v>September</v>
          </cell>
          <cell r="Z101" t="str">
            <v>October</v>
          </cell>
          <cell r="AA101" t="str">
            <v>November</v>
          </cell>
          <cell r="AB101" t="str">
            <v>December</v>
          </cell>
        </row>
        <row r="102">
          <cell r="Q102"/>
          <cell r="R102"/>
          <cell r="S102"/>
          <cell r="T102">
            <v>44</v>
          </cell>
          <cell r="U102"/>
          <cell r="V102"/>
          <cell r="W102"/>
          <cell r="X102"/>
          <cell r="Y102"/>
          <cell r="Z102"/>
          <cell r="AA102"/>
          <cell r="AB102"/>
        </row>
        <row r="103">
          <cell r="Q103"/>
          <cell r="R103"/>
          <cell r="S103"/>
          <cell r="T103">
            <v>43.120000000000054</v>
          </cell>
          <cell r="U103"/>
          <cell r="V103"/>
          <cell r="W103"/>
          <cell r="X103"/>
          <cell r="Y103"/>
          <cell r="Z103"/>
          <cell r="AA103"/>
          <cell r="AB103"/>
        </row>
        <row r="104">
          <cell r="Q104"/>
          <cell r="R104"/>
          <cell r="S104"/>
          <cell r="T104"/>
          <cell r="U104"/>
          <cell r="V104"/>
          <cell r="W104"/>
          <cell r="X104"/>
          <cell r="Y104"/>
          <cell r="Z104"/>
          <cell r="AA104"/>
          <cell r="AB104"/>
        </row>
        <row r="105">
          <cell r="Q105" t="str">
            <v>January</v>
          </cell>
          <cell r="R105" t="str">
            <v>February</v>
          </cell>
          <cell r="S105" t="str">
            <v>March</v>
          </cell>
          <cell r="T105" t="str">
            <v>April</v>
          </cell>
          <cell r="U105" t="str">
            <v>May</v>
          </cell>
          <cell r="V105" t="str">
            <v>June</v>
          </cell>
          <cell r="W105" t="str">
            <v>July</v>
          </cell>
          <cell r="X105" t="str">
            <v>August</v>
          </cell>
          <cell r="Y105" t="str">
            <v>September</v>
          </cell>
          <cell r="Z105" t="str">
            <v>October</v>
          </cell>
          <cell r="AA105" t="str">
            <v>November</v>
          </cell>
          <cell r="AB105" t="str">
            <v>December</v>
          </cell>
        </row>
        <row r="106">
          <cell r="Q106">
            <v>29.4</v>
          </cell>
          <cell r="R106"/>
          <cell r="S106"/>
          <cell r="T106"/>
          <cell r="U106"/>
          <cell r="V106"/>
          <cell r="W106"/>
          <cell r="X106"/>
          <cell r="Y106"/>
          <cell r="Z106"/>
          <cell r="AA106"/>
          <cell r="AB106"/>
        </row>
        <row r="107">
          <cell r="Q107">
            <v>14.7</v>
          </cell>
          <cell r="R107"/>
          <cell r="S107"/>
          <cell r="T107"/>
          <cell r="U107"/>
          <cell r="V107"/>
          <cell r="W107"/>
          <cell r="X107"/>
          <cell r="Y107"/>
          <cell r="Z107"/>
          <cell r="AA107"/>
          <cell r="AB107"/>
        </row>
        <row r="108">
          <cell r="Q108"/>
          <cell r="R108"/>
          <cell r="S108"/>
          <cell r="T108"/>
          <cell r="U108"/>
          <cell r="V108"/>
          <cell r="W108"/>
          <cell r="X108"/>
          <cell r="Y108"/>
          <cell r="Z108"/>
          <cell r="AA108"/>
          <cell r="AB108"/>
        </row>
        <row r="114">
          <cell r="Q114" t="str">
            <v>January</v>
          </cell>
          <cell r="R114" t="str">
            <v>February</v>
          </cell>
          <cell r="S114" t="str">
            <v>March</v>
          </cell>
          <cell r="T114" t="str">
            <v>April</v>
          </cell>
          <cell r="U114" t="str">
            <v>May</v>
          </cell>
          <cell r="V114" t="str">
            <v>June</v>
          </cell>
          <cell r="W114" t="str">
            <v>July</v>
          </cell>
          <cell r="X114" t="str">
            <v>August</v>
          </cell>
          <cell r="Y114" t="str">
            <v>September</v>
          </cell>
          <cell r="Z114" t="str">
            <v>October</v>
          </cell>
          <cell r="AA114" t="str">
            <v>November</v>
          </cell>
          <cell r="AB114" t="str">
            <v>December</v>
          </cell>
        </row>
        <row r="115">
          <cell r="Q115">
            <v>0</v>
          </cell>
          <cell r="R115">
            <v>0</v>
          </cell>
          <cell r="S115">
            <v>0</v>
          </cell>
          <cell r="T115">
            <v>87.120000000000061</v>
          </cell>
          <cell r="U115">
            <v>0</v>
          </cell>
          <cell r="V115">
            <v>0</v>
          </cell>
          <cell r="W115">
            <v>0</v>
          </cell>
          <cell r="X115">
            <v>0</v>
          </cell>
          <cell r="Y115">
            <v>0</v>
          </cell>
          <cell r="Z115">
            <v>0</v>
          </cell>
          <cell r="AA115">
            <v>0</v>
          </cell>
          <cell r="AB115">
            <v>0</v>
          </cell>
        </row>
        <row r="116">
          <cell r="Q116">
            <v>44.099999999999994</v>
          </cell>
          <cell r="R116">
            <v>0</v>
          </cell>
          <cell r="S116">
            <v>0</v>
          </cell>
          <cell r="T116">
            <v>0</v>
          </cell>
          <cell r="U116">
            <v>0</v>
          </cell>
          <cell r="V116">
            <v>0</v>
          </cell>
          <cell r="W116">
            <v>0</v>
          </cell>
          <cell r="X116">
            <v>0</v>
          </cell>
          <cell r="Y116">
            <v>0</v>
          </cell>
          <cell r="Z116">
            <v>0</v>
          </cell>
          <cell r="AA116">
            <v>0</v>
          </cell>
          <cell r="AB116">
            <v>0</v>
          </cell>
        </row>
      </sheetData>
      <sheetData sheetId="4" refreshError="1"/>
      <sheetData sheetId="5" refreshError="1">
        <row r="42">
          <cell r="C42" t="str">
            <v>January</v>
          </cell>
          <cell r="D42" t="str">
            <v>February</v>
          </cell>
          <cell r="E42" t="str">
            <v>March</v>
          </cell>
          <cell r="F42" t="str">
            <v>April</v>
          </cell>
          <cell r="G42" t="str">
            <v>May</v>
          </cell>
          <cell r="H42" t="str">
            <v>June</v>
          </cell>
          <cell r="I42" t="str">
            <v>July</v>
          </cell>
          <cell r="J42" t="str">
            <v>August</v>
          </cell>
          <cell r="K42" t="str">
            <v>September</v>
          </cell>
          <cell r="L42" t="str">
            <v>October</v>
          </cell>
          <cell r="M42" t="str">
            <v>November</v>
          </cell>
          <cell r="N42" t="str">
            <v>December</v>
          </cell>
        </row>
        <row r="43">
          <cell r="C43"/>
          <cell r="D43"/>
          <cell r="E43"/>
          <cell r="F43"/>
          <cell r="G43"/>
          <cell r="H43">
            <v>1183246.4350000008</v>
          </cell>
          <cell r="I43">
            <v>741051.67500000098</v>
          </cell>
          <cell r="J43">
            <v>759731.66499999713</v>
          </cell>
          <cell r="K43">
            <v>1632810.2700000003</v>
          </cell>
          <cell r="L43"/>
          <cell r="M43"/>
          <cell r="N43"/>
          <cell r="O43">
            <v>4316840.044999999</v>
          </cell>
        </row>
        <row r="44">
          <cell r="C44"/>
          <cell r="D44"/>
          <cell r="E44"/>
          <cell r="F44"/>
          <cell r="G44">
            <v>954552.26999999955</v>
          </cell>
          <cell r="H44">
            <v>796419.69750000013</v>
          </cell>
          <cell r="I44">
            <v>466531.0124999996</v>
          </cell>
          <cell r="J44">
            <v>469933.8787500005</v>
          </cell>
          <cell r="K44">
            <v>1146534.4537499999</v>
          </cell>
          <cell r="L44"/>
          <cell r="M44"/>
          <cell r="N44"/>
          <cell r="O44">
            <v>3833971.3125</v>
          </cell>
        </row>
        <row r="45">
          <cell r="C45"/>
          <cell r="D45"/>
          <cell r="E45"/>
          <cell r="F45"/>
          <cell r="G45">
            <v>590073.43500000064</v>
          </cell>
          <cell r="H45">
            <v>470348.98749999882</v>
          </cell>
          <cell r="I45">
            <v>276861.86500000203</v>
          </cell>
          <cell r="J45">
            <v>274910.35249999817</v>
          </cell>
          <cell r="K45">
            <v>535945.53249999951</v>
          </cell>
          <cell r="L45"/>
          <cell r="M45"/>
          <cell r="N45"/>
          <cell r="O45">
            <v>2148140.1724999994</v>
          </cell>
        </row>
        <row r="46">
          <cell r="C46">
            <v>699990.3049999997</v>
          </cell>
          <cell r="D46">
            <v>718600.66250000044</v>
          </cell>
          <cell r="E46">
            <v>1228911.8800000004</v>
          </cell>
          <cell r="F46">
            <v>520394.33249999979</v>
          </cell>
          <cell r="G46">
            <v>605374.38500000024</v>
          </cell>
          <cell r="H46">
            <v>468384.80499999924</v>
          </cell>
          <cell r="I46">
            <v>206671.9024999993</v>
          </cell>
          <cell r="J46">
            <v>260614.49749999924</v>
          </cell>
          <cell r="K46">
            <v>668386.89750000113</v>
          </cell>
          <cell r="L46">
            <v>604692.5325000002</v>
          </cell>
          <cell r="M46">
            <v>550818.04749999929</v>
          </cell>
          <cell r="N46">
            <v>616517.33500000008</v>
          </cell>
          <cell r="O46">
            <v>7149357.5824999986</v>
          </cell>
        </row>
      </sheetData>
      <sheetData sheetId="6" refreshError="1">
        <row r="2">
          <cell r="B2" t="str">
            <v>Jan                  Actual</v>
          </cell>
          <cell r="C2" t="str">
            <v>Feb                      Actual</v>
          </cell>
          <cell r="D2" t="str">
            <v>Mar                       Actual</v>
          </cell>
          <cell r="E2" t="str">
            <v>Apr                         Actual</v>
          </cell>
          <cell r="F2" t="str">
            <v>May                   Actual</v>
          </cell>
          <cell r="G2" t="str">
            <v>Jun                   Actual</v>
          </cell>
          <cell r="H2" t="str">
            <v>Jul                        Actual</v>
          </cell>
          <cell r="I2" t="str">
            <v>Aug                    Actual</v>
          </cell>
          <cell r="J2" t="str">
            <v>Sep                  Actual</v>
          </cell>
          <cell r="K2" t="str">
            <v>Oct                        Actual</v>
          </cell>
          <cell r="L2" t="str">
            <v>Nov                   Actual</v>
          </cell>
          <cell r="M2" t="str">
            <v>Dec                  Actual</v>
          </cell>
        </row>
        <row r="3">
          <cell r="B3">
            <v>900</v>
          </cell>
          <cell r="C3">
            <v>900</v>
          </cell>
          <cell r="D3">
            <v>900</v>
          </cell>
          <cell r="E3">
            <v>900</v>
          </cell>
          <cell r="F3">
            <v>900</v>
          </cell>
          <cell r="G3">
            <v>900</v>
          </cell>
          <cell r="H3">
            <v>900</v>
          </cell>
          <cell r="I3">
            <v>900</v>
          </cell>
          <cell r="J3">
            <v>900</v>
          </cell>
          <cell r="K3">
            <v>900</v>
          </cell>
          <cell r="L3">
            <v>900</v>
          </cell>
          <cell r="M3">
            <v>900</v>
          </cell>
        </row>
        <row r="4">
          <cell r="B4">
            <v>200</v>
          </cell>
          <cell r="C4">
            <v>200</v>
          </cell>
          <cell r="D4">
            <v>200</v>
          </cell>
          <cell r="E4">
            <v>200</v>
          </cell>
          <cell r="F4">
            <v>200</v>
          </cell>
          <cell r="G4">
            <v>200</v>
          </cell>
          <cell r="H4">
            <v>200</v>
          </cell>
          <cell r="I4">
            <v>200</v>
          </cell>
          <cell r="J4">
            <v>200</v>
          </cell>
          <cell r="K4">
            <v>200</v>
          </cell>
          <cell r="L4">
            <v>200</v>
          </cell>
          <cell r="M4">
            <v>200</v>
          </cell>
        </row>
        <row r="5">
          <cell r="B5">
            <v>1100</v>
          </cell>
          <cell r="C5">
            <v>1100</v>
          </cell>
          <cell r="D5">
            <v>1100</v>
          </cell>
          <cell r="E5">
            <v>1100</v>
          </cell>
          <cell r="F5">
            <v>1100</v>
          </cell>
          <cell r="G5">
            <v>1100</v>
          </cell>
          <cell r="H5">
            <v>1100</v>
          </cell>
          <cell r="I5">
            <v>1100</v>
          </cell>
          <cell r="J5">
            <v>1100</v>
          </cell>
          <cell r="K5">
            <v>1100</v>
          </cell>
          <cell r="L5">
            <v>1100</v>
          </cell>
          <cell r="M5">
            <v>1100</v>
          </cell>
        </row>
        <row r="6">
          <cell r="B6">
            <v>37622</v>
          </cell>
          <cell r="C6">
            <v>37653</v>
          </cell>
          <cell r="D6">
            <v>37681</v>
          </cell>
          <cell r="E6">
            <v>37712</v>
          </cell>
          <cell r="F6">
            <v>37742</v>
          </cell>
          <cell r="G6">
            <v>37773</v>
          </cell>
          <cell r="H6">
            <v>37803</v>
          </cell>
          <cell r="I6">
            <v>37834</v>
          </cell>
          <cell r="J6">
            <v>37865</v>
          </cell>
          <cell r="K6">
            <v>37895</v>
          </cell>
          <cell r="L6">
            <v>37926</v>
          </cell>
          <cell r="M6">
            <v>37956</v>
          </cell>
        </row>
        <row r="7">
          <cell r="B7">
            <v>352</v>
          </cell>
          <cell r="C7">
            <v>320</v>
          </cell>
          <cell r="D7">
            <v>336</v>
          </cell>
          <cell r="E7">
            <v>352</v>
          </cell>
          <cell r="F7">
            <v>336</v>
          </cell>
          <cell r="G7">
            <v>336</v>
          </cell>
          <cell r="H7">
            <v>352</v>
          </cell>
          <cell r="I7">
            <v>336</v>
          </cell>
          <cell r="J7">
            <v>336</v>
          </cell>
          <cell r="K7">
            <v>368</v>
          </cell>
          <cell r="L7">
            <v>304</v>
          </cell>
          <cell r="M7">
            <v>352</v>
          </cell>
        </row>
        <row r="8">
          <cell r="B8">
            <v>392</v>
          </cell>
          <cell r="C8">
            <v>352</v>
          </cell>
          <cell r="D8">
            <v>408</v>
          </cell>
          <cell r="E8">
            <v>368</v>
          </cell>
          <cell r="F8">
            <v>408</v>
          </cell>
          <cell r="G8">
            <v>384</v>
          </cell>
          <cell r="H8">
            <v>392</v>
          </cell>
          <cell r="I8">
            <v>408</v>
          </cell>
          <cell r="J8">
            <v>384</v>
          </cell>
          <cell r="K8">
            <v>376</v>
          </cell>
          <cell r="L8">
            <v>416</v>
          </cell>
          <cell r="M8">
            <v>392</v>
          </cell>
        </row>
        <row r="10">
          <cell r="B10">
            <v>473824</v>
          </cell>
          <cell r="C10">
            <v>774848</v>
          </cell>
          <cell r="D10">
            <v>720400</v>
          </cell>
          <cell r="E10">
            <v>162816</v>
          </cell>
          <cell r="F10">
            <v>55712</v>
          </cell>
          <cell r="G10">
            <v>-44544</v>
          </cell>
          <cell r="H10">
            <v>-136928</v>
          </cell>
          <cell r="I10">
            <v>-119712</v>
          </cell>
          <cell r="J10">
            <v>55504</v>
          </cell>
          <cell r="K10">
            <v>-79904</v>
          </cell>
          <cell r="L10">
            <v>-59200</v>
          </cell>
          <cell r="M10">
            <v>37704</v>
          </cell>
        </row>
        <row r="11">
          <cell r="B11">
            <v>1346.090909090909</v>
          </cell>
          <cell r="C11">
            <v>2421.4</v>
          </cell>
          <cell r="D11">
            <v>2144.0476190476193</v>
          </cell>
          <cell r="E11">
            <v>462.54545454545456</v>
          </cell>
          <cell r="F11">
            <v>165.8095238095238</v>
          </cell>
          <cell r="G11">
            <v>0</v>
          </cell>
          <cell r="H11">
            <v>0</v>
          </cell>
          <cell r="I11">
            <v>0</v>
          </cell>
          <cell r="J11">
            <v>165.1904761904762</v>
          </cell>
          <cell r="K11">
            <v>0</v>
          </cell>
          <cell r="L11">
            <v>0</v>
          </cell>
          <cell r="M11">
            <v>107.11363636363636</v>
          </cell>
        </row>
        <row r="14">
          <cell r="B14">
            <v>1133000</v>
          </cell>
          <cell r="C14">
            <v>1133000</v>
          </cell>
          <cell r="D14">
            <v>1133000</v>
          </cell>
          <cell r="E14">
            <v>1133000</v>
          </cell>
          <cell r="F14">
            <v>1133000</v>
          </cell>
          <cell r="G14">
            <v>1133000</v>
          </cell>
          <cell r="H14">
            <v>1133000</v>
          </cell>
          <cell r="I14">
            <v>1133000</v>
          </cell>
          <cell r="J14">
            <v>1133000</v>
          </cell>
          <cell r="K14">
            <v>1133000</v>
          </cell>
          <cell r="L14">
            <v>1133000</v>
          </cell>
          <cell r="M14">
            <v>1133000</v>
          </cell>
        </row>
        <row r="15">
          <cell r="B15">
            <v>15400</v>
          </cell>
          <cell r="C15">
            <v>15400</v>
          </cell>
          <cell r="D15">
            <v>15400</v>
          </cell>
          <cell r="E15">
            <v>15400</v>
          </cell>
          <cell r="F15">
            <v>15400</v>
          </cell>
          <cell r="G15">
            <v>15400</v>
          </cell>
          <cell r="H15">
            <v>15400</v>
          </cell>
          <cell r="I15">
            <v>15400</v>
          </cell>
          <cell r="J15">
            <v>15400</v>
          </cell>
          <cell r="K15">
            <v>15400</v>
          </cell>
          <cell r="L15">
            <v>15400</v>
          </cell>
          <cell r="M15">
            <v>15400</v>
          </cell>
        </row>
        <row r="16">
          <cell r="B16">
            <v>220000</v>
          </cell>
          <cell r="C16">
            <v>220000</v>
          </cell>
          <cell r="D16">
            <v>220000</v>
          </cell>
          <cell r="E16">
            <v>220000</v>
          </cell>
          <cell r="F16">
            <v>220000</v>
          </cell>
          <cell r="G16">
            <v>220000</v>
          </cell>
          <cell r="H16">
            <v>220000</v>
          </cell>
          <cell r="I16">
            <v>220000</v>
          </cell>
          <cell r="J16">
            <v>220000</v>
          </cell>
          <cell r="K16">
            <v>220000</v>
          </cell>
          <cell r="L16">
            <v>220000</v>
          </cell>
          <cell r="M16">
            <v>220000</v>
          </cell>
        </row>
        <row r="18">
          <cell r="B18">
            <v>0</v>
          </cell>
          <cell r="C18">
            <v>0</v>
          </cell>
          <cell r="D18">
            <v>0</v>
          </cell>
          <cell r="E18">
            <v>0</v>
          </cell>
          <cell r="F18">
            <v>0</v>
          </cell>
          <cell r="G18">
            <v>0</v>
          </cell>
          <cell r="H18">
            <v>0</v>
          </cell>
          <cell r="I18">
            <v>0</v>
          </cell>
          <cell r="J18">
            <v>0</v>
          </cell>
          <cell r="K18">
            <v>0</v>
          </cell>
          <cell r="L18">
            <v>0</v>
          </cell>
          <cell r="M18">
            <v>0</v>
          </cell>
        </row>
        <row r="19">
          <cell r="B19">
            <v>0</v>
          </cell>
          <cell r="C19">
            <v>0</v>
          </cell>
          <cell r="D19">
            <v>0</v>
          </cell>
          <cell r="E19">
            <v>0</v>
          </cell>
          <cell r="F19">
            <v>0</v>
          </cell>
          <cell r="G19">
            <v>0</v>
          </cell>
          <cell r="H19">
            <v>0</v>
          </cell>
          <cell r="I19">
            <v>0</v>
          </cell>
          <cell r="J19">
            <v>0</v>
          </cell>
          <cell r="K19">
            <v>0</v>
          </cell>
          <cell r="L19">
            <v>0</v>
          </cell>
          <cell r="M19">
            <v>0</v>
          </cell>
        </row>
        <row r="20">
          <cell r="B20">
            <v>0</v>
          </cell>
          <cell r="C20">
            <v>0</v>
          </cell>
          <cell r="D20">
            <v>0</v>
          </cell>
          <cell r="E20">
            <v>0</v>
          </cell>
          <cell r="F20">
            <v>0</v>
          </cell>
          <cell r="G20">
            <v>0</v>
          </cell>
          <cell r="H20">
            <v>0</v>
          </cell>
          <cell r="I20">
            <v>0</v>
          </cell>
          <cell r="J20">
            <v>0</v>
          </cell>
          <cell r="K20">
            <v>0</v>
          </cell>
          <cell r="L20">
            <v>0</v>
          </cell>
          <cell r="M20">
            <v>0</v>
          </cell>
        </row>
        <row r="21">
          <cell r="B21">
            <v>0</v>
          </cell>
          <cell r="C21">
            <v>0</v>
          </cell>
          <cell r="D21">
            <v>0</v>
          </cell>
          <cell r="E21">
            <v>0</v>
          </cell>
          <cell r="F21">
            <v>0</v>
          </cell>
          <cell r="G21">
            <v>0</v>
          </cell>
          <cell r="H21">
            <v>0</v>
          </cell>
          <cell r="I21">
            <v>0</v>
          </cell>
          <cell r="J21">
            <v>0</v>
          </cell>
          <cell r="K21">
            <v>0</v>
          </cell>
          <cell r="L21">
            <v>0</v>
          </cell>
          <cell r="M21">
            <v>0</v>
          </cell>
        </row>
        <row r="23">
          <cell r="B23">
            <v>473824</v>
          </cell>
          <cell r="C23">
            <v>774848</v>
          </cell>
          <cell r="D23">
            <v>720400</v>
          </cell>
          <cell r="E23">
            <v>162816</v>
          </cell>
          <cell r="F23">
            <v>55712</v>
          </cell>
          <cell r="G23">
            <v>0</v>
          </cell>
          <cell r="H23">
            <v>0</v>
          </cell>
          <cell r="I23">
            <v>0</v>
          </cell>
          <cell r="J23">
            <v>55504</v>
          </cell>
          <cell r="K23">
            <v>0</v>
          </cell>
          <cell r="L23">
            <v>0</v>
          </cell>
          <cell r="M23">
            <v>37704</v>
          </cell>
        </row>
        <row r="24">
          <cell r="B24">
            <v>1421472</v>
          </cell>
          <cell r="C24">
            <v>2324544</v>
          </cell>
          <cell r="D24">
            <v>2161200</v>
          </cell>
          <cell r="E24">
            <v>488448</v>
          </cell>
          <cell r="F24">
            <v>167136</v>
          </cell>
          <cell r="G24">
            <v>0</v>
          </cell>
          <cell r="H24">
            <v>0</v>
          </cell>
          <cell r="I24">
            <v>0</v>
          </cell>
          <cell r="J24">
            <v>166512</v>
          </cell>
          <cell r="K24">
            <v>0</v>
          </cell>
          <cell r="L24">
            <v>0</v>
          </cell>
          <cell r="M24">
            <v>113112</v>
          </cell>
        </row>
        <row r="25">
          <cell r="B25">
            <v>18952.96</v>
          </cell>
          <cell r="C25">
            <v>30993.920000000002</v>
          </cell>
          <cell r="D25">
            <v>28816</v>
          </cell>
          <cell r="E25">
            <v>6512.64</v>
          </cell>
          <cell r="F25">
            <v>2228.48</v>
          </cell>
          <cell r="G25">
            <v>0</v>
          </cell>
          <cell r="H25">
            <v>0</v>
          </cell>
          <cell r="I25">
            <v>0</v>
          </cell>
          <cell r="J25">
            <v>2220.16</v>
          </cell>
          <cell r="K25">
            <v>0</v>
          </cell>
          <cell r="L25">
            <v>0</v>
          </cell>
          <cell r="M25">
            <v>1508.16</v>
          </cell>
        </row>
        <row r="26">
          <cell r="B26">
            <v>284294.39999999997</v>
          </cell>
          <cell r="C26">
            <v>464908.79999999999</v>
          </cell>
          <cell r="D26">
            <v>432240</v>
          </cell>
          <cell r="E26">
            <v>97689.599999999991</v>
          </cell>
          <cell r="F26">
            <v>33427.199999999997</v>
          </cell>
          <cell r="G26">
            <v>0</v>
          </cell>
          <cell r="H26">
            <v>0</v>
          </cell>
          <cell r="I26">
            <v>0</v>
          </cell>
          <cell r="J26">
            <v>33302.400000000001</v>
          </cell>
          <cell r="K26">
            <v>0</v>
          </cell>
          <cell r="L26">
            <v>0</v>
          </cell>
          <cell r="M26">
            <v>22622.399999999998</v>
          </cell>
        </row>
        <row r="29">
          <cell r="B29">
            <v>2554472</v>
          </cell>
          <cell r="C29">
            <v>3457544</v>
          </cell>
          <cell r="D29">
            <v>3294200</v>
          </cell>
          <cell r="E29">
            <v>1621448</v>
          </cell>
          <cell r="F29">
            <v>1300136</v>
          </cell>
          <cell r="G29">
            <v>1133000</v>
          </cell>
          <cell r="H29">
            <v>1133000</v>
          </cell>
          <cell r="I29">
            <v>1133000</v>
          </cell>
          <cell r="J29">
            <v>1299512</v>
          </cell>
          <cell r="K29">
            <v>1133000</v>
          </cell>
          <cell r="L29">
            <v>1133000</v>
          </cell>
          <cell r="M29">
            <v>1246112</v>
          </cell>
        </row>
        <row r="30">
          <cell r="B30">
            <v>34352.959999999999</v>
          </cell>
          <cell r="C30">
            <v>46393.919999999998</v>
          </cell>
          <cell r="D30">
            <v>44216</v>
          </cell>
          <cell r="E30">
            <v>21912.639999999999</v>
          </cell>
          <cell r="F30">
            <v>17628.48</v>
          </cell>
          <cell r="G30">
            <v>15400</v>
          </cell>
          <cell r="H30">
            <v>15400</v>
          </cell>
          <cell r="I30">
            <v>15400</v>
          </cell>
          <cell r="J30">
            <v>17620.16</v>
          </cell>
          <cell r="K30">
            <v>15400</v>
          </cell>
          <cell r="L30">
            <v>15400</v>
          </cell>
          <cell r="M30">
            <v>16908.16</v>
          </cell>
        </row>
        <row r="31">
          <cell r="B31">
            <v>504294.39999999997</v>
          </cell>
          <cell r="C31">
            <v>684908.8</v>
          </cell>
          <cell r="D31">
            <v>652240</v>
          </cell>
          <cell r="E31">
            <v>317689.59999999998</v>
          </cell>
          <cell r="F31">
            <v>253427.20000000001</v>
          </cell>
          <cell r="G31">
            <v>220000</v>
          </cell>
          <cell r="H31">
            <v>220000</v>
          </cell>
          <cell r="I31">
            <v>220000</v>
          </cell>
          <cell r="J31">
            <v>253302.39999999999</v>
          </cell>
          <cell r="K31">
            <v>220000</v>
          </cell>
          <cell r="L31">
            <v>220000</v>
          </cell>
          <cell r="M31">
            <v>242622.4</v>
          </cell>
        </row>
        <row r="33">
          <cell r="B33">
            <v>100</v>
          </cell>
          <cell r="C33">
            <v>100</v>
          </cell>
          <cell r="D33">
            <v>100</v>
          </cell>
          <cell r="E33">
            <v>100</v>
          </cell>
          <cell r="F33">
            <v>100</v>
          </cell>
          <cell r="G33">
            <v>100</v>
          </cell>
          <cell r="H33">
            <v>100</v>
          </cell>
          <cell r="I33">
            <v>100</v>
          </cell>
          <cell r="J33">
            <v>100</v>
          </cell>
          <cell r="K33">
            <v>100</v>
          </cell>
          <cell r="L33">
            <v>100</v>
          </cell>
          <cell r="M33">
            <v>100</v>
          </cell>
        </row>
        <row r="34">
          <cell r="B34">
            <v>1807.13</v>
          </cell>
          <cell r="C34">
            <v>1807.13</v>
          </cell>
          <cell r="D34">
            <v>1807.13</v>
          </cell>
          <cell r="E34">
            <v>1807.13</v>
          </cell>
          <cell r="F34">
            <v>1807.13</v>
          </cell>
          <cell r="G34">
            <v>1807.13</v>
          </cell>
          <cell r="H34">
            <v>1807.13</v>
          </cell>
          <cell r="I34">
            <v>1807.13</v>
          </cell>
          <cell r="J34">
            <v>1807.13</v>
          </cell>
          <cell r="K34">
            <v>1807.13</v>
          </cell>
          <cell r="L34">
            <v>1807.13</v>
          </cell>
          <cell r="M34">
            <v>1807.13</v>
          </cell>
        </row>
        <row r="35">
          <cell r="B35">
            <v>180713</v>
          </cell>
          <cell r="C35">
            <v>180713</v>
          </cell>
          <cell r="D35">
            <v>180713</v>
          </cell>
          <cell r="E35">
            <v>180713</v>
          </cell>
          <cell r="F35">
            <v>180713</v>
          </cell>
          <cell r="G35">
            <v>180713</v>
          </cell>
          <cell r="H35">
            <v>180713</v>
          </cell>
          <cell r="I35">
            <v>180713</v>
          </cell>
          <cell r="J35">
            <v>180713</v>
          </cell>
          <cell r="K35">
            <v>180713</v>
          </cell>
          <cell r="L35">
            <v>180713</v>
          </cell>
          <cell r="M35">
            <v>180713</v>
          </cell>
        </row>
        <row r="38">
          <cell r="B38" t="str">
            <v>Jan                  Actual</v>
          </cell>
          <cell r="C38" t="str">
            <v>Feb                      Actual</v>
          </cell>
          <cell r="D38" t="str">
            <v>Mar                       Actual</v>
          </cell>
          <cell r="E38" t="str">
            <v>Apr                         Actual</v>
          </cell>
          <cell r="F38" t="str">
            <v>May                   Actual</v>
          </cell>
          <cell r="G38" t="str">
            <v>Jun                   Actual</v>
          </cell>
          <cell r="H38" t="str">
            <v>Jul                        Actual</v>
          </cell>
          <cell r="I38" t="str">
            <v>Aug                    Actual</v>
          </cell>
          <cell r="J38" t="str">
            <v>Sep                  Actual</v>
          </cell>
          <cell r="K38" t="str">
            <v>Oct                        Actual</v>
          </cell>
          <cell r="L38" t="str">
            <v>Nov                   Actual</v>
          </cell>
          <cell r="M38" t="str">
            <v>Dec                  Actual</v>
          </cell>
        </row>
        <row r="39">
          <cell r="B39">
            <v>900</v>
          </cell>
          <cell r="C39">
            <v>900</v>
          </cell>
          <cell r="D39">
            <v>900</v>
          </cell>
          <cell r="E39">
            <v>900</v>
          </cell>
          <cell r="F39">
            <v>900</v>
          </cell>
          <cell r="G39">
            <v>900</v>
          </cell>
          <cell r="H39">
            <v>900</v>
          </cell>
          <cell r="I39">
            <v>900</v>
          </cell>
          <cell r="J39">
            <v>900</v>
          </cell>
          <cell r="K39">
            <v>900</v>
          </cell>
          <cell r="L39">
            <v>900</v>
          </cell>
          <cell r="M39">
            <v>900</v>
          </cell>
        </row>
        <row r="40">
          <cell r="B40">
            <v>200</v>
          </cell>
          <cell r="C40">
            <v>200</v>
          </cell>
          <cell r="D40">
            <v>200</v>
          </cell>
          <cell r="E40">
            <v>200</v>
          </cell>
          <cell r="F40">
            <v>200</v>
          </cell>
          <cell r="G40">
            <v>200</v>
          </cell>
          <cell r="H40">
            <v>200</v>
          </cell>
          <cell r="I40">
            <v>200</v>
          </cell>
          <cell r="J40">
            <v>200</v>
          </cell>
          <cell r="K40">
            <v>200</v>
          </cell>
          <cell r="L40">
            <v>200</v>
          </cell>
          <cell r="M40">
            <v>200</v>
          </cell>
        </row>
        <row r="41">
          <cell r="B41">
            <v>1100</v>
          </cell>
          <cell r="C41">
            <v>1100</v>
          </cell>
          <cell r="D41">
            <v>1100</v>
          </cell>
          <cell r="E41">
            <v>1100</v>
          </cell>
          <cell r="F41">
            <v>1100</v>
          </cell>
          <cell r="G41">
            <v>1100</v>
          </cell>
          <cell r="H41">
            <v>1100</v>
          </cell>
          <cell r="I41">
            <v>1100</v>
          </cell>
          <cell r="J41">
            <v>1100</v>
          </cell>
          <cell r="K41">
            <v>1100</v>
          </cell>
          <cell r="L41">
            <v>1100</v>
          </cell>
          <cell r="M41">
            <v>1100</v>
          </cell>
        </row>
        <row r="42">
          <cell r="B42">
            <v>37987</v>
          </cell>
          <cell r="C42">
            <v>38018</v>
          </cell>
          <cell r="D42">
            <v>38047</v>
          </cell>
          <cell r="E42">
            <v>38078</v>
          </cell>
          <cell r="F42">
            <v>38108</v>
          </cell>
          <cell r="G42">
            <v>38139</v>
          </cell>
          <cell r="H42">
            <v>38169</v>
          </cell>
          <cell r="I42">
            <v>38200</v>
          </cell>
          <cell r="J42">
            <v>38231</v>
          </cell>
          <cell r="K42">
            <v>38261</v>
          </cell>
          <cell r="L42">
            <v>38292</v>
          </cell>
          <cell r="M42">
            <v>38322</v>
          </cell>
        </row>
        <row r="43">
          <cell r="B43">
            <v>336</v>
          </cell>
          <cell r="C43">
            <v>320</v>
          </cell>
          <cell r="D43">
            <v>368</v>
          </cell>
          <cell r="E43">
            <v>352</v>
          </cell>
          <cell r="F43">
            <v>320</v>
          </cell>
          <cell r="G43">
            <v>352</v>
          </cell>
          <cell r="H43">
            <v>336</v>
          </cell>
          <cell r="I43">
            <v>352</v>
          </cell>
          <cell r="J43">
            <v>336</v>
          </cell>
          <cell r="K43">
            <v>336</v>
          </cell>
          <cell r="L43">
            <v>336</v>
          </cell>
          <cell r="M43">
            <v>368</v>
          </cell>
        </row>
        <row r="44">
          <cell r="B44">
            <v>408</v>
          </cell>
          <cell r="C44">
            <v>376</v>
          </cell>
          <cell r="D44">
            <v>376</v>
          </cell>
          <cell r="E44">
            <v>368</v>
          </cell>
          <cell r="F44">
            <v>424</v>
          </cell>
          <cell r="G44">
            <v>368</v>
          </cell>
          <cell r="H44">
            <v>408</v>
          </cell>
          <cell r="I44">
            <v>392</v>
          </cell>
          <cell r="J44">
            <v>384</v>
          </cell>
          <cell r="K44">
            <v>408</v>
          </cell>
          <cell r="L44">
            <v>384</v>
          </cell>
          <cell r="M44">
            <v>376</v>
          </cell>
        </row>
        <row r="46">
          <cell r="B46">
            <v>114032</v>
          </cell>
          <cell r="C46">
            <v>138224</v>
          </cell>
          <cell r="D46">
            <v>459288</v>
          </cell>
          <cell r="E46">
            <v>-49280</v>
          </cell>
          <cell r="F46">
            <v>66080</v>
          </cell>
          <cell r="G46">
            <v>-24368</v>
          </cell>
          <cell r="H46">
            <v>-52376</v>
          </cell>
          <cell r="I46">
            <v>-138256</v>
          </cell>
          <cell r="J46">
            <v>136192</v>
          </cell>
          <cell r="K46">
            <v>65208</v>
          </cell>
          <cell r="L46">
            <v>-11904</v>
          </cell>
          <cell r="M46">
            <v>23624</v>
          </cell>
        </row>
        <row r="47">
          <cell r="B47">
            <v>339.38095238095241</v>
          </cell>
          <cell r="C47">
            <v>431.95</v>
          </cell>
          <cell r="D47">
            <v>1248.0652173913043</v>
          </cell>
          <cell r="E47">
            <v>0</v>
          </cell>
          <cell r="F47">
            <v>206.5</v>
          </cell>
          <cell r="G47">
            <v>0</v>
          </cell>
          <cell r="H47">
            <v>0</v>
          </cell>
          <cell r="I47">
            <v>0</v>
          </cell>
          <cell r="J47">
            <v>405.33333333333331</v>
          </cell>
          <cell r="K47">
            <v>194.07142857142858</v>
          </cell>
          <cell r="L47">
            <v>0</v>
          </cell>
          <cell r="M47">
            <v>64.195652173913047</v>
          </cell>
        </row>
        <row r="50">
          <cell r="B50">
            <v>1133000</v>
          </cell>
          <cell r="C50">
            <v>1133000</v>
          </cell>
          <cell r="D50">
            <v>1133000</v>
          </cell>
          <cell r="E50">
            <v>1133000</v>
          </cell>
          <cell r="F50">
            <v>1133000</v>
          </cell>
          <cell r="G50">
            <v>1133000</v>
          </cell>
          <cell r="H50">
            <v>1133000</v>
          </cell>
          <cell r="I50">
            <v>1133000</v>
          </cell>
          <cell r="J50">
            <v>1133000</v>
          </cell>
          <cell r="K50">
            <v>1133000</v>
          </cell>
          <cell r="L50">
            <v>1133000</v>
          </cell>
          <cell r="M50">
            <v>1133000</v>
          </cell>
        </row>
        <row r="51">
          <cell r="B51">
            <v>15400</v>
          </cell>
          <cell r="C51">
            <v>15400</v>
          </cell>
          <cell r="D51">
            <v>15400</v>
          </cell>
          <cell r="E51">
            <v>15400</v>
          </cell>
          <cell r="F51">
            <v>15400</v>
          </cell>
          <cell r="G51">
            <v>15400</v>
          </cell>
          <cell r="H51">
            <v>15400</v>
          </cell>
          <cell r="I51">
            <v>15400</v>
          </cell>
          <cell r="J51">
            <v>15400</v>
          </cell>
          <cell r="K51">
            <v>15400</v>
          </cell>
          <cell r="L51">
            <v>15400</v>
          </cell>
          <cell r="M51">
            <v>15400</v>
          </cell>
        </row>
        <row r="52">
          <cell r="B52">
            <v>220000</v>
          </cell>
          <cell r="C52">
            <v>220000</v>
          </cell>
          <cell r="D52">
            <v>220000</v>
          </cell>
          <cell r="E52">
            <v>220000</v>
          </cell>
          <cell r="F52">
            <v>220000</v>
          </cell>
          <cell r="G52">
            <v>220000</v>
          </cell>
          <cell r="H52">
            <v>220000</v>
          </cell>
          <cell r="I52">
            <v>220000</v>
          </cell>
          <cell r="J52">
            <v>220000</v>
          </cell>
          <cell r="K52">
            <v>220000</v>
          </cell>
          <cell r="L52">
            <v>220000</v>
          </cell>
          <cell r="M52">
            <v>220000</v>
          </cell>
        </row>
        <row r="54">
          <cell r="B54">
            <v>0</v>
          </cell>
          <cell r="C54">
            <v>0</v>
          </cell>
          <cell r="D54">
            <v>0</v>
          </cell>
          <cell r="E54">
            <v>0</v>
          </cell>
          <cell r="F54">
            <v>0</v>
          </cell>
          <cell r="G54">
            <v>0</v>
          </cell>
          <cell r="H54">
            <v>0</v>
          </cell>
          <cell r="I54">
            <v>0</v>
          </cell>
          <cell r="J54">
            <v>0</v>
          </cell>
          <cell r="K54">
            <v>0</v>
          </cell>
          <cell r="L54">
            <v>0</v>
          </cell>
          <cell r="M54">
            <v>0</v>
          </cell>
        </row>
        <row r="55">
          <cell r="B55">
            <v>0</v>
          </cell>
          <cell r="C55">
            <v>0</v>
          </cell>
          <cell r="D55">
            <v>0</v>
          </cell>
          <cell r="E55">
            <v>0</v>
          </cell>
          <cell r="F55">
            <v>0</v>
          </cell>
          <cell r="G55">
            <v>0</v>
          </cell>
          <cell r="H55">
            <v>0</v>
          </cell>
          <cell r="I55">
            <v>0</v>
          </cell>
          <cell r="J55">
            <v>0</v>
          </cell>
          <cell r="K55">
            <v>0</v>
          </cell>
          <cell r="L55">
            <v>0</v>
          </cell>
          <cell r="M55">
            <v>0</v>
          </cell>
        </row>
        <row r="56">
          <cell r="B56">
            <v>0</v>
          </cell>
          <cell r="C56">
            <v>0</v>
          </cell>
          <cell r="D56">
            <v>0</v>
          </cell>
          <cell r="E56">
            <v>0</v>
          </cell>
          <cell r="F56">
            <v>0</v>
          </cell>
          <cell r="G56">
            <v>0</v>
          </cell>
          <cell r="H56">
            <v>0</v>
          </cell>
          <cell r="I56">
            <v>0</v>
          </cell>
          <cell r="J56">
            <v>0</v>
          </cell>
          <cell r="K56">
            <v>0</v>
          </cell>
          <cell r="L56">
            <v>0</v>
          </cell>
          <cell r="M56">
            <v>0</v>
          </cell>
        </row>
        <row r="57">
          <cell r="B57">
            <v>0</v>
          </cell>
          <cell r="C57">
            <v>0</v>
          </cell>
          <cell r="D57">
            <v>0</v>
          </cell>
          <cell r="E57">
            <v>0</v>
          </cell>
          <cell r="F57">
            <v>0</v>
          </cell>
          <cell r="G57">
            <v>0</v>
          </cell>
          <cell r="H57">
            <v>0</v>
          </cell>
          <cell r="I57">
            <v>0</v>
          </cell>
          <cell r="J57">
            <v>0</v>
          </cell>
          <cell r="K57">
            <v>0</v>
          </cell>
          <cell r="L57">
            <v>0</v>
          </cell>
          <cell r="M57">
            <v>0</v>
          </cell>
        </row>
        <row r="59">
          <cell r="B59">
            <v>114032</v>
          </cell>
          <cell r="C59">
            <v>138224</v>
          </cell>
          <cell r="D59">
            <v>459288</v>
          </cell>
          <cell r="E59">
            <v>0</v>
          </cell>
          <cell r="F59">
            <v>66080</v>
          </cell>
          <cell r="G59">
            <v>0</v>
          </cell>
          <cell r="H59">
            <v>0</v>
          </cell>
          <cell r="I59">
            <v>0</v>
          </cell>
          <cell r="J59">
            <v>136192</v>
          </cell>
          <cell r="K59">
            <v>65208</v>
          </cell>
          <cell r="L59">
            <v>0</v>
          </cell>
          <cell r="M59">
            <v>23624</v>
          </cell>
        </row>
        <row r="60">
          <cell r="B60">
            <v>342096</v>
          </cell>
          <cell r="C60">
            <v>414672</v>
          </cell>
          <cell r="D60">
            <v>1377864</v>
          </cell>
          <cell r="E60">
            <v>0</v>
          </cell>
          <cell r="F60">
            <v>198240</v>
          </cell>
          <cell r="G60">
            <v>0</v>
          </cell>
          <cell r="H60">
            <v>0</v>
          </cell>
          <cell r="I60">
            <v>0</v>
          </cell>
          <cell r="J60">
            <v>408576</v>
          </cell>
          <cell r="K60">
            <v>195624</v>
          </cell>
          <cell r="L60">
            <v>0</v>
          </cell>
          <cell r="M60">
            <v>70872</v>
          </cell>
        </row>
        <row r="61">
          <cell r="B61">
            <v>4561.28</v>
          </cell>
          <cell r="C61">
            <v>5528.96</v>
          </cell>
          <cell r="D61">
            <v>18371.52</v>
          </cell>
          <cell r="E61">
            <v>0</v>
          </cell>
          <cell r="F61">
            <v>2643.2000000000003</v>
          </cell>
          <cell r="G61">
            <v>0</v>
          </cell>
          <cell r="H61">
            <v>0</v>
          </cell>
          <cell r="I61">
            <v>0</v>
          </cell>
          <cell r="J61">
            <v>5447.68</v>
          </cell>
          <cell r="K61">
            <v>2608.3200000000002</v>
          </cell>
          <cell r="L61">
            <v>0</v>
          </cell>
          <cell r="M61">
            <v>944.96</v>
          </cell>
        </row>
        <row r="62">
          <cell r="B62">
            <v>68419.199999999997</v>
          </cell>
          <cell r="C62">
            <v>82934.399999999994</v>
          </cell>
          <cell r="D62">
            <v>275572.8</v>
          </cell>
          <cell r="E62">
            <v>0</v>
          </cell>
          <cell r="F62">
            <v>39648</v>
          </cell>
          <cell r="G62">
            <v>0</v>
          </cell>
          <cell r="H62">
            <v>0</v>
          </cell>
          <cell r="I62">
            <v>0</v>
          </cell>
          <cell r="J62">
            <v>81715.199999999997</v>
          </cell>
          <cell r="K62">
            <v>39124.799999999996</v>
          </cell>
          <cell r="L62">
            <v>0</v>
          </cell>
          <cell r="M62">
            <v>14174.4</v>
          </cell>
        </row>
        <row r="65">
          <cell r="B65">
            <v>1475096</v>
          </cell>
          <cell r="C65">
            <v>1547672</v>
          </cell>
          <cell r="D65">
            <v>2510864</v>
          </cell>
          <cell r="E65">
            <v>1133000</v>
          </cell>
          <cell r="F65">
            <v>1331240</v>
          </cell>
          <cell r="G65">
            <v>1133000</v>
          </cell>
          <cell r="H65">
            <v>1133000</v>
          </cell>
          <cell r="I65">
            <v>1133000</v>
          </cell>
          <cell r="J65">
            <v>1541576</v>
          </cell>
          <cell r="K65">
            <v>1328624</v>
          </cell>
          <cell r="L65">
            <v>1133000</v>
          </cell>
          <cell r="M65">
            <v>1203872</v>
          </cell>
          <cell r="N65">
            <v>16603944</v>
          </cell>
        </row>
        <row r="66">
          <cell r="B66">
            <v>19961.28</v>
          </cell>
          <cell r="C66">
            <v>20928.96</v>
          </cell>
          <cell r="D66">
            <v>33771.520000000004</v>
          </cell>
          <cell r="E66">
            <v>15400</v>
          </cell>
          <cell r="F66">
            <v>18043.2</v>
          </cell>
          <cell r="G66">
            <v>15400</v>
          </cell>
          <cell r="H66">
            <v>15400</v>
          </cell>
          <cell r="I66">
            <v>15400</v>
          </cell>
          <cell r="J66">
            <v>20847.68</v>
          </cell>
          <cell r="K66">
            <v>18008.32</v>
          </cell>
          <cell r="L66">
            <v>15400</v>
          </cell>
          <cell r="M66">
            <v>16344.96</v>
          </cell>
          <cell r="N66">
            <v>224905.92</v>
          </cell>
        </row>
        <row r="67">
          <cell r="B67">
            <v>288419.20000000001</v>
          </cell>
          <cell r="C67">
            <v>302934.40000000002</v>
          </cell>
          <cell r="D67">
            <v>495572.8</v>
          </cell>
          <cell r="E67">
            <v>220000</v>
          </cell>
          <cell r="F67">
            <v>259648</v>
          </cell>
          <cell r="G67">
            <v>220000</v>
          </cell>
          <cell r="H67">
            <v>220000</v>
          </cell>
          <cell r="I67">
            <v>220000</v>
          </cell>
          <cell r="J67">
            <v>301715.20000000001</v>
          </cell>
          <cell r="K67">
            <v>259124.8</v>
          </cell>
          <cell r="L67">
            <v>220000</v>
          </cell>
          <cell r="M67">
            <v>234174.4</v>
          </cell>
          <cell r="N67">
            <v>3241588.8000000003</v>
          </cell>
        </row>
        <row r="69">
          <cell r="B69">
            <v>100</v>
          </cell>
          <cell r="C69">
            <v>100</v>
          </cell>
          <cell r="D69">
            <v>100</v>
          </cell>
          <cell r="E69">
            <v>100</v>
          </cell>
          <cell r="F69">
            <v>100</v>
          </cell>
          <cell r="G69">
            <v>100</v>
          </cell>
          <cell r="H69">
            <v>100</v>
          </cell>
          <cell r="I69">
            <v>100</v>
          </cell>
          <cell r="J69">
            <v>100</v>
          </cell>
          <cell r="K69">
            <v>100</v>
          </cell>
          <cell r="L69">
            <v>100</v>
          </cell>
          <cell r="M69">
            <v>100</v>
          </cell>
        </row>
        <row r="70">
          <cell r="B70">
            <v>1807.13</v>
          </cell>
          <cell r="C70">
            <v>1807.13</v>
          </cell>
          <cell r="D70">
            <v>1807.13</v>
          </cell>
          <cell r="E70">
            <v>1807.13</v>
          </cell>
          <cell r="F70">
            <v>1807.13</v>
          </cell>
          <cell r="G70">
            <v>1807.13</v>
          </cell>
          <cell r="H70">
            <v>1807.13</v>
          </cell>
          <cell r="I70">
            <v>1807.13</v>
          </cell>
          <cell r="J70">
            <v>1807.13</v>
          </cell>
          <cell r="K70">
            <v>1807.13</v>
          </cell>
          <cell r="L70">
            <v>1807.13</v>
          </cell>
          <cell r="M70">
            <v>1807.13</v>
          </cell>
        </row>
        <row r="71">
          <cell r="B71">
            <v>180713</v>
          </cell>
          <cell r="C71">
            <v>180713</v>
          </cell>
          <cell r="D71">
            <v>180713</v>
          </cell>
          <cell r="E71">
            <v>180713</v>
          </cell>
          <cell r="F71">
            <v>180713</v>
          </cell>
          <cell r="G71">
            <v>180713</v>
          </cell>
          <cell r="H71">
            <v>180713</v>
          </cell>
          <cell r="I71">
            <v>180713</v>
          </cell>
          <cell r="J71">
            <v>180713</v>
          </cell>
          <cell r="K71">
            <v>180713</v>
          </cell>
          <cell r="L71">
            <v>180713</v>
          </cell>
          <cell r="M71">
            <v>180713</v>
          </cell>
          <cell r="N71">
            <v>2168556</v>
          </cell>
          <cell r="O71" t="str">
            <v xml:space="preserve">2004_Non-Duke ET Transm Expense </v>
          </cell>
        </row>
        <row r="75">
          <cell r="B75" t="str">
            <v>Jan                  Actual</v>
          </cell>
          <cell r="C75" t="str">
            <v>Feb                      Actual</v>
          </cell>
          <cell r="D75" t="str">
            <v>Mar                       Actual</v>
          </cell>
          <cell r="E75" t="str">
            <v>Apr                         Actual</v>
          </cell>
          <cell r="F75" t="str">
            <v>May                   Actual</v>
          </cell>
          <cell r="G75" t="str">
            <v>Jun                   Actual</v>
          </cell>
          <cell r="H75" t="str">
            <v>Jul                        Actual</v>
          </cell>
          <cell r="I75" t="str">
            <v>Aug                    Actual</v>
          </cell>
          <cell r="J75" t="str">
            <v>Sep                  Actual</v>
          </cell>
          <cell r="K75" t="str">
            <v>Oct                        Actual</v>
          </cell>
          <cell r="L75" t="str">
            <v>Nov                   Actual</v>
          </cell>
          <cell r="M75" t="str">
            <v>Dec                  Actual</v>
          </cell>
        </row>
        <row r="76">
          <cell r="B76">
            <v>900</v>
          </cell>
          <cell r="C76">
            <v>900</v>
          </cell>
          <cell r="D76">
            <v>900</v>
          </cell>
          <cell r="E76">
            <v>900</v>
          </cell>
          <cell r="F76">
            <v>900</v>
          </cell>
          <cell r="G76">
            <v>900</v>
          </cell>
          <cell r="H76">
            <v>900</v>
          </cell>
          <cell r="I76">
            <v>900</v>
          </cell>
          <cell r="J76">
            <v>900</v>
          </cell>
          <cell r="K76">
            <v>900</v>
          </cell>
          <cell r="L76">
            <v>900</v>
          </cell>
          <cell r="M76">
            <v>900</v>
          </cell>
        </row>
        <row r="77">
          <cell r="B77">
            <v>200</v>
          </cell>
          <cell r="C77">
            <v>200</v>
          </cell>
          <cell r="D77">
            <v>200</v>
          </cell>
          <cell r="E77">
            <v>200</v>
          </cell>
          <cell r="F77">
            <v>200</v>
          </cell>
          <cell r="G77">
            <v>200</v>
          </cell>
          <cell r="H77">
            <v>200</v>
          </cell>
          <cell r="I77">
            <v>200</v>
          </cell>
          <cell r="J77">
            <v>200</v>
          </cell>
          <cell r="K77">
            <v>200</v>
          </cell>
          <cell r="L77">
            <v>200</v>
          </cell>
          <cell r="M77">
            <v>200</v>
          </cell>
        </row>
        <row r="78">
          <cell r="B78">
            <v>1100</v>
          </cell>
          <cell r="C78">
            <v>1100</v>
          </cell>
          <cell r="D78">
            <v>1100</v>
          </cell>
          <cell r="E78">
            <v>1100</v>
          </cell>
          <cell r="F78">
            <v>1100</v>
          </cell>
          <cell r="G78">
            <v>1100</v>
          </cell>
          <cell r="H78">
            <v>1100</v>
          </cell>
          <cell r="I78">
            <v>1100</v>
          </cell>
          <cell r="J78">
            <v>1100</v>
          </cell>
          <cell r="K78">
            <v>1100</v>
          </cell>
          <cell r="L78">
            <v>1100</v>
          </cell>
          <cell r="M78">
            <v>1100</v>
          </cell>
        </row>
        <row r="79">
          <cell r="B79">
            <v>38353</v>
          </cell>
          <cell r="C79">
            <v>38384</v>
          </cell>
          <cell r="D79">
            <v>38412</v>
          </cell>
          <cell r="E79">
            <v>38443</v>
          </cell>
          <cell r="F79">
            <v>38473</v>
          </cell>
          <cell r="G79">
            <v>38504</v>
          </cell>
          <cell r="H79">
            <v>38534</v>
          </cell>
          <cell r="I79">
            <v>38565</v>
          </cell>
          <cell r="J79">
            <v>38596</v>
          </cell>
          <cell r="K79">
            <v>38626</v>
          </cell>
          <cell r="L79">
            <v>38657</v>
          </cell>
          <cell r="M79">
            <v>38687</v>
          </cell>
        </row>
        <row r="80">
          <cell r="B80">
            <v>336</v>
          </cell>
          <cell r="C80">
            <v>320</v>
          </cell>
          <cell r="D80">
            <v>368</v>
          </cell>
          <cell r="E80">
            <v>336</v>
          </cell>
          <cell r="F80">
            <v>336</v>
          </cell>
          <cell r="G80">
            <v>352</v>
          </cell>
          <cell r="H80">
            <v>320</v>
          </cell>
          <cell r="I80">
            <v>368</v>
          </cell>
          <cell r="J80">
            <v>336</v>
          </cell>
          <cell r="K80">
            <v>336</v>
          </cell>
          <cell r="L80">
            <v>336</v>
          </cell>
          <cell r="M80">
            <v>336</v>
          </cell>
        </row>
        <row r="81">
          <cell r="B81">
            <v>408</v>
          </cell>
          <cell r="C81">
            <v>352</v>
          </cell>
          <cell r="D81">
            <v>376</v>
          </cell>
          <cell r="E81">
            <v>384</v>
          </cell>
          <cell r="F81">
            <v>408</v>
          </cell>
          <cell r="G81">
            <v>368</v>
          </cell>
          <cell r="H81">
            <v>424</v>
          </cell>
          <cell r="I81">
            <v>376</v>
          </cell>
          <cell r="J81">
            <v>384</v>
          </cell>
          <cell r="K81">
            <v>408</v>
          </cell>
          <cell r="L81">
            <v>384</v>
          </cell>
          <cell r="M81">
            <v>408</v>
          </cell>
        </row>
        <row r="83">
          <cell r="B83">
            <v>72552</v>
          </cell>
          <cell r="C83">
            <v>96064</v>
          </cell>
          <cell r="D83">
            <v>385256</v>
          </cell>
          <cell r="E83">
            <v>-60528</v>
          </cell>
          <cell r="F83">
            <v>12928</v>
          </cell>
          <cell r="G83">
            <v>-55424</v>
          </cell>
          <cell r="H83">
            <v>-61792</v>
          </cell>
          <cell r="I83">
            <v>-177216</v>
          </cell>
          <cell r="J83">
            <v>92688</v>
          </cell>
          <cell r="K83">
            <v>27696</v>
          </cell>
          <cell r="L83">
            <v>-42736</v>
          </cell>
          <cell r="M83">
            <v>22264</v>
          </cell>
        </row>
        <row r="84">
          <cell r="B84">
            <v>215.92857142857142</v>
          </cell>
          <cell r="C84">
            <v>300.2</v>
          </cell>
          <cell r="D84">
            <v>1046.891304347826</v>
          </cell>
          <cell r="E84">
            <v>0</v>
          </cell>
          <cell r="F84">
            <v>38.476190476190474</v>
          </cell>
          <cell r="G84">
            <v>0</v>
          </cell>
          <cell r="H84">
            <v>0</v>
          </cell>
          <cell r="I84">
            <v>0</v>
          </cell>
          <cell r="J84">
            <v>275.85714285714283</v>
          </cell>
          <cell r="K84">
            <v>82.428571428571431</v>
          </cell>
          <cell r="L84">
            <v>0</v>
          </cell>
          <cell r="M84">
            <v>66.261904761904759</v>
          </cell>
        </row>
        <row r="87">
          <cell r="B87">
            <v>1133000</v>
          </cell>
          <cell r="C87">
            <v>1133000</v>
          </cell>
          <cell r="D87">
            <v>1133000</v>
          </cell>
          <cell r="E87">
            <v>1133000</v>
          </cell>
          <cell r="F87">
            <v>1133000</v>
          </cell>
          <cell r="G87">
            <v>1133000</v>
          </cell>
          <cell r="H87">
            <v>1133000</v>
          </cell>
          <cell r="I87">
            <v>1133000</v>
          </cell>
          <cell r="J87">
            <v>1133000</v>
          </cell>
          <cell r="K87">
            <v>1133000</v>
          </cell>
          <cell r="L87">
            <v>1133000</v>
          </cell>
          <cell r="M87">
            <v>1133000</v>
          </cell>
        </row>
        <row r="88">
          <cell r="B88">
            <v>15400</v>
          </cell>
          <cell r="C88">
            <v>15400</v>
          </cell>
          <cell r="D88">
            <v>15400</v>
          </cell>
          <cell r="E88">
            <v>15400</v>
          </cell>
          <cell r="F88">
            <v>15400</v>
          </cell>
          <cell r="G88">
            <v>15400</v>
          </cell>
          <cell r="H88">
            <v>15400</v>
          </cell>
          <cell r="I88">
            <v>15400</v>
          </cell>
          <cell r="J88">
            <v>15400</v>
          </cell>
          <cell r="K88">
            <v>15400</v>
          </cell>
          <cell r="L88">
            <v>15400</v>
          </cell>
          <cell r="M88">
            <v>15400</v>
          </cell>
        </row>
        <row r="89">
          <cell r="B89">
            <v>220000</v>
          </cell>
          <cell r="C89">
            <v>220000</v>
          </cell>
          <cell r="D89">
            <v>220000</v>
          </cell>
          <cell r="E89">
            <v>220000</v>
          </cell>
          <cell r="F89">
            <v>220000</v>
          </cell>
          <cell r="G89">
            <v>220000</v>
          </cell>
          <cell r="H89">
            <v>220000</v>
          </cell>
          <cell r="I89">
            <v>220000</v>
          </cell>
          <cell r="J89">
            <v>220000</v>
          </cell>
          <cell r="K89">
            <v>220000</v>
          </cell>
          <cell r="L89">
            <v>220000</v>
          </cell>
          <cell r="M89">
            <v>220000</v>
          </cell>
        </row>
        <row r="91">
          <cell r="B91">
            <v>0</v>
          </cell>
          <cell r="C91">
            <v>0</v>
          </cell>
          <cell r="D91">
            <v>0</v>
          </cell>
          <cell r="E91">
            <v>0</v>
          </cell>
          <cell r="F91">
            <v>0</v>
          </cell>
          <cell r="G91">
            <v>0</v>
          </cell>
          <cell r="H91">
            <v>0</v>
          </cell>
          <cell r="I91">
            <v>0</v>
          </cell>
          <cell r="J91">
            <v>0</v>
          </cell>
          <cell r="K91">
            <v>0</v>
          </cell>
          <cell r="L91">
            <v>0</v>
          </cell>
          <cell r="M91">
            <v>0</v>
          </cell>
        </row>
        <row r="92">
          <cell r="B92">
            <v>0</v>
          </cell>
          <cell r="C92">
            <v>0</v>
          </cell>
          <cell r="D92">
            <v>0</v>
          </cell>
          <cell r="E92">
            <v>0</v>
          </cell>
          <cell r="F92">
            <v>0</v>
          </cell>
          <cell r="G92">
            <v>0</v>
          </cell>
          <cell r="H92">
            <v>0</v>
          </cell>
          <cell r="I92">
            <v>0</v>
          </cell>
          <cell r="J92">
            <v>0</v>
          </cell>
          <cell r="K92">
            <v>0</v>
          </cell>
          <cell r="L92">
            <v>0</v>
          </cell>
          <cell r="M92">
            <v>0</v>
          </cell>
        </row>
        <row r="93">
          <cell r="B93">
            <v>0</v>
          </cell>
          <cell r="C93">
            <v>0</v>
          </cell>
          <cell r="D93">
            <v>0</v>
          </cell>
          <cell r="E93">
            <v>0</v>
          </cell>
          <cell r="F93">
            <v>0</v>
          </cell>
          <cell r="G93">
            <v>0</v>
          </cell>
          <cell r="H93">
            <v>0</v>
          </cell>
          <cell r="I93">
            <v>0</v>
          </cell>
          <cell r="J93">
            <v>0</v>
          </cell>
          <cell r="K93">
            <v>0</v>
          </cell>
          <cell r="L93">
            <v>0</v>
          </cell>
          <cell r="M93">
            <v>0</v>
          </cell>
        </row>
        <row r="94">
          <cell r="B94">
            <v>0</v>
          </cell>
          <cell r="C94">
            <v>0</v>
          </cell>
          <cell r="D94">
            <v>0</v>
          </cell>
          <cell r="E94">
            <v>0</v>
          </cell>
          <cell r="F94">
            <v>0</v>
          </cell>
          <cell r="G94">
            <v>0</v>
          </cell>
          <cell r="H94">
            <v>0</v>
          </cell>
          <cell r="I94">
            <v>0</v>
          </cell>
          <cell r="J94">
            <v>0</v>
          </cell>
          <cell r="K94">
            <v>0</v>
          </cell>
          <cell r="L94">
            <v>0</v>
          </cell>
          <cell r="M94">
            <v>0</v>
          </cell>
        </row>
        <row r="96">
          <cell r="B96">
            <v>72552</v>
          </cell>
          <cell r="C96">
            <v>96064</v>
          </cell>
          <cell r="D96">
            <v>385256</v>
          </cell>
          <cell r="E96">
            <v>0</v>
          </cell>
          <cell r="F96">
            <v>12928</v>
          </cell>
          <cell r="G96">
            <v>0</v>
          </cell>
          <cell r="H96">
            <v>0</v>
          </cell>
          <cell r="I96">
            <v>0</v>
          </cell>
          <cell r="J96">
            <v>92688</v>
          </cell>
          <cell r="K96">
            <v>27696</v>
          </cell>
          <cell r="L96">
            <v>0</v>
          </cell>
          <cell r="M96">
            <v>22264</v>
          </cell>
        </row>
        <row r="97">
          <cell r="B97">
            <v>217656</v>
          </cell>
          <cell r="C97">
            <v>288192</v>
          </cell>
          <cell r="D97">
            <v>1155768</v>
          </cell>
          <cell r="E97">
            <v>0</v>
          </cell>
          <cell r="F97">
            <v>38784</v>
          </cell>
          <cell r="G97">
            <v>0</v>
          </cell>
          <cell r="H97">
            <v>0</v>
          </cell>
          <cell r="I97">
            <v>0</v>
          </cell>
          <cell r="J97">
            <v>278064</v>
          </cell>
          <cell r="K97">
            <v>83088</v>
          </cell>
          <cell r="L97">
            <v>0</v>
          </cell>
          <cell r="M97">
            <v>66792</v>
          </cell>
        </row>
        <row r="98">
          <cell r="B98">
            <v>2902.08</v>
          </cell>
          <cell r="C98">
            <v>3842.56</v>
          </cell>
          <cell r="D98">
            <v>15410.24</v>
          </cell>
          <cell r="E98">
            <v>0</v>
          </cell>
          <cell r="F98">
            <v>517.12</v>
          </cell>
          <cell r="G98">
            <v>0</v>
          </cell>
          <cell r="H98">
            <v>0</v>
          </cell>
          <cell r="I98">
            <v>0</v>
          </cell>
          <cell r="J98">
            <v>3707.52</v>
          </cell>
          <cell r="K98">
            <v>1107.8399999999999</v>
          </cell>
          <cell r="L98">
            <v>0</v>
          </cell>
          <cell r="M98">
            <v>890.56000000000006</v>
          </cell>
        </row>
        <row r="99">
          <cell r="B99">
            <v>43531.199999999997</v>
          </cell>
          <cell r="C99">
            <v>57638.400000000001</v>
          </cell>
          <cell r="D99">
            <v>231153.6</v>
          </cell>
          <cell r="E99">
            <v>0</v>
          </cell>
          <cell r="F99">
            <v>7756.7999999999993</v>
          </cell>
          <cell r="G99">
            <v>0</v>
          </cell>
          <cell r="H99">
            <v>0</v>
          </cell>
          <cell r="I99">
            <v>0</v>
          </cell>
          <cell r="J99">
            <v>55612.799999999996</v>
          </cell>
          <cell r="K99">
            <v>16617.599999999999</v>
          </cell>
          <cell r="L99">
            <v>0</v>
          </cell>
          <cell r="M99">
            <v>13358.4</v>
          </cell>
        </row>
        <row r="102">
          <cell r="B102">
            <v>1350656</v>
          </cell>
          <cell r="C102">
            <v>1421192</v>
          </cell>
          <cell r="D102">
            <v>2288768</v>
          </cell>
          <cell r="E102">
            <v>1133000</v>
          </cell>
          <cell r="F102">
            <v>1171784</v>
          </cell>
          <cell r="G102">
            <v>1133000</v>
          </cell>
          <cell r="H102">
            <v>1133000</v>
          </cell>
          <cell r="I102">
            <v>1133000</v>
          </cell>
          <cell r="J102">
            <v>1411064</v>
          </cell>
          <cell r="K102">
            <v>1216088</v>
          </cell>
          <cell r="L102">
            <v>1133000</v>
          </cell>
          <cell r="M102">
            <v>1199792</v>
          </cell>
          <cell r="N102">
            <v>15724344</v>
          </cell>
        </row>
        <row r="103">
          <cell r="B103">
            <v>18302.080000000002</v>
          </cell>
          <cell r="C103">
            <v>19242.560000000001</v>
          </cell>
          <cell r="D103">
            <v>30810.239999999998</v>
          </cell>
          <cell r="E103">
            <v>15400</v>
          </cell>
          <cell r="F103">
            <v>15917.12</v>
          </cell>
          <cell r="G103">
            <v>15400</v>
          </cell>
          <cell r="H103">
            <v>15400</v>
          </cell>
          <cell r="I103">
            <v>15400</v>
          </cell>
          <cell r="J103">
            <v>19107.52</v>
          </cell>
          <cell r="K103">
            <v>16507.84</v>
          </cell>
          <cell r="L103">
            <v>15400</v>
          </cell>
          <cell r="M103">
            <v>16290.56</v>
          </cell>
          <cell r="N103">
            <v>213177.91999999998</v>
          </cell>
        </row>
        <row r="104">
          <cell r="B104">
            <v>263531.2</v>
          </cell>
          <cell r="C104">
            <v>277638.40000000002</v>
          </cell>
          <cell r="D104">
            <v>451153.6</v>
          </cell>
          <cell r="E104">
            <v>220000</v>
          </cell>
          <cell r="F104">
            <v>227756.79999999999</v>
          </cell>
          <cell r="G104">
            <v>220000</v>
          </cell>
          <cell r="H104">
            <v>220000</v>
          </cell>
          <cell r="I104">
            <v>220000</v>
          </cell>
          <cell r="J104">
            <v>275612.79999999999</v>
          </cell>
          <cell r="K104">
            <v>236617.60000000001</v>
          </cell>
          <cell r="L104">
            <v>220000</v>
          </cell>
          <cell r="M104">
            <v>233358.4</v>
          </cell>
          <cell r="N104">
            <v>3065668.8</v>
          </cell>
        </row>
        <row r="106">
          <cell r="B106">
            <v>100</v>
          </cell>
          <cell r="C106">
            <v>100</v>
          </cell>
          <cell r="D106">
            <v>100</v>
          </cell>
          <cell r="E106">
            <v>100</v>
          </cell>
          <cell r="F106">
            <v>100</v>
          </cell>
          <cell r="G106">
            <v>100</v>
          </cell>
          <cell r="H106">
            <v>100</v>
          </cell>
          <cell r="I106">
            <v>100</v>
          </cell>
          <cell r="J106">
            <v>100</v>
          </cell>
          <cell r="K106">
            <v>100</v>
          </cell>
          <cell r="L106">
            <v>100</v>
          </cell>
          <cell r="M106">
            <v>100</v>
          </cell>
        </row>
        <row r="107">
          <cell r="B107">
            <v>1807.13</v>
          </cell>
          <cell r="C107">
            <v>1807.13</v>
          </cell>
          <cell r="D107">
            <v>1807.13</v>
          </cell>
          <cell r="E107">
            <v>1807.13</v>
          </cell>
          <cell r="F107">
            <v>1807.13</v>
          </cell>
          <cell r="G107">
            <v>1807.13</v>
          </cell>
          <cell r="H107">
            <v>1807.13</v>
          </cell>
          <cell r="I107">
            <v>1807.13</v>
          </cell>
          <cell r="J107">
            <v>1807.13</v>
          </cell>
          <cell r="K107">
            <v>1807.13</v>
          </cell>
          <cell r="L107">
            <v>1807.13</v>
          </cell>
          <cell r="M107">
            <v>1807.13</v>
          </cell>
        </row>
        <row r="108">
          <cell r="B108">
            <v>180713</v>
          </cell>
          <cell r="C108">
            <v>180713</v>
          </cell>
          <cell r="D108">
            <v>180713</v>
          </cell>
          <cell r="E108">
            <v>180713</v>
          </cell>
          <cell r="F108">
            <v>180713</v>
          </cell>
          <cell r="G108">
            <v>180713</v>
          </cell>
          <cell r="H108">
            <v>180713</v>
          </cell>
          <cell r="I108">
            <v>180713</v>
          </cell>
          <cell r="J108">
            <v>180713</v>
          </cell>
          <cell r="K108">
            <v>180713</v>
          </cell>
          <cell r="L108">
            <v>180713</v>
          </cell>
          <cell r="M108">
            <v>180713</v>
          </cell>
          <cell r="N108">
            <v>2168556</v>
          </cell>
          <cell r="O108" t="str">
            <v xml:space="preserve">2005_Non-Duke ET Transm Expense </v>
          </cell>
        </row>
        <row r="112">
          <cell r="B112" t="str">
            <v>Jan                  Actual</v>
          </cell>
          <cell r="C112" t="str">
            <v>Feb                      Actual</v>
          </cell>
          <cell r="D112" t="str">
            <v>Mar                       Actual</v>
          </cell>
          <cell r="E112" t="str">
            <v>Apr                         Actual</v>
          </cell>
          <cell r="F112" t="str">
            <v>May                   Actual</v>
          </cell>
          <cell r="G112" t="str">
            <v>Jun                   Actual</v>
          </cell>
          <cell r="H112" t="str">
            <v>Jul                        Actual</v>
          </cell>
          <cell r="I112" t="str">
            <v>Aug                    Actual</v>
          </cell>
          <cell r="J112" t="str">
            <v>Sep                  Actual</v>
          </cell>
          <cell r="K112" t="str">
            <v>Oct                        Actual</v>
          </cell>
          <cell r="L112" t="str">
            <v>Nov                   Actual</v>
          </cell>
          <cell r="M112" t="str">
            <v>Dec                  Actual</v>
          </cell>
        </row>
        <row r="113">
          <cell r="B113">
            <v>900</v>
          </cell>
          <cell r="C113">
            <v>900</v>
          </cell>
          <cell r="D113">
            <v>900</v>
          </cell>
          <cell r="E113">
            <v>900</v>
          </cell>
          <cell r="F113">
            <v>900</v>
          </cell>
          <cell r="G113">
            <v>900</v>
          </cell>
          <cell r="H113">
            <v>900</v>
          </cell>
          <cell r="I113">
            <v>900</v>
          </cell>
          <cell r="J113">
            <v>900</v>
          </cell>
          <cell r="K113">
            <v>900</v>
          </cell>
          <cell r="L113">
            <v>900</v>
          </cell>
          <cell r="M113">
            <v>900</v>
          </cell>
        </row>
        <row r="114">
          <cell r="B114">
            <v>200</v>
          </cell>
          <cell r="C114">
            <v>200</v>
          </cell>
          <cell r="D114">
            <v>200</v>
          </cell>
          <cell r="E114">
            <v>200</v>
          </cell>
          <cell r="F114">
            <v>200</v>
          </cell>
          <cell r="G114">
            <v>200</v>
          </cell>
          <cell r="H114">
            <v>200</v>
          </cell>
          <cell r="I114">
            <v>200</v>
          </cell>
          <cell r="J114">
            <v>200</v>
          </cell>
          <cell r="K114">
            <v>200</v>
          </cell>
          <cell r="L114">
            <v>200</v>
          </cell>
          <cell r="M114">
            <v>200</v>
          </cell>
        </row>
        <row r="115">
          <cell r="B115">
            <v>1100</v>
          </cell>
          <cell r="C115">
            <v>1100</v>
          </cell>
          <cell r="D115">
            <v>1100</v>
          </cell>
          <cell r="E115">
            <v>1100</v>
          </cell>
          <cell r="F115">
            <v>1100</v>
          </cell>
          <cell r="G115">
            <v>1100</v>
          </cell>
          <cell r="H115">
            <v>1100</v>
          </cell>
          <cell r="I115">
            <v>1100</v>
          </cell>
          <cell r="J115">
            <v>1100</v>
          </cell>
          <cell r="K115">
            <v>1100</v>
          </cell>
          <cell r="L115">
            <v>1100</v>
          </cell>
          <cell r="M115">
            <v>1100</v>
          </cell>
        </row>
        <row r="116">
          <cell r="B116">
            <v>38718</v>
          </cell>
          <cell r="C116">
            <v>38749</v>
          </cell>
          <cell r="D116">
            <v>38777</v>
          </cell>
          <cell r="E116">
            <v>38808</v>
          </cell>
          <cell r="F116">
            <v>38838</v>
          </cell>
          <cell r="G116">
            <v>38869</v>
          </cell>
          <cell r="H116">
            <v>38899</v>
          </cell>
          <cell r="I116">
            <v>38930</v>
          </cell>
          <cell r="J116">
            <v>38961</v>
          </cell>
          <cell r="K116">
            <v>38991</v>
          </cell>
          <cell r="L116">
            <v>39022</v>
          </cell>
          <cell r="M116">
            <v>39052</v>
          </cell>
        </row>
        <row r="117">
          <cell r="B117">
            <v>336</v>
          </cell>
          <cell r="C117">
            <v>320</v>
          </cell>
          <cell r="D117">
            <v>368</v>
          </cell>
          <cell r="E117">
            <v>320</v>
          </cell>
          <cell r="F117">
            <v>352</v>
          </cell>
          <cell r="G117">
            <v>352</v>
          </cell>
          <cell r="H117">
            <v>320</v>
          </cell>
          <cell r="I117">
            <v>368</v>
          </cell>
          <cell r="J117">
            <v>320</v>
          </cell>
          <cell r="K117">
            <v>352</v>
          </cell>
          <cell r="L117">
            <v>336</v>
          </cell>
          <cell r="M117">
            <v>320</v>
          </cell>
        </row>
        <row r="118">
          <cell r="B118">
            <v>408</v>
          </cell>
          <cell r="C118">
            <v>352</v>
          </cell>
          <cell r="D118">
            <v>376</v>
          </cell>
          <cell r="E118">
            <v>400</v>
          </cell>
          <cell r="F118">
            <v>392</v>
          </cell>
          <cell r="G118">
            <v>368</v>
          </cell>
          <cell r="H118">
            <v>424</v>
          </cell>
          <cell r="I118">
            <v>376</v>
          </cell>
          <cell r="J118">
            <v>400</v>
          </cell>
          <cell r="K118">
            <v>392</v>
          </cell>
          <cell r="L118">
            <v>384</v>
          </cell>
          <cell r="M118">
            <v>424</v>
          </cell>
        </row>
        <row r="120">
          <cell r="B120">
            <v>44992</v>
          </cell>
          <cell r="C120">
            <v>67936</v>
          </cell>
          <cell r="D120">
            <v>335528.09999999998</v>
          </cell>
          <cell r="E120">
            <v>-62320</v>
          </cell>
          <cell r="F120">
            <v>-28728</v>
          </cell>
          <cell r="G120">
            <v>-76352</v>
          </cell>
          <cell r="H120">
            <v>-79960</v>
          </cell>
          <cell r="I120">
            <v>-191344</v>
          </cell>
          <cell r="J120">
            <v>81608</v>
          </cell>
          <cell r="K120">
            <v>-14536</v>
          </cell>
          <cell r="L120">
            <v>-63056</v>
          </cell>
          <cell r="M120">
            <v>15272</v>
          </cell>
        </row>
        <row r="121">
          <cell r="B121">
            <v>133.9047619047619</v>
          </cell>
          <cell r="C121">
            <v>212.3</v>
          </cell>
          <cell r="D121">
            <v>911.7611413043478</v>
          </cell>
          <cell r="E121">
            <v>0</v>
          </cell>
          <cell r="F121">
            <v>0</v>
          </cell>
          <cell r="G121">
            <v>0</v>
          </cell>
          <cell r="H121">
            <v>0</v>
          </cell>
          <cell r="I121">
            <v>0</v>
          </cell>
          <cell r="J121">
            <v>255.02500000000001</v>
          </cell>
          <cell r="K121">
            <v>0</v>
          </cell>
          <cell r="L121">
            <v>0</v>
          </cell>
          <cell r="M121">
            <v>47.725000000000001</v>
          </cell>
        </row>
        <row r="124">
          <cell r="B124">
            <v>1133000</v>
          </cell>
          <cell r="C124">
            <v>1133000</v>
          </cell>
          <cell r="D124">
            <v>1133000</v>
          </cell>
          <cell r="E124">
            <v>1133000</v>
          </cell>
          <cell r="F124">
            <v>1133000</v>
          </cell>
          <cell r="G124">
            <v>1133000</v>
          </cell>
          <cell r="H124">
            <v>1133000</v>
          </cell>
          <cell r="I124">
            <v>1133000</v>
          </cell>
          <cell r="J124">
            <v>1133000</v>
          </cell>
          <cell r="K124">
            <v>1133000</v>
          </cell>
          <cell r="L124">
            <v>1133000</v>
          </cell>
          <cell r="M124">
            <v>1133000</v>
          </cell>
        </row>
        <row r="125">
          <cell r="B125">
            <v>15400</v>
          </cell>
          <cell r="C125">
            <v>15400</v>
          </cell>
          <cell r="D125">
            <v>15400</v>
          </cell>
          <cell r="E125">
            <v>15400</v>
          </cell>
          <cell r="F125">
            <v>15400</v>
          </cell>
          <cell r="G125">
            <v>15400</v>
          </cell>
          <cell r="H125">
            <v>15400</v>
          </cell>
          <cell r="I125">
            <v>15400</v>
          </cell>
          <cell r="J125">
            <v>15400</v>
          </cell>
          <cell r="K125">
            <v>15400</v>
          </cell>
          <cell r="L125">
            <v>15400</v>
          </cell>
          <cell r="M125">
            <v>15400</v>
          </cell>
        </row>
        <row r="126">
          <cell r="B126">
            <v>220000</v>
          </cell>
          <cell r="C126">
            <v>220000</v>
          </cell>
          <cell r="D126">
            <v>220000</v>
          </cell>
          <cell r="E126">
            <v>220000</v>
          </cell>
          <cell r="F126">
            <v>220000</v>
          </cell>
          <cell r="G126">
            <v>220000</v>
          </cell>
          <cell r="H126">
            <v>220000</v>
          </cell>
          <cell r="I126">
            <v>220000</v>
          </cell>
          <cell r="J126">
            <v>220000</v>
          </cell>
          <cell r="K126">
            <v>220000</v>
          </cell>
          <cell r="L126">
            <v>220000</v>
          </cell>
          <cell r="M126">
            <v>220000</v>
          </cell>
        </row>
        <row r="128">
          <cell r="B128">
            <v>0</v>
          </cell>
          <cell r="C128">
            <v>0</v>
          </cell>
          <cell r="D128">
            <v>0</v>
          </cell>
          <cell r="E128">
            <v>0</v>
          </cell>
          <cell r="F128">
            <v>0</v>
          </cell>
          <cell r="G128">
            <v>0</v>
          </cell>
          <cell r="H128">
            <v>0</v>
          </cell>
          <cell r="I128">
            <v>0</v>
          </cell>
          <cell r="J128">
            <v>0</v>
          </cell>
          <cell r="K128">
            <v>0</v>
          </cell>
          <cell r="L128">
            <v>0</v>
          </cell>
          <cell r="M128">
            <v>0</v>
          </cell>
        </row>
        <row r="129">
          <cell r="B129">
            <v>0</v>
          </cell>
          <cell r="C129">
            <v>0</v>
          </cell>
          <cell r="D129">
            <v>0</v>
          </cell>
          <cell r="E129">
            <v>0</v>
          </cell>
          <cell r="F129">
            <v>0</v>
          </cell>
          <cell r="G129">
            <v>0</v>
          </cell>
          <cell r="H129">
            <v>0</v>
          </cell>
          <cell r="I129">
            <v>0</v>
          </cell>
          <cell r="J129">
            <v>0</v>
          </cell>
          <cell r="K129">
            <v>0</v>
          </cell>
          <cell r="L129">
            <v>0</v>
          </cell>
          <cell r="M129">
            <v>0</v>
          </cell>
        </row>
        <row r="130">
          <cell r="B130">
            <v>0</v>
          </cell>
          <cell r="C130">
            <v>0</v>
          </cell>
          <cell r="D130">
            <v>0</v>
          </cell>
          <cell r="E130">
            <v>0</v>
          </cell>
          <cell r="F130">
            <v>0</v>
          </cell>
          <cell r="G130">
            <v>0</v>
          </cell>
          <cell r="H130">
            <v>0</v>
          </cell>
          <cell r="I130">
            <v>0</v>
          </cell>
          <cell r="J130">
            <v>0</v>
          </cell>
          <cell r="K130">
            <v>0</v>
          </cell>
          <cell r="L130">
            <v>0</v>
          </cell>
          <cell r="M130">
            <v>0</v>
          </cell>
        </row>
        <row r="131">
          <cell r="B131">
            <v>0</v>
          </cell>
          <cell r="C131">
            <v>0</v>
          </cell>
          <cell r="D131">
            <v>0</v>
          </cell>
          <cell r="E131">
            <v>0</v>
          </cell>
          <cell r="F131">
            <v>0</v>
          </cell>
          <cell r="G131">
            <v>0</v>
          </cell>
          <cell r="H131">
            <v>0</v>
          </cell>
          <cell r="I131">
            <v>0</v>
          </cell>
          <cell r="J131">
            <v>0</v>
          </cell>
          <cell r="K131">
            <v>0</v>
          </cell>
          <cell r="L131">
            <v>0</v>
          </cell>
          <cell r="M131">
            <v>0</v>
          </cell>
        </row>
        <row r="133">
          <cell r="B133">
            <v>44992</v>
          </cell>
          <cell r="C133">
            <v>67936</v>
          </cell>
          <cell r="D133">
            <v>335528.09999999998</v>
          </cell>
          <cell r="E133">
            <v>0</v>
          </cell>
          <cell r="F133">
            <v>0</v>
          </cell>
          <cell r="G133">
            <v>0</v>
          </cell>
          <cell r="H133">
            <v>0</v>
          </cell>
          <cell r="I133">
            <v>0</v>
          </cell>
          <cell r="J133">
            <v>81608</v>
          </cell>
          <cell r="K133">
            <v>0</v>
          </cell>
          <cell r="L133">
            <v>0</v>
          </cell>
          <cell r="M133">
            <v>15272</v>
          </cell>
        </row>
        <row r="134">
          <cell r="B134">
            <v>134976</v>
          </cell>
          <cell r="C134">
            <v>203808</v>
          </cell>
          <cell r="D134">
            <v>1006584.2999999999</v>
          </cell>
          <cell r="E134">
            <v>0</v>
          </cell>
          <cell r="F134">
            <v>0</v>
          </cell>
          <cell r="G134">
            <v>0</v>
          </cell>
          <cell r="H134">
            <v>0</v>
          </cell>
          <cell r="I134">
            <v>0</v>
          </cell>
          <cell r="J134">
            <v>244824</v>
          </cell>
          <cell r="K134">
            <v>0</v>
          </cell>
          <cell r="L134">
            <v>0</v>
          </cell>
          <cell r="M134">
            <v>45816</v>
          </cell>
        </row>
        <row r="135">
          <cell r="B135">
            <v>1799.68</v>
          </cell>
          <cell r="C135">
            <v>2717.44</v>
          </cell>
          <cell r="D135">
            <v>13421.124</v>
          </cell>
          <cell r="E135">
            <v>0</v>
          </cell>
          <cell r="F135">
            <v>0</v>
          </cell>
          <cell r="G135">
            <v>0</v>
          </cell>
          <cell r="H135">
            <v>0</v>
          </cell>
          <cell r="I135">
            <v>0</v>
          </cell>
          <cell r="J135">
            <v>3264.32</v>
          </cell>
          <cell r="K135">
            <v>0</v>
          </cell>
          <cell r="L135">
            <v>0</v>
          </cell>
          <cell r="M135">
            <v>610.88</v>
          </cell>
        </row>
        <row r="136">
          <cell r="B136">
            <v>26995.200000000001</v>
          </cell>
          <cell r="C136">
            <v>40761.599999999999</v>
          </cell>
          <cell r="D136">
            <v>201316.86</v>
          </cell>
          <cell r="E136">
            <v>0</v>
          </cell>
          <cell r="F136">
            <v>0</v>
          </cell>
          <cell r="G136">
            <v>0</v>
          </cell>
          <cell r="H136">
            <v>0</v>
          </cell>
          <cell r="I136">
            <v>0</v>
          </cell>
          <cell r="J136">
            <v>48964.799999999996</v>
          </cell>
          <cell r="K136">
            <v>0</v>
          </cell>
          <cell r="L136">
            <v>0</v>
          </cell>
          <cell r="M136">
            <v>9163.1999999999989</v>
          </cell>
        </row>
        <row r="139">
          <cell r="B139">
            <v>1267976</v>
          </cell>
          <cell r="C139">
            <v>1336808</v>
          </cell>
          <cell r="D139">
            <v>2139584.2999999998</v>
          </cell>
          <cell r="E139">
            <v>1133000</v>
          </cell>
          <cell r="F139">
            <v>1133000</v>
          </cell>
          <cell r="G139">
            <v>1133000</v>
          </cell>
          <cell r="H139">
            <v>1133000</v>
          </cell>
          <cell r="I139">
            <v>1133000</v>
          </cell>
          <cell r="J139">
            <v>1377824</v>
          </cell>
          <cell r="K139">
            <v>1133000</v>
          </cell>
          <cell r="L139">
            <v>1133000</v>
          </cell>
          <cell r="M139">
            <v>1178816</v>
          </cell>
          <cell r="N139">
            <v>15232008.300000001</v>
          </cell>
        </row>
        <row r="140">
          <cell r="B140">
            <v>17199.68</v>
          </cell>
          <cell r="C140">
            <v>18117.439999999999</v>
          </cell>
          <cell r="D140">
            <v>28821.124</v>
          </cell>
          <cell r="E140">
            <v>15400</v>
          </cell>
          <cell r="F140">
            <v>15400</v>
          </cell>
          <cell r="G140">
            <v>15400</v>
          </cell>
          <cell r="H140">
            <v>15400</v>
          </cell>
          <cell r="I140">
            <v>15400</v>
          </cell>
          <cell r="J140">
            <v>18664.32</v>
          </cell>
          <cell r="K140">
            <v>15400</v>
          </cell>
          <cell r="L140">
            <v>15400</v>
          </cell>
          <cell r="M140">
            <v>16010.88</v>
          </cell>
          <cell r="N140">
            <v>206613.44400000002</v>
          </cell>
        </row>
        <row r="141">
          <cell r="B141">
            <v>246995.20000000001</v>
          </cell>
          <cell r="C141">
            <v>260761.60000000001</v>
          </cell>
          <cell r="D141">
            <v>421316.86</v>
          </cell>
          <cell r="E141">
            <v>220000</v>
          </cell>
          <cell r="F141">
            <v>220000</v>
          </cell>
          <cell r="G141">
            <v>220000</v>
          </cell>
          <cell r="H141">
            <v>220000</v>
          </cell>
          <cell r="I141">
            <v>220000</v>
          </cell>
          <cell r="J141">
            <v>268964.8</v>
          </cell>
          <cell r="K141">
            <v>220000</v>
          </cell>
          <cell r="L141">
            <v>220000</v>
          </cell>
          <cell r="M141">
            <v>229163.2</v>
          </cell>
          <cell r="N141">
            <v>2967201.66</v>
          </cell>
        </row>
        <row r="143">
          <cell r="B143">
            <v>100</v>
          </cell>
          <cell r="C143">
            <v>100</v>
          </cell>
          <cell r="D143">
            <v>100</v>
          </cell>
          <cell r="E143">
            <v>100</v>
          </cell>
          <cell r="F143">
            <v>100</v>
          </cell>
          <cell r="G143">
            <v>100</v>
          </cell>
          <cell r="H143">
            <v>100</v>
          </cell>
          <cell r="I143">
            <v>100</v>
          </cell>
          <cell r="J143">
            <v>100</v>
          </cell>
          <cell r="K143">
            <v>100</v>
          </cell>
          <cell r="L143">
            <v>100</v>
          </cell>
          <cell r="M143">
            <v>100</v>
          </cell>
        </row>
        <row r="144">
          <cell r="B144">
            <v>1807.13</v>
          </cell>
          <cell r="C144">
            <v>1807.13</v>
          </cell>
          <cell r="D144">
            <v>1807.13</v>
          </cell>
          <cell r="E144">
            <v>1807.13</v>
          </cell>
          <cell r="F144">
            <v>1807.13</v>
          </cell>
          <cell r="G144">
            <v>1807.13</v>
          </cell>
          <cell r="H144">
            <v>1807.13</v>
          </cell>
          <cell r="I144">
            <v>1807.13</v>
          </cell>
          <cell r="J144">
            <v>1807.13</v>
          </cell>
          <cell r="K144">
            <v>1807.13</v>
          </cell>
          <cell r="L144">
            <v>1807.13</v>
          </cell>
          <cell r="M144">
            <v>1807.13</v>
          </cell>
        </row>
        <row r="145">
          <cell r="B145">
            <v>180713</v>
          </cell>
          <cell r="C145">
            <v>180713</v>
          </cell>
          <cell r="D145">
            <v>180713</v>
          </cell>
          <cell r="E145">
            <v>180713</v>
          </cell>
          <cell r="F145">
            <v>180713</v>
          </cell>
          <cell r="G145">
            <v>180713</v>
          </cell>
          <cell r="H145">
            <v>180713</v>
          </cell>
          <cell r="I145">
            <v>180713</v>
          </cell>
          <cell r="J145">
            <v>180713</v>
          </cell>
          <cell r="K145">
            <v>180713</v>
          </cell>
          <cell r="L145">
            <v>180713</v>
          </cell>
          <cell r="M145">
            <v>180713</v>
          </cell>
          <cell r="N145">
            <v>2168556</v>
          </cell>
          <cell r="O145" t="str">
            <v xml:space="preserve">2006_Non-Duke ET Transm Expense </v>
          </cell>
        </row>
        <row r="148">
          <cell r="B148" t="str">
            <v>Jan                  Actual</v>
          </cell>
          <cell r="C148" t="str">
            <v>Feb                      Actual</v>
          </cell>
          <cell r="D148" t="str">
            <v>Mar                       Actual</v>
          </cell>
          <cell r="E148" t="str">
            <v>Apr                         Actual</v>
          </cell>
          <cell r="F148" t="str">
            <v>May                   Actual</v>
          </cell>
          <cell r="G148" t="str">
            <v>Jun                   Actual</v>
          </cell>
          <cell r="H148" t="str">
            <v>Jul                        Actual</v>
          </cell>
          <cell r="I148" t="str">
            <v>Aug                    Actual</v>
          </cell>
          <cell r="J148" t="str">
            <v>Sep                  Actual</v>
          </cell>
          <cell r="K148" t="str">
            <v>Oct                        Actual</v>
          </cell>
          <cell r="L148" t="str">
            <v>Nov                   Actual</v>
          </cell>
          <cell r="M148" t="str">
            <v>Dec                  Actual</v>
          </cell>
        </row>
        <row r="149">
          <cell r="B149">
            <v>900</v>
          </cell>
          <cell r="C149">
            <v>900</v>
          </cell>
          <cell r="D149">
            <v>900</v>
          </cell>
          <cell r="E149">
            <v>900</v>
          </cell>
          <cell r="F149">
            <v>900</v>
          </cell>
          <cell r="G149">
            <v>900</v>
          </cell>
          <cell r="H149">
            <v>900</v>
          </cell>
          <cell r="I149">
            <v>900</v>
          </cell>
          <cell r="J149">
            <v>900</v>
          </cell>
          <cell r="K149">
            <v>900</v>
          </cell>
          <cell r="L149">
            <v>900</v>
          </cell>
          <cell r="M149">
            <v>900</v>
          </cell>
        </row>
        <row r="150">
          <cell r="B150">
            <v>200</v>
          </cell>
          <cell r="C150">
            <v>200</v>
          </cell>
          <cell r="D150">
            <v>200</v>
          </cell>
          <cell r="E150">
            <v>200</v>
          </cell>
          <cell r="F150">
            <v>200</v>
          </cell>
          <cell r="G150">
            <v>200</v>
          </cell>
          <cell r="H150">
            <v>200</v>
          </cell>
          <cell r="I150">
            <v>200</v>
          </cell>
          <cell r="J150">
            <v>200</v>
          </cell>
          <cell r="K150">
            <v>200</v>
          </cell>
          <cell r="L150">
            <v>200</v>
          </cell>
          <cell r="M150">
            <v>200</v>
          </cell>
        </row>
        <row r="151">
          <cell r="B151">
            <v>1100</v>
          </cell>
          <cell r="C151">
            <v>1100</v>
          </cell>
          <cell r="D151">
            <v>1100</v>
          </cell>
          <cell r="E151">
            <v>1100</v>
          </cell>
          <cell r="F151">
            <v>1100</v>
          </cell>
          <cell r="G151">
            <v>1100</v>
          </cell>
          <cell r="H151">
            <v>1100</v>
          </cell>
          <cell r="I151">
            <v>1100</v>
          </cell>
          <cell r="J151">
            <v>1100</v>
          </cell>
          <cell r="K151">
            <v>1100</v>
          </cell>
          <cell r="L151">
            <v>1100</v>
          </cell>
          <cell r="M151">
            <v>1100</v>
          </cell>
        </row>
        <row r="152">
          <cell r="B152">
            <v>39083</v>
          </cell>
          <cell r="C152">
            <v>39114</v>
          </cell>
          <cell r="D152">
            <v>39142</v>
          </cell>
          <cell r="E152">
            <v>39173</v>
          </cell>
          <cell r="F152">
            <v>39203</v>
          </cell>
          <cell r="G152">
            <v>39234</v>
          </cell>
          <cell r="H152">
            <v>39264</v>
          </cell>
          <cell r="I152">
            <v>39295</v>
          </cell>
          <cell r="J152">
            <v>39326</v>
          </cell>
          <cell r="K152">
            <v>39356</v>
          </cell>
          <cell r="L152">
            <v>39387</v>
          </cell>
          <cell r="M152">
            <v>39417</v>
          </cell>
        </row>
        <row r="153">
          <cell r="B153">
            <v>352</v>
          </cell>
          <cell r="C153">
            <v>320</v>
          </cell>
          <cell r="D153">
            <v>352</v>
          </cell>
          <cell r="E153">
            <v>336</v>
          </cell>
          <cell r="F153">
            <v>352</v>
          </cell>
          <cell r="G153">
            <v>336</v>
          </cell>
          <cell r="H153">
            <v>336</v>
          </cell>
          <cell r="I153">
            <v>368</v>
          </cell>
          <cell r="J153">
            <v>304</v>
          </cell>
          <cell r="K153">
            <v>368</v>
          </cell>
          <cell r="L153">
            <v>336</v>
          </cell>
          <cell r="M153">
            <v>320</v>
          </cell>
        </row>
        <row r="154">
          <cell r="B154">
            <v>392</v>
          </cell>
          <cell r="C154">
            <v>352</v>
          </cell>
          <cell r="D154">
            <v>392</v>
          </cell>
          <cell r="E154">
            <v>384</v>
          </cell>
          <cell r="F154">
            <v>392</v>
          </cell>
          <cell r="G154">
            <v>384</v>
          </cell>
          <cell r="H154">
            <v>408</v>
          </cell>
          <cell r="I154">
            <v>376</v>
          </cell>
          <cell r="J154">
            <v>416</v>
          </cell>
          <cell r="K154">
            <v>376</v>
          </cell>
          <cell r="L154">
            <v>384</v>
          </cell>
          <cell r="M154">
            <v>424</v>
          </cell>
        </row>
        <row r="156">
          <cell r="B156">
            <v>27240</v>
          </cell>
          <cell r="C156">
            <v>67936</v>
          </cell>
          <cell r="D156">
            <v>353392</v>
          </cell>
          <cell r="E156">
            <v>-79872</v>
          </cell>
          <cell r="F156">
            <v>-28728</v>
          </cell>
          <cell r="G156">
            <v>-58392</v>
          </cell>
          <cell r="H156">
            <v>-97576</v>
          </cell>
          <cell r="I156">
            <v>-191344</v>
          </cell>
          <cell r="J156">
            <v>98880</v>
          </cell>
          <cell r="K156">
            <v>-32040</v>
          </cell>
          <cell r="L156">
            <v>-63056</v>
          </cell>
          <cell r="M156">
            <v>15272</v>
          </cell>
        </row>
        <row r="157">
          <cell r="B157">
            <v>77.38636363636364</v>
          </cell>
          <cell r="C157">
            <v>212.3</v>
          </cell>
          <cell r="D157">
            <v>1003.9545454545455</v>
          </cell>
          <cell r="E157">
            <v>0</v>
          </cell>
          <cell r="F157">
            <v>0</v>
          </cell>
          <cell r="G157">
            <v>0</v>
          </cell>
          <cell r="H157">
            <v>0</v>
          </cell>
          <cell r="I157">
            <v>0</v>
          </cell>
          <cell r="J157">
            <v>325.26315789473682</v>
          </cell>
          <cell r="K157">
            <v>0</v>
          </cell>
          <cell r="L157">
            <v>0</v>
          </cell>
          <cell r="M157">
            <v>47.725000000000001</v>
          </cell>
        </row>
        <row r="160">
          <cell r="B160">
            <v>1133000</v>
          </cell>
          <cell r="C160">
            <v>1133000</v>
          </cell>
          <cell r="D160">
            <v>1133000</v>
          </cell>
          <cell r="E160">
            <v>1133000</v>
          </cell>
          <cell r="F160">
            <v>1133000</v>
          </cell>
          <cell r="G160">
            <v>1133000</v>
          </cell>
          <cell r="H160">
            <v>1133000</v>
          </cell>
          <cell r="I160">
            <v>1133000</v>
          </cell>
          <cell r="J160">
            <v>1133000</v>
          </cell>
          <cell r="K160">
            <v>1133000</v>
          </cell>
          <cell r="L160">
            <v>1133000</v>
          </cell>
          <cell r="M160">
            <v>1133000</v>
          </cell>
        </row>
        <row r="161">
          <cell r="B161">
            <v>15400</v>
          </cell>
          <cell r="C161">
            <v>15400</v>
          </cell>
          <cell r="D161">
            <v>15400</v>
          </cell>
          <cell r="E161">
            <v>15400</v>
          </cell>
          <cell r="F161">
            <v>15400</v>
          </cell>
          <cell r="G161">
            <v>15400</v>
          </cell>
          <cell r="H161">
            <v>15400</v>
          </cell>
          <cell r="I161">
            <v>15400</v>
          </cell>
          <cell r="J161">
            <v>15400</v>
          </cell>
          <cell r="K161">
            <v>15400</v>
          </cell>
          <cell r="L161">
            <v>15400</v>
          </cell>
          <cell r="M161">
            <v>15400</v>
          </cell>
        </row>
        <row r="162">
          <cell r="B162">
            <v>220000</v>
          </cell>
          <cell r="C162">
            <v>220000</v>
          </cell>
          <cell r="D162">
            <v>220000</v>
          </cell>
          <cell r="E162">
            <v>220000</v>
          </cell>
          <cell r="F162">
            <v>220000</v>
          </cell>
          <cell r="G162">
            <v>220000</v>
          </cell>
          <cell r="H162">
            <v>220000</v>
          </cell>
          <cell r="I162">
            <v>220000</v>
          </cell>
          <cell r="J162">
            <v>220000</v>
          </cell>
          <cell r="K162">
            <v>220000</v>
          </cell>
          <cell r="L162">
            <v>220000</v>
          </cell>
          <cell r="M162">
            <v>220000</v>
          </cell>
        </row>
        <row r="164">
          <cell r="B164">
            <v>0</v>
          </cell>
          <cell r="C164">
            <v>0</v>
          </cell>
          <cell r="D164">
            <v>0</v>
          </cell>
          <cell r="E164">
            <v>0</v>
          </cell>
          <cell r="F164">
            <v>0</v>
          </cell>
          <cell r="G164">
            <v>0</v>
          </cell>
          <cell r="H164">
            <v>0</v>
          </cell>
          <cell r="I164">
            <v>0</v>
          </cell>
          <cell r="J164">
            <v>0</v>
          </cell>
          <cell r="K164">
            <v>0</v>
          </cell>
          <cell r="L164">
            <v>0</v>
          </cell>
          <cell r="M164">
            <v>0</v>
          </cell>
        </row>
        <row r="165">
          <cell r="B165">
            <v>0</v>
          </cell>
          <cell r="C165">
            <v>0</v>
          </cell>
          <cell r="D165">
            <v>0</v>
          </cell>
          <cell r="E165">
            <v>0</v>
          </cell>
          <cell r="F165">
            <v>0</v>
          </cell>
          <cell r="G165">
            <v>0</v>
          </cell>
          <cell r="H165">
            <v>0</v>
          </cell>
          <cell r="I165">
            <v>0</v>
          </cell>
          <cell r="J165">
            <v>0</v>
          </cell>
          <cell r="K165">
            <v>0</v>
          </cell>
          <cell r="L165">
            <v>0</v>
          </cell>
          <cell r="M165">
            <v>0</v>
          </cell>
        </row>
        <row r="166">
          <cell r="B166">
            <v>0</v>
          </cell>
          <cell r="C166">
            <v>0</v>
          </cell>
          <cell r="D166">
            <v>0</v>
          </cell>
          <cell r="E166">
            <v>0</v>
          </cell>
          <cell r="F166">
            <v>0</v>
          </cell>
          <cell r="G166">
            <v>0</v>
          </cell>
          <cell r="H166">
            <v>0</v>
          </cell>
          <cell r="I166">
            <v>0</v>
          </cell>
          <cell r="J166">
            <v>0</v>
          </cell>
          <cell r="K166">
            <v>0</v>
          </cell>
          <cell r="L166">
            <v>0</v>
          </cell>
          <cell r="M166">
            <v>0</v>
          </cell>
        </row>
        <row r="167">
          <cell r="B167">
            <v>0</v>
          </cell>
          <cell r="C167">
            <v>0</v>
          </cell>
          <cell r="D167">
            <v>0</v>
          </cell>
          <cell r="E167">
            <v>0</v>
          </cell>
          <cell r="F167">
            <v>0</v>
          </cell>
          <cell r="G167">
            <v>0</v>
          </cell>
          <cell r="H167">
            <v>0</v>
          </cell>
          <cell r="I167">
            <v>0</v>
          </cell>
          <cell r="J167">
            <v>0</v>
          </cell>
          <cell r="K167">
            <v>0</v>
          </cell>
          <cell r="L167">
            <v>0</v>
          </cell>
          <cell r="M167">
            <v>0</v>
          </cell>
        </row>
        <row r="169">
          <cell r="B169">
            <v>27240</v>
          </cell>
          <cell r="C169">
            <v>67936</v>
          </cell>
          <cell r="D169">
            <v>353392</v>
          </cell>
          <cell r="E169">
            <v>0</v>
          </cell>
          <cell r="F169">
            <v>0</v>
          </cell>
          <cell r="G169">
            <v>0</v>
          </cell>
          <cell r="H169">
            <v>0</v>
          </cell>
          <cell r="I169">
            <v>0</v>
          </cell>
          <cell r="J169">
            <v>98880</v>
          </cell>
          <cell r="K169">
            <v>0</v>
          </cell>
          <cell r="L169">
            <v>0</v>
          </cell>
          <cell r="M169">
            <v>15272</v>
          </cell>
        </row>
        <row r="170">
          <cell r="B170">
            <v>81720</v>
          </cell>
          <cell r="C170">
            <v>203808</v>
          </cell>
          <cell r="D170">
            <v>1060176</v>
          </cell>
          <cell r="E170">
            <v>0</v>
          </cell>
          <cell r="F170">
            <v>0</v>
          </cell>
          <cell r="G170">
            <v>0</v>
          </cell>
          <cell r="H170">
            <v>0</v>
          </cell>
          <cell r="I170">
            <v>0</v>
          </cell>
          <cell r="J170">
            <v>296640</v>
          </cell>
          <cell r="K170">
            <v>0</v>
          </cell>
          <cell r="L170">
            <v>0</v>
          </cell>
          <cell r="M170">
            <v>45816</v>
          </cell>
        </row>
        <row r="171">
          <cell r="B171">
            <v>1089.5999999999999</v>
          </cell>
          <cell r="C171">
            <v>2717.44</v>
          </cell>
          <cell r="D171">
            <v>14135.68</v>
          </cell>
          <cell r="E171">
            <v>0</v>
          </cell>
          <cell r="F171">
            <v>0</v>
          </cell>
          <cell r="G171">
            <v>0</v>
          </cell>
          <cell r="H171">
            <v>0</v>
          </cell>
          <cell r="I171">
            <v>0</v>
          </cell>
          <cell r="J171">
            <v>3955.2000000000003</v>
          </cell>
          <cell r="K171">
            <v>0</v>
          </cell>
          <cell r="L171">
            <v>0</v>
          </cell>
          <cell r="M171">
            <v>610.88</v>
          </cell>
        </row>
        <row r="172">
          <cell r="B172">
            <v>16344</v>
          </cell>
          <cell r="C172">
            <v>40761.599999999999</v>
          </cell>
          <cell r="D172">
            <v>212035.19999999998</v>
          </cell>
          <cell r="E172">
            <v>0</v>
          </cell>
          <cell r="F172">
            <v>0</v>
          </cell>
          <cell r="G172">
            <v>0</v>
          </cell>
          <cell r="H172">
            <v>0</v>
          </cell>
          <cell r="I172">
            <v>0</v>
          </cell>
          <cell r="J172">
            <v>59328</v>
          </cell>
          <cell r="K172">
            <v>0</v>
          </cell>
          <cell r="L172">
            <v>0</v>
          </cell>
          <cell r="M172">
            <v>9163.1999999999989</v>
          </cell>
        </row>
        <row r="175">
          <cell r="B175">
            <v>1214720</v>
          </cell>
          <cell r="C175">
            <v>1336808</v>
          </cell>
          <cell r="D175">
            <v>2193176</v>
          </cell>
          <cell r="E175">
            <v>1133000</v>
          </cell>
          <cell r="F175">
            <v>1133000</v>
          </cell>
          <cell r="G175">
            <v>1133000</v>
          </cell>
          <cell r="H175">
            <v>1133000</v>
          </cell>
          <cell r="I175">
            <v>1133000</v>
          </cell>
          <cell r="J175">
            <v>1429640</v>
          </cell>
          <cell r="K175">
            <v>1133000</v>
          </cell>
          <cell r="L175">
            <v>1133000</v>
          </cell>
          <cell r="M175">
            <v>1178816</v>
          </cell>
          <cell r="N175">
            <v>15284160</v>
          </cell>
        </row>
        <row r="176">
          <cell r="B176">
            <v>16489.599999999999</v>
          </cell>
          <cell r="C176">
            <v>18117.439999999999</v>
          </cell>
          <cell r="D176">
            <v>29535.68</v>
          </cell>
          <cell r="E176">
            <v>15400</v>
          </cell>
          <cell r="F176">
            <v>15400</v>
          </cell>
          <cell r="G176">
            <v>15400</v>
          </cell>
          <cell r="H176">
            <v>15400</v>
          </cell>
          <cell r="I176">
            <v>15400</v>
          </cell>
          <cell r="J176">
            <v>19355.2</v>
          </cell>
          <cell r="K176">
            <v>15400</v>
          </cell>
          <cell r="L176">
            <v>15400</v>
          </cell>
          <cell r="M176">
            <v>16010.88</v>
          </cell>
          <cell r="N176">
            <v>207308.80000000002</v>
          </cell>
        </row>
        <row r="177">
          <cell r="B177">
            <v>236344</v>
          </cell>
          <cell r="C177">
            <v>260761.60000000001</v>
          </cell>
          <cell r="D177">
            <v>432035.19999999995</v>
          </cell>
          <cell r="E177">
            <v>220000</v>
          </cell>
          <cell r="F177">
            <v>220000</v>
          </cell>
          <cell r="G177">
            <v>220000</v>
          </cell>
          <cell r="H177">
            <v>220000</v>
          </cell>
          <cell r="I177">
            <v>220000</v>
          </cell>
          <cell r="J177">
            <v>279328</v>
          </cell>
          <cell r="K177">
            <v>220000</v>
          </cell>
          <cell r="L177">
            <v>220000</v>
          </cell>
          <cell r="M177">
            <v>229163.2</v>
          </cell>
          <cell r="N177">
            <v>2977632</v>
          </cell>
        </row>
        <row r="179">
          <cell r="B179">
            <v>100</v>
          </cell>
          <cell r="C179">
            <v>100</v>
          </cell>
          <cell r="D179">
            <v>100</v>
          </cell>
          <cell r="E179">
            <v>100</v>
          </cell>
          <cell r="F179">
            <v>100</v>
          </cell>
          <cell r="G179">
            <v>100</v>
          </cell>
          <cell r="H179">
            <v>100</v>
          </cell>
          <cell r="I179">
            <v>100</v>
          </cell>
          <cell r="J179">
            <v>100</v>
          </cell>
          <cell r="K179">
            <v>100</v>
          </cell>
          <cell r="L179">
            <v>100</v>
          </cell>
          <cell r="M179">
            <v>100</v>
          </cell>
        </row>
        <row r="180">
          <cell r="B180">
            <v>1807.13</v>
          </cell>
          <cell r="C180">
            <v>1807.13</v>
          </cell>
          <cell r="D180">
            <v>1807.13</v>
          </cell>
          <cell r="E180">
            <v>1807.13</v>
          </cell>
          <cell r="F180">
            <v>1807.13</v>
          </cell>
          <cell r="G180">
            <v>1807.13</v>
          </cell>
          <cell r="H180">
            <v>1807.13</v>
          </cell>
          <cell r="I180">
            <v>1807.13</v>
          </cell>
          <cell r="J180">
            <v>1807.13</v>
          </cell>
          <cell r="K180">
            <v>1807.13</v>
          </cell>
          <cell r="L180">
            <v>1807.13</v>
          </cell>
          <cell r="M180">
            <v>1807.13</v>
          </cell>
        </row>
        <row r="181">
          <cell r="B181">
            <v>180713</v>
          </cell>
          <cell r="C181">
            <v>180713</v>
          </cell>
          <cell r="D181">
            <v>180713</v>
          </cell>
          <cell r="E181">
            <v>180713</v>
          </cell>
          <cell r="F181">
            <v>180713</v>
          </cell>
          <cell r="G181">
            <v>180713</v>
          </cell>
          <cell r="H181">
            <v>180713</v>
          </cell>
          <cell r="I181">
            <v>180713</v>
          </cell>
          <cell r="J181">
            <v>180713</v>
          </cell>
          <cell r="K181">
            <v>180713</v>
          </cell>
          <cell r="L181">
            <v>180713</v>
          </cell>
          <cell r="M181">
            <v>180713</v>
          </cell>
          <cell r="N181">
            <v>2168556</v>
          </cell>
          <cell r="O181" t="str">
            <v xml:space="preserve">2007_Non-Duke ET Transm Expense </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Revenues"/>
      <sheetName val="Cost_Market"/>
      <sheetName val="Sales data"/>
      <sheetName val="Prod Cost"/>
      <sheetName val="BPM NOx Costs"/>
      <sheetName val="Transmission reservations"/>
      <sheetName val="2003"/>
      <sheetName val="2004"/>
      <sheetName val="2005"/>
      <sheetName val="2006"/>
      <sheetName val="2007"/>
      <sheetName val="2008"/>
      <sheetName val="Sales Chart"/>
      <sheetName val="Sales Components"/>
      <sheetName val="Sheet1"/>
    </sheetNames>
    <sheetDataSet>
      <sheetData sheetId="0" refreshError="1"/>
      <sheetData sheetId="1" refreshError="1">
        <row r="32">
          <cell r="B32">
            <v>25523330.795547791</v>
          </cell>
          <cell r="C32">
            <v>21422120.065995704</v>
          </cell>
          <cell r="D32">
            <v>17986537.107119828</v>
          </cell>
          <cell r="E32">
            <v>15958687.051469356</v>
          </cell>
          <cell r="F32">
            <v>16085859.758088998</v>
          </cell>
          <cell r="G32">
            <v>12090393.438281095</v>
          </cell>
          <cell r="H32">
            <v>8335581.5573273152</v>
          </cell>
          <cell r="I32">
            <v>13719392.960392088</v>
          </cell>
          <cell r="J32">
            <v>10859974.541772692</v>
          </cell>
          <cell r="K32">
            <v>6967851.6465245076</v>
          </cell>
          <cell r="L32">
            <v>10497465.351140995</v>
          </cell>
          <cell r="M32">
            <v>9761750.9238742702</v>
          </cell>
          <cell r="N32">
            <v>169208945.19753462</v>
          </cell>
        </row>
        <row r="45">
          <cell r="B45">
            <v>14724855.500000006</v>
          </cell>
          <cell r="C45">
            <v>12221187.5</v>
          </cell>
          <cell r="D45">
            <v>12382400.400000013</v>
          </cell>
          <cell r="E45">
            <v>10845488.300000027</v>
          </cell>
          <cell r="F45">
            <v>12241439.500000007</v>
          </cell>
          <cell r="G45">
            <v>10172063.599999994</v>
          </cell>
          <cell r="H45">
            <v>7069248.5000000158</v>
          </cell>
          <cell r="I45">
            <v>10913492.199999979</v>
          </cell>
          <cell r="J45">
            <v>8162469.8000000212</v>
          </cell>
          <cell r="K45">
            <v>5540706.099999981</v>
          </cell>
          <cell r="L45">
            <v>9158981.4999999944</v>
          </cell>
          <cell r="M45">
            <v>7117729.499999987</v>
          </cell>
          <cell r="N45">
            <v>120550062.40000002</v>
          </cell>
        </row>
      </sheetData>
      <sheetData sheetId="2" refreshError="1">
        <row r="23">
          <cell r="C23">
            <v>44.597256506321031</v>
          </cell>
          <cell r="D23">
            <v>44.597256506321031</v>
          </cell>
          <cell r="E23">
            <v>43.281725919467284</v>
          </cell>
          <cell r="F23">
            <v>43.281725919467284</v>
          </cell>
          <cell r="G23">
            <v>38.300878580650135</v>
          </cell>
          <cell r="H23">
            <v>41.873081474561573</v>
          </cell>
          <cell r="I23">
            <v>50.151230166606489</v>
          </cell>
          <cell r="J23">
            <v>50.151230166606489</v>
          </cell>
          <cell r="K23">
            <v>37.537761262620833</v>
          </cell>
          <cell r="L23">
            <v>35.096014332459269</v>
          </cell>
          <cell r="M23">
            <v>35.096014332459269</v>
          </cell>
          <cell r="N23">
            <v>35.096014332459269</v>
          </cell>
        </row>
      </sheetData>
      <sheetData sheetId="3" refreshError="1"/>
      <sheetData sheetId="4" refreshError="1"/>
      <sheetData sheetId="5" refreshError="1">
        <row r="21">
          <cell r="A21">
            <v>2008</v>
          </cell>
          <cell r="B21">
            <v>1300</v>
          </cell>
          <cell r="C21">
            <v>662479.99999999977</v>
          </cell>
          <cell r="D21">
            <v>538980.0000000007</v>
          </cell>
          <cell r="E21">
            <v>537030.00000000035</v>
          </cell>
          <cell r="F21">
            <v>550549.99999999884</v>
          </cell>
          <cell r="G21">
            <v>547690.00000000116</v>
          </cell>
          <cell r="H21">
            <v>346059.99999999942</v>
          </cell>
          <cell r="I21">
            <v>129480.00000000017</v>
          </cell>
          <cell r="J21">
            <v>276250.00000000047</v>
          </cell>
          <cell r="K21">
            <v>338129.99999999884</v>
          </cell>
          <cell r="L21">
            <v>210339.99999999875</v>
          </cell>
          <cell r="M21">
            <v>420290.00000000134</v>
          </cell>
          <cell r="N21">
            <v>323439.99999999988</v>
          </cell>
          <cell r="O21">
            <v>4880720</v>
          </cell>
        </row>
      </sheetData>
      <sheetData sheetId="6" refreshError="1">
        <row r="211">
          <cell r="B211">
            <v>1855136</v>
          </cell>
          <cell r="C211">
            <v>1605248.3000000003</v>
          </cell>
          <cell r="D211">
            <v>1395080</v>
          </cell>
          <cell r="E211">
            <v>1235912</v>
          </cell>
          <cell r="F211">
            <v>1450856</v>
          </cell>
          <cell r="G211">
            <v>1133000</v>
          </cell>
          <cell r="H211">
            <v>1133000</v>
          </cell>
          <cell r="I211">
            <v>1133000</v>
          </cell>
          <cell r="J211">
            <v>1133000</v>
          </cell>
          <cell r="K211">
            <v>1133000</v>
          </cell>
          <cell r="L211">
            <v>1133000</v>
          </cell>
          <cell r="M211">
            <v>1133000</v>
          </cell>
          <cell r="N211">
            <v>15473232.300000001</v>
          </cell>
        </row>
        <row r="212">
          <cell r="B212">
            <v>25028.48</v>
          </cell>
          <cell r="C212">
            <v>21696.644000000004</v>
          </cell>
          <cell r="D212">
            <v>18894.400000000001</v>
          </cell>
          <cell r="E212">
            <v>16772.16</v>
          </cell>
          <cell r="F212">
            <v>19638.080000000002</v>
          </cell>
          <cell r="G212">
            <v>15400</v>
          </cell>
          <cell r="H212">
            <v>15400</v>
          </cell>
          <cell r="I212">
            <v>15400</v>
          </cell>
          <cell r="J212">
            <v>15400</v>
          </cell>
          <cell r="K212">
            <v>15400</v>
          </cell>
          <cell r="L212">
            <v>15400</v>
          </cell>
          <cell r="M212">
            <v>15400</v>
          </cell>
          <cell r="N212">
            <v>209829.76400000002</v>
          </cell>
        </row>
        <row r="213">
          <cell r="B213">
            <v>364427.19999999995</v>
          </cell>
          <cell r="C213">
            <v>314449.66000000003</v>
          </cell>
          <cell r="D213">
            <v>272416</v>
          </cell>
          <cell r="E213">
            <v>240582.39999999999</v>
          </cell>
          <cell r="F213">
            <v>283571.20000000001</v>
          </cell>
          <cell r="G213">
            <v>220000</v>
          </cell>
          <cell r="H213">
            <v>220000</v>
          </cell>
          <cell r="I213">
            <v>220000</v>
          </cell>
          <cell r="J213">
            <v>220000</v>
          </cell>
          <cell r="K213">
            <v>220000</v>
          </cell>
          <cell r="L213">
            <v>220000</v>
          </cell>
          <cell r="M213">
            <v>220000</v>
          </cell>
          <cell r="N213">
            <v>3015446.46</v>
          </cell>
        </row>
        <row r="217">
          <cell r="B217">
            <v>361426</v>
          </cell>
          <cell r="C217">
            <v>361426</v>
          </cell>
          <cell r="D217">
            <v>361426</v>
          </cell>
          <cell r="E217">
            <v>361426</v>
          </cell>
          <cell r="F217">
            <v>361426</v>
          </cell>
          <cell r="G217">
            <v>361426</v>
          </cell>
          <cell r="H217">
            <v>361426</v>
          </cell>
          <cell r="I217">
            <v>361426</v>
          </cell>
          <cell r="J217">
            <v>361426</v>
          </cell>
          <cell r="K217">
            <v>361426</v>
          </cell>
          <cell r="L217">
            <v>361426</v>
          </cell>
          <cell r="M217">
            <v>361426</v>
          </cell>
          <cell r="N217">
            <v>4337112</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C Form 1 Page 328"/>
      <sheetName val="FL Summary"/>
      <sheetName val="NC Summary"/>
      <sheetName val="SC Summary- Rowan"/>
      <sheetName val="SC Summary"/>
      <sheetName val="GA Summary"/>
      <sheetName val="VA Summary - Rowan"/>
      <sheetName val="VA Summary"/>
      <sheetName val="Payroll"/>
      <sheetName val="PropertySum"/>
      <sheetName val="Property"/>
      <sheetName val="PROPERTY FACTOR-LEASE PROPERTY"/>
      <sheetName val=" Sales Factor"/>
      <sheetName val="Nondesignated Sale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FERCPages"/>
    </sheetNames>
    <sheetDataSet>
      <sheetData sheetId="0"/>
      <sheetData sheetId="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s"/>
      <sheetName val="7bak"/>
      <sheetName val="7b9c"/>
      <sheetName val="7bbk"/>
      <sheetName val="7bbc"/>
      <sheetName val="7bw1"/>
      <sheetName val="7bw7"/>
      <sheetName val="7bw8"/>
    </sheetNames>
    <sheetDataSet>
      <sheetData sheetId="0">
        <row r="10">
          <cell r="AC10">
            <v>121721138.33</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rual Return Difference"/>
      <sheetName val="Accrual Return by Category"/>
      <sheetName val="2005 Tax Basis Balance Sheet"/>
      <sheetName val="Reference Table"/>
      <sheetName val="Pivot"/>
      <sheetName val="Tax Basis Balance Sheet"/>
      <sheetName val="Fixed Assets"/>
      <sheetName val="Land Reconcilation"/>
      <sheetName val="236A Calculation"/>
      <sheetName val="Inventory"/>
      <sheetName val="Hedging"/>
      <sheetName val="Depreciation"/>
      <sheetName val="Balance Sheet"/>
    </sheetNames>
    <sheetDataSet>
      <sheetData sheetId="0"/>
      <sheetData sheetId="1"/>
      <sheetData sheetId="2"/>
      <sheetData sheetId="3">
        <row r="9">
          <cell r="A9" t="str">
            <v>Account</v>
          </cell>
        </row>
      </sheetData>
      <sheetData sheetId="4"/>
      <sheetData sheetId="5"/>
      <sheetData sheetId="6"/>
      <sheetData sheetId="7"/>
      <sheetData sheetId="8"/>
      <sheetData sheetId="9"/>
      <sheetData sheetId="10"/>
      <sheetData sheetId="11"/>
      <sheetData sheetId="12">
        <row r="8">
          <cell r="M8" t="str">
            <v>2004-10-31</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s"/>
      <sheetName val="Rec"/>
      <sheetName val="Jan"/>
      <sheetName val="Feb"/>
      <sheetName val="Mar"/>
      <sheetName val="Apr"/>
      <sheetName val="May"/>
      <sheetName val="Jun"/>
      <sheetName val="Jul"/>
      <sheetName val="Aug"/>
      <sheetName val="Sep"/>
      <sheetName val="Oct"/>
      <sheetName val="Nov"/>
      <sheetName val="Dec"/>
      <sheetName val="DEC - YTD"/>
      <sheetName val="Module1"/>
    </sheetNames>
    <sheetDataSet>
      <sheetData sheetId="0">
        <row r="4">
          <cell r="C4">
            <v>0.3307499999999999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10">
          <cell r="E10" t="e">
            <v>#REF!</v>
          </cell>
        </row>
      </sheetData>
      <sheetData sheetId="12"/>
      <sheetData sheetId="13" refreshError="1"/>
      <sheetData sheetId="14" refreshError="1"/>
      <sheetData sheetId="1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attle Inputs"/>
      <sheetName val="Viginia Inputs"/>
      <sheetName val="Seattle Cashflows"/>
      <sheetName val="Virginia Cashflows"/>
      <sheetName val="180 Baldwin Datacenter Analysis"/>
      <sheetName val="#REF"/>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Tracking"/>
      <sheetName val="LOGO"/>
      <sheetName val="ALLOCTABLE"/>
      <sheetName val="GOTO"/>
      <sheetName val="PRINT"/>
      <sheetName val="BASE PERIOD"/>
      <sheetName val="STAFF-DR-01-002"/>
      <sheetName val="O&amp;M Table"/>
      <sheetName val="BP_Data"/>
      <sheetName val="BP Rev by Product"/>
      <sheetName val="BP Bdgt Data"/>
      <sheetName val="FP Bdgt Data"/>
      <sheetName val="BP Bdgt Rev"/>
      <sheetName val="BP Actual Rev"/>
      <sheetName val="STAFF-DR-01-001a"/>
      <sheetName val="FP Rev by Product"/>
      <sheetName val="FORECASTED PERIOD"/>
      <sheetName val="BP vs FP by Acct"/>
      <sheetName val="Rate Case Drivers"/>
      <sheetName val="SCH_A Rate Base"/>
      <sheetName val="FP vs. BP RB Ratio Compare"/>
      <sheetName val="SCH_B1"/>
      <sheetName val="SCH B-2"/>
      <sheetName val="SCH B-2.1"/>
      <sheetName val="SCH B-2.2"/>
      <sheetName val="WPB-2.2a-f - Base"/>
      <sheetName val="WPB-2.2g"/>
      <sheetName val="WPB-2.2h"/>
      <sheetName val="WPB-2.2i Erlanger"/>
      <sheetName val="SCH B-2.3"/>
      <sheetName val="SCH B-2.4"/>
      <sheetName val="SCH B-2.5"/>
      <sheetName val="SCH B-2.6"/>
      <sheetName val="SCH B-2.7"/>
      <sheetName val="SCH B-3"/>
      <sheetName val="SCH B-3.1"/>
      <sheetName val="WPB-3.1a"/>
      <sheetName val="SCH B-3.2 - Proposed Rate"/>
      <sheetName val="SCH B-3.2 - Current Rate"/>
      <sheetName val="SCH B-4"/>
      <sheetName val="SCH_B5s"/>
      <sheetName val="WPB-5's"/>
      <sheetName val="SCH_B6"/>
      <sheetName val="WPB-6's"/>
      <sheetName val="SCH_B7s"/>
      <sheetName val="SCH_B8"/>
      <sheetName val="SCH_C1"/>
      <sheetName val="SCH_C2"/>
      <sheetName val="WPC_2"/>
      <sheetName val="WPC-2e - Adj Summary"/>
      <sheetName val="SCH_C2.1 - Base Period"/>
      <sheetName val="SCH_C2.1 - Forecasted Period"/>
      <sheetName val="SCH_D1"/>
      <sheetName val="SCH_D2.1"/>
      <sheetName val="SCH_D2.2"/>
      <sheetName val="SCH_D2.3"/>
      <sheetName val="SCH_D2.4"/>
      <sheetName val="SCH_D2.5"/>
      <sheetName val="SCH_D2.6"/>
      <sheetName val="SCH_D2.7"/>
      <sheetName val="SCH_D2.8"/>
      <sheetName val="SCH_D2.9"/>
      <sheetName val="SCH_D2.10"/>
      <sheetName val="SCH_D2.11"/>
      <sheetName val="SCH_D2.12"/>
      <sheetName val="SCH_D2.13"/>
      <sheetName val="SCH_D2.14"/>
      <sheetName val="SCH_D2.15"/>
      <sheetName val="SCH_D2.16"/>
      <sheetName val="SCH_D2.17"/>
      <sheetName val="SCH_D2.18"/>
      <sheetName val="SCH_D2.19"/>
      <sheetName val="SCH_D2.20"/>
      <sheetName val="SCH_D2.21"/>
      <sheetName val="SCH_D2.22"/>
      <sheetName val="SCH_D2.23"/>
      <sheetName val="SCH_D2.24"/>
      <sheetName val="SCH_D2.25"/>
      <sheetName val="SCH_D2.26"/>
      <sheetName val="SCH_D2.27"/>
      <sheetName val="SCH_D2.28"/>
      <sheetName val="SCH_D2.29"/>
      <sheetName val="SCH_D3"/>
      <sheetName val="SCH_D4"/>
      <sheetName val="SCH_D5"/>
      <sheetName val="SCH_E1"/>
      <sheetName val="SCH_E2"/>
      <sheetName val="SCH_F1"/>
      <sheetName val="SCH_F2.1"/>
      <sheetName val="SCH_F2.2"/>
      <sheetName val="SCH_F2.3"/>
      <sheetName val="SCH_F3"/>
      <sheetName val="SCH_F4"/>
      <sheetName val="SCH_F5"/>
      <sheetName val="SCH_F6"/>
      <sheetName val="SCH_F7"/>
      <sheetName val="SCH_G1"/>
      <sheetName val="SCH_G2"/>
      <sheetName val="SCH_G3"/>
      <sheetName val="SCH_H"/>
      <sheetName val="SCH_I1 - Total Co."/>
      <sheetName val="SCH_I1 - Gas Only"/>
      <sheetName val="Staff-DR-01-007(not used)"/>
      <sheetName val="Staff-DR-01-052(not used)"/>
      <sheetName val="SCH_I2.1"/>
      <sheetName val="Base Period Cust"/>
      <sheetName val="MCF Sales"/>
      <sheetName val="SCH_I3"/>
      <sheetName val="SCH_I4"/>
      <sheetName val="SCH_I5"/>
      <sheetName val="SCH_J1 - Base"/>
      <sheetName val="SCH_J1 - Forecast"/>
      <sheetName val="SCH_J2 - Base"/>
      <sheetName val="SCH_J2 - Forecast"/>
      <sheetName val="SCH_J3 - Base"/>
      <sheetName val="SCH_J3 - Forecast"/>
      <sheetName val="SCH_J4"/>
      <sheetName val="SCH K DEK"/>
      <sheetName val="RB vs Cap BP Staff DR, pg1"/>
      <sheetName val="RB vs Cap BP Staff DR, pg2"/>
      <sheetName val="RB vs Cap BP Staff DR, pg3"/>
      <sheetName val="RB vs Cap BP Staff DR, pg4"/>
      <sheetName val="RB vs CAP BP Staff DR, pg5"/>
      <sheetName val="RB vs CAP FP 16(6)(f) Page 1"/>
      <sheetName val="RB vs CAP FP 16(6)(f) Page 2"/>
      <sheetName val="RB vs CAP FP 16(6)(f) Page 3"/>
      <sheetName val="RB vs CAP FP 16(6)(f) Page 4"/>
      <sheetName val="RB vs CAP FP 16(6)(f) Page 5"/>
      <sheetName val="STAFF-DR-01-030b"/>
      <sheetName val="SCH_A Cap"/>
      <sheetName val="Rate Base Ratios"/>
      <sheetName val="Staff-DR-01-007"/>
      <sheetName val="Staff-DR-01-031"/>
      <sheetName val="RB vs Cap FP 16(6)(f)"/>
      <sheetName val="RB vs Cap BP Staff DR"/>
    </sheetNames>
    <sheetDataSet>
      <sheetData sheetId="0" refreshError="1"/>
      <sheetData sheetId="1" refreshError="1">
        <row r="5">
          <cell r="B5" t="str">
            <v>DUKE ENERGY KENTUCKY, INC.</v>
          </cell>
        </row>
        <row r="6">
          <cell r="B6" t="str">
            <v>CASE NO. 2021-00XYZ</v>
          </cell>
          <cell r="G6" t="str">
            <v>J. P. BROWN</v>
          </cell>
        </row>
        <row r="7">
          <cell r="B7" t="str">
            <v>FOR THE TWELVE MONTHS ENDED AUGUST 31, 2021</v>
          </cell>
          <cell r="G7" t="str">
            <v>J. E. ZIOLKOWSKI</v>
          </cell>
        </row>
        <row r="8">
          <cell r="B8" t="str">
            <v>FOR THE TWELVE MONTHS ENDED DECEMBER 31, 2022</v>
          </cell>
          <cell r="G8" t="str">
            <v>J. R. PANIZZA</v>
          </cell>
        </row>
        <row r="9">
          <cell r="B9" t="str">
            <v>GAS DEPARTMENT</v>
          </cell>
          <cell r="G9" t="str">
            <v>D. G. RAIFORD</v>
          </cell>
        </row>
        <row r="10">
          <cell r="B10" t="str">
            <v>12 MONTHS ENDED AUGUST 31, 2021</v>
          </cell>
        </row>
        <row r="11">
          <cell r="B11" t="str">
            <v>12 MONTHS ENDED DECEMBER 31, 2022</v>
          </cell>
          <cell r="G11" t="str">
            <v>C. M. JACOBI / B. MANGES</v>
          </cell>
        </row>
        <row r="12">
          <cell r="B12" t="str">
            <v>DATA: "X" BASE PERIOD   FORECASTED PERIOD</v>
          </cell>
          <cell r="G12" t="str">
            <v>C. M. JACOBI / D. G. RAIFORD</v>
          </cell>
        </row>
        <row r="13">
          <cell r="B13" t="str">
            <v>DATA:  BASE PERIOD  "X" FORECASTED PERIOD</v>
          </cell>
          <cell r="G13" t="str">
            <v>J. STEWART</v>
          </cell>
        </row>
        <row r="14">
          <cell r="B14" t="str">
            <v>DATA: "X" BASE PERIOD  "X" FORECASTED PERIOD</v>
          </cell>
          <cell r="G14" t="str">
            <v>C. M. JACOBI</v>
          </cell>
        </row>
        <row r="15">
          <cell r="B15" t="str">
            <v xml:space="preserve">TYPE OF FILING:  "X" ORIGINAL   UPDATED    REVISED  </v>
          </cell>
        </row>
        <row r="16">
          <cell r="F16" t="str">
            <v>DECEMBER 31, 2020</v>
          </cell>
        </row>
        <row r="20">
          <cell r="C20">
            <v>0</v>
          </cell>
        </row>
        <row r="21">
          <cell r="C21">
            <v>2E-3</v>
          </cell>
        </row>
        <row r="22">
          <cell r="C22">
            <v>0.05</v>
          </cell>
        </row>
        <row r="23">
          <cell r="C23">
            <v>0.21</v>
          </cell>
        </row>
      </sheetData>
      <sheetData sheetId="2" refreshError="1">
        <row r="1">
          <cell r="A1" t="str">
            <v>C319</v>
          </cell>
          <cell r="B1">
            <v>100</v>
          </cell>
          <cell r="C1" t="str">
            <v>Customer Accounts Expenses</v>
          </cell>
        </row>
        <row r="2">
          <cell r="A2" t="str">
            <v>D149</v>
          </cell>
          <cell r="B2">
            <v>100</v>
          </cell>
          <cell r="C2" t="str">
            <v>Distribution gross plant factor</v>
          </cell>
        </row>
        <row r="3">
          <cell r="A3" t="str">
            <v>D249</v>
          </cell>
          <cell r="B3">
            <v>100</v>
          </cell>
          <cell r="C3" t="str">
            <v>Distribution net plant factor</v>
          </cell>
        </row>
        <row r="4">
          <cell r="A4" t="str">
            <v>DALL</v>
          </cell>
          <cell r="B4">
            <v>100</v>
          </cell>
          <cell r="C4" t="str">
            <v>Direct Assign</v>
          </cell>
        </row>
        <row r="5">
          <cell r="A5" t="str">
            <v>DE49</v>
          </cell>
          <cell r="B5">
            <v>100</v>
          </cell>
          <cell r="C5" t="str">
            <v>Depreciation expense factor</v>
          </cell>
        </row>
        <row r="6">
          <cell r="A6" t="str">
            <v>DNON</v>
          </cell>
          <cell r="B6">
            <v>0</v>
          </cell>
          <cell r="C6" t="str">
            <v>Direct Assign</v>
          </cell>
        </row>
        <row r="7">
          <cell r="A7" t="str">
            <v>K201</v>
          </cell>
          <cell r="B7">
            <v>100</v>
          </cell>
          <cell r="C7" t="str">
            <v>Average of 12 months demand factor</v>
          </cell>
        </row>
        <row r="8">
          <cell r="A8" t="str">
            <v>K209</v>
          </cell>
          <cell r="B8">
            <v>100</v>
          </cell>
          <cell r="C8" t="str">
            <v>Average of 12 months demand factor less lighting</v>
          </cell>
        </row>
        <row r="9">
          <cell r="A9" t="str">
            <v>K301</v>
          </cell>
          <cell r="B9">
            <v>100</v>
          </cell>
          <cell r="C9" t="str">
            <v>Total kWh energy factor</v>
          </cell>
        </row>
        <row r="10">
          <cell r="A10" t="str">
            <v>K305</v>
          </cell>
          <cell r="B10">
            <v>100</v>
          </cell>
          <cell r="C10" t="str">
            <v>Total kWh energy factor less lighting</v>
          </cell>
        </row>
        <row r="11">
          <cell r="A11" t="str">
            <v>K411</v>
          </cell>
          <cell r="B11">
            <v>100</v>
          </cell>
          <cell r="C11" t="str">
            <v>Administrative &amp; General</v>
          </cell>
        </row>
        <row r="12">
          <cell r="A12" t="str">
            <v>NP29</v>
          </cell>
          <cell r="B12">
            <v>100</v>
          </cell>
          <cell r="C12" t="str">
            <v>Total net plant factor</v>
          </cell>
        </row>
        <row r="13">
          <cell r="A13" t="str">
            <v>UNBL</v>
          </cell>
          <cell r="B13">
            <v>100</v>
          </cell>
          <cell r="C13" t="str">
            <v>Unbilled revenue factor - directly assigned</v>
          </cell>
        </row>
      </sheetData>
      <sheetData sheetId="3" refreshError="1"/>
      <sheetData sheetId="4" refreshError="1"/>
      <sheetData sheetId="5" refreshError="1">
        <row r="12">
          <cell r="A12">
            <v>403002</v>
          </cell>
          <cell r="B12" t="str">
            <v>Depreciation Expense</v>
          </cell>
          <cell r="C12" t="str">
            <v>DEPR</v>
          </cell>
          <cell r="D12">
            <v>403</v>
          </cell>
          <cell r="E12">
            <v>16108462</v>
          </cell>
          <cell r="F12">
            <v>1214309</v>
          </cell>
          <cell r="G12">
            <v>1220388</v>
          </cell>
          <cell r="H12">
            <v>1226144</v>
          </cell>
          <cell r="I12">
            <v>1274508</v>
          </cell>
          <cell r="J12">
            <v>1283029</v>
          </cell>
          <cell r="K12">
            <v>1289438</v>
          </cell>
          <cell r="L12">
            <v>1429121</v>
          </cell>
          <cell r="M12">
            <v>1431317</v>
          </cell>
          <cell r="N12">
            <v>1432128</v>
          </cell>
          <cell r="O12">
            <v>1433714</v>
          </cell>
          <cell r="P12">
            <v>1436726</v>
          </cell>
          <cell r="Q12">
            <v>1437640</v>
          </cell>
        </row>
        <row r="13">
          <cell r="A13">
            <v>403150</v>
          </cell>
          <cell r="B13" t="str">
            <v>Depreciation Expense - ARO</v>
          </cell>
          <cell r="C13" t="str">
            <v>DEPR</v>
          </cell>
          <cell r="D13">
            <v>403</v>
          </cell>
          <cell r="E13">
            <v>0</v>
          </cell>
          <cell r="F13">
            <v>0</v>
          </cell>
          <cell r="G13">
            <v>0</v>
          </cell>
          <cell r="H13">
            <v>0</v>
          </cell>
          <cell r="I13">
            <v>0</v>
          </cell>
          <cell r="J13">
            <v>0</v>
          </cell>
          <cell r="K13">
            <v>0</v>
          </cell>
          <cell r="L13">
            <v>0</v>
          </cell>
          <cell r="M13">
            <v>0</v>
          </cell>
          <cell r="N13">
            <v>0</v>
          </cell>
          <cell r="O13">
            <v>0</v>
          </cell>
          <cell r="P13">
            <v>0</v>
          </cell>
          <cell r="Q13">
            <v>0</v>
          </cell>
        </row>
        <row r="14">
          <cell r="A14">
            <v>404200</v>
          </cell>
          <cell r="B14" t="str">
            <v>Amort Exp - Limited Term</v>
          </cell>
          <cell r="C14" t="str">
            <v>DEPR</v>
          </cell>
          <cell r="D14">
            <v>404</v>
          </cell>
          <cell r="E14">
            <v>3267868</v>
          </cell>
          <cell r="F14">
            <v>420534</v>
          </cell>
          <cell r="G14">
            <v>336102</v>
          </cell>
          <cell r="H14">
            <v>338677</v>
          </cell>
          <cell r="I14">
            <v>332457</v>
          </cell>
          <cell r="J14">
            <v>349084</v>
          </cell>
          <cell r="K14">
            <v>339923</v>
          </cell>
          <cell r="L14">
            <v>192012</v>
          </cell>
          <cell r="M14">
            <v>192012</v>
          </cell>
          <cell r="N14">
            <v>191963</v>
          </cell>
          <cell r="O14">
            <v>191963</v>
          </cell>
          <cell r="P14">
            <v>191963</v>
          </cell>
          <cell r="Q14">
            <v>191178</v>
          </cell>
        </row>
        <row r="15">
          <cell r="A15">
            <v>407305</v>
          </cell>
          <cell r="B15" t="str">
            <v>Reg Assest Amortization</v>
          </cell>
          <cell r="C15" t="str">
            <v>AMORT</v>
          </cell>
          <cell r="D15">
            <v>407</v>
          </cell>
          <cell r="E15">
            <v>524364</v>
          </cell>
          <cell r="F15">
            <v>29727</v>
          </cell>
          <cell r="G15">
            <v>29727</v>
          </cell>
          <cell r="H15">
            <v>29727</v>
          </cell>
          <cell r="I15">
            <v>29727</v>
          </cell>
          <cell r="J15">
            <v>29727</v>
          </cell>
          <cell r="K15">
            <v>29727</v>
          </cell>
          <cell r="L15">
            <v>57667</v>
          </cell>
          <cell r="M15">
            <v>57667</v>
          </cell>
          <cell r="N15">
            <v>57667</v>
          </cell>
          <cell r="O15">
            <v>57667</v>
          </cell>
          <cell r="P15">
            <v>57667</v>
          </cell>
          <cell r="Q15">
            <v>57667</v>
          </cell>
        </row>
        <row r="16">
          <cell r="A16">
            <v>407355</v>
          </cell>
          <cell r="B16" t="str">
            <v>DSM Amortization</v>
          </cell>
          <cell r="C16" t="str">
            <v>OTH</v>
          </cell>
          <cell r="D16">
            <v>407</v>
          </cell>
          <cell r="E16">
            <v>1372959</v>
          </cell>
          <cell r="F16">
            <v>30573</v>
          </cell>
          <cell r="G16">
            <v>74147</v>
          </cell>
          <cell r="H16">
            <v>144611</v>
          </cell>
          <cell r="I16">
            <v>357279</v>
          </cell>
          <cell r="J16">
            <v>354004</v>
          </cell>
          <cell r="K16">
            <v>412345</v>
          </cell>
          <cell r="L16">
            <v>0</v>
          </cell>
          <cell r="M16">
            <v>0</v>
          </cell>
          <cell r="N16">
            <v>0</v>
          </cell>
          <cell r="O16">
            <v>0</v>
          </cell>
          <cell r="P16">
            <v>0</v>
          </cell>
          <cell r="Q16">
            <v>0</v>
          </cell>
        </row>
        <row r="17">
          <cell r="A17">
            <v>408000</v>
          </cell>
          <cell r="B17" t="str">
            <v>General Taxes</v>
          </cell>
          <cell r="C17" t="str">
            <v>OTHTX</v>
          </cell>
          <cell r="D17">
            <v>408</v>
          </cell>
          <cell r="E17">
            <v>0</v>
          </cell>
          <cell r="F17">
            <v>0</v>
          </cell>
          <cell r="G17">
            <v>0</v>
          </cell>
          <cell r="H17">
            <v>0</v>
          </cell>
          <cell r="I17">
            <v>0</v>
          </cell>
          <cell r="J17">
            <v>0</v>
          </cell>
          <cell r="K17">
            <v>0</v>
          </cell>
          <cell r="L17">
            <v>0</v>
          </cell>
          <cell r="M17">
            <v>0</v>
          </cell>
          <cell r="N17">
            <v>0</v>
          </cell>
          <cell r="O17">
            <v>0</v>
          </cell>
          <cell r="P17">
            <v>0</v>
          </cell>
          <cell r="Q17">
            <v>0</v>
          </cell>
        </row>
        <row r="18">
          <cell r="A18">
            <v>408015</v>
          </cell>
          <cell r="B18" t="str">
            <v>Ohio Property Taxes - General</v>
          </cell>
          <cell r="C18" t="str">
            <v>OTHTX</v>
          </cell>
          <cell r="D18">
            <v>408</v>
          </cell>
          <cell r="E18">
            <v>0</v>
          </cell>
          <cell r="F18">
            <v>0</v>
          </cell>
          <cell r="G18">
            <v>0</v>
          </cell>
          <cell r="H18">
            <v>0</v>
          </cell>
          <cell r="I18">
            <v>0</v>
          </cell>
          <cell r="J18">
            <v>0</v>
          </cell>
          <cell r="K18">
            <v>0</v>
          </cell>
          <cell r="L18">
            <v>0</v>
          </cell>
          <cell r="M18">
            <v>0</v>
          </cell>
          <cell r="N18">
            <v>0</v>
          </cell>
          <cell r="O18">
            <v>0</v>
          </cell>
          <cell r="P18">
            <v>0</v>
          </cell>
          <cell r="Q18">
            <v>0</v>
          </cell>
        </row>
        <row r="19">
          <cell r="A19">
            <v>408040</v>
          </cell>
          <cell r="B19" t="str">
            <v>Taxes Property - Allocated</v>
          </cell>
          <cell r="C19" t="str">
            <v>OTHTX</v>
          </cell>
          <cell r="D19">
            <v>408</v>
          </cell>
          <cell r="E19">
            <v>0</v>
          </cell>
          <cell r="F19">
            <v>0</v>
          </cell>
          <cell r="G19">
            <v>0</v>
          </cell>
          <cell r="H19">
            <v>0</v>
          </cell>
          <cell r="I19">
            <v>0</v>
          </cell>
          <cell r="J19">
            <v>0</v>
          </cell>
          <cell r="K19">
            <v>0</v>
          </cell>
          <cell r="L19">
            <v>0</v>
          </cell>
          <cell r="M19">
            <v>0</v>
          </cell>
          <cell r="N19">
            <v>0</v>
          </cell>
          <cell r="O19">
            <v>0</v>
          </cell>
          <cell r="P19">
            <v>0</v>
          </cell>
          <cell r="Q19">
            <v>0</v>
          </cell>
        </row>
        <row r="20">
          <cell r="A20">
            <v>408050</v>
          </cell>
          <cell r="B20" t="str">
            <v>Kentucky Property Tax - Gas</v>
          </cell>
          <cell r="C20" t="str">
            <v>OTHTX</v>
          </cell>
          <cell r="D20">
            <v>408</v>
          </cell>
          <cell r="E20">
            <v>0</v>
          </cell>
          <cell r="F20">
            <v>0</v>
          </cell>
          <cell r="G20">
            <v>0</v>
          </cell>
          <cell r="H20">
            <v>0</v>
          </cell>
          <cell r="I20">
            <v>0</v>
          </cell>
          <cell r="J20">
            <v>0</v>
          </cell>
          <cell r="K20">
            <v>0</v>
          </cell>
          <cell r="L20">
            <v>0</v>
          </cell>
          <cell r="M20">
            <v>0</v>
          </cell>
          <cell r="N20">
            <v>0</v>
          </cell>
          <cell r="O20">
            <v>0</v>
          </cell>
          <cell r="P20">
            <v>0</v>
          </cell>
          <cell r="Q20">
            <v>0</v>
          </cell>
        </row>
        <row r="21">
          <cell r="A21">
            <v>408090</v>
          </cell>
          <cell r="B21" t="str">
            <v>West Virgina Property Tax-Gas</v>
          </cell>
          <cell r="C21" t="str">
            <v>OTHTX</v>
          </cell>
          <cell r="D21">
            <v>408</v>
          </cell>
          <cell r="E21">
            <v>0</v>
          </cell>
          <cell r="F21">
            <v>0</v>
          </cell>
          <cell r="G21">
            <v>0</v>
          </cell>
          <cell r="H21">
            <v>0</v>
          </cell>
          <cell r="I21">
            <v>0</v>
          </cell>
          <cell r="J21">
            <v>0</v>
          </cell>
          <cell r="K21">
            <v>0</v>
          </cell>
          <cell r="L21">
            <v>0</v>
          </cell>
          <cell r="M21">
            <v>0</v>
          </cell>
          <cell r="N21">
            <v>0</v>
          </cell>
          <cell r="O21">
            <v>0</v>
          </cell>
          <cell r="P21">
            <v>0</v>
          </cell>
          <cell r="Q21">
            <v>0</v>
          </cell>
        </row>
        <row r="22">
          <cell r="A22">
            <v>408095</v>
          </cell>
          <cell r="B22" t="str">
            <v>Misc States Property Tax</v>
          </cell>
          <cell r="C22" t="str">
            <v>OTHTX</v>
          </cell>
          <cell r="D22">
            <v>408</v>
          </cell>
          <cell r="E22">
            <v>0</v>
          </cell>
          <cell r="F22">
            <v>0</v>
          </cell>
          <cell r="G22">
            <v>0</v>
          </cell>
          <cell r="H22">
            <v>0</v>
          </cell>
          <cell r="I22">
            <v>0</v>
          </cell>
          <cell r="J22">
            <v>0</v>
          </cell>
          <cell r="K22">
            <v>0</v>
          </cell>
          <cell r="L22">
            <v>0</v>
          </cell>
          <cell r="M22">
            <v>0</v>
          </cell>
          <cell r="N22">
            <v>0</v>
          </cell>
          <cell r="O22">
            <v>0</v>
          </cell>
          <cell r="P22">
            <v>0</v>
          </cell>
          <cell r="Q22">
            <v>0</v>
          </cell>
        </row>
        <row r="23">
          <cell r="A23">
            <v>408121</v>
          </cell>
          <cell r="B23" t="str">
            <v>Taxes Property-Operating</v>
          </cell>
          <cell r="C23" t="str">
            <v>OTHTX</v>
          </cell>
          <cell r="D23">
            <v>408</v>
          </cell>
          <cell r="E23">
            <v>3609113</v>
          </cell>
          <cell r="F23">
            <v>282833</v>
          </cell>
          <cell r="G23">
            <v>282833</v>
          </cell>
          <cell r="H23">
            <v>282833</v>
          </cell>
          <cell r="I23">
            <v>126966</v>
          </cell>
          <cell r="J23">
            <v>282833</v>
          </cell>
          <cell r="K23">
            <v>375579</v>
          </cell>
          <cell r="L23">
            <v>329206</v>
          </cell>
          <cell r="M23">
            <v>329206</v>
          </cell>
          <cell r="N23">
            <v>329206</v>
          </cell>
          <cell r="O23">
            <v>329206</v>
          </cell>
          <cell r="P23">
            <v>329206</v>
          </cell>
          <cell r="Q23">
            <v>329206</v>
          </cell>
        </row>
        <row r="24">
          <cell r="A24">
            <v>408150</v>
          </cell>
          <cell r="B24" t="str">
            <v>State Unemployment Tax</v>
          </cell>
          <cell r="C24" t="str">
            <v>OTHTX</v>
          </cell>
          <cell r="D24">
            <v>408</v>
          </cell>
          <cell r="E24">
            <v>4855</v>
          </cell>
          <cell r="F24">
            <v>5</v>
          </cell>
          <cell r="G24">
            <v>5</v>
          </cell>
          <cell r="H24">
            <v>6</v>
          </cell>
          <cell r="I24">
            <v>9</v>
          </cell>
          <cell r="J24">
            <v>3503</v>
          </cell>
          <cell r="K24">
            <v>1327</v>
          </cell>
          <cell r="L24">
            <v>0</v>
          </cell>
          <cell r="M24">
            <v>0</v>
          </cell>
          <cell r="N24">
            <v>0</v>
          </cell>
          <cell r="O24">
            <v>0</v>
          </cell>
          <cell r="P24">
            <v>0</v>
          </cell>
          <cell r="Q24">
            <v>0</v>
          </cell>
        </row>
        <row r="25">
          <cell r="A25">
            <v>408151</v>
          </cell>
          <cell r="B25" t="str">
            <v>Federal Unemployment Tax</v>
          </cell>
          <cell r="C25" t="str">
            <v>OTHTX</v>
          </cell>
          <cell r="D25">
            <v>408</v>
          </cell>
          <cell r="E25">
            <v>1309</v>
          </cell>
          <cell r="F25">
            <v>-248</v>
          </cell>
          <cell r="G25">
            <v>-263</v>
          </cell>
          <cell r="H25">
            <v>-261</v>
          </cell>
          <cell r="I25">
            <v>-256</v>
          </cell>
          <cell r="J25">
            <v>2017</v>
          </cell>
          <cell r="K25">
            <v>320</v>
          </cell>
          <cell r="L25">
            <v>0</v>
          </cell>
          <cell r="M25">
            <v>0</v>
          </cell>
          <cell r="N25">
            <v>0</v>
          </cell>
          <cell r="O25">
            <v>0</v>
          </cell>
          <cell r="P25">
            <v>0</v>
          </cell>
          <cell r="Q25">
            <v>0</v>
          </cell>
        </row>
        <row r="26">
          <cell r="A26">
            <v>408152</v>
          </cell>
          <cell r="B26" t="str">
            <v>Employer FICA Tax</v>
          </cell>
          <cell r="C26" t="str">
            <v>OTHTX</v>
          </cell>
          <cell r="D26">
            <v>408</v>
          </cell>
          <cell r="E26">
            <v>154107</v>
          </cell>
          <cell r="F26">
            <v>-3331</v>
          </cell>
          <cell r="G26">
            <v>23645</v>
          </cell>
          <cell r="H26">
            <v>34358</v>
          </cell>
          <cell r="I26">
            <v>44366</v>
          </cell>
          <cell r="J26">
            <v>27357</v>
          </cell>
          <cell r="K26">
            <v>27712</v>
          </cell>
          <cell r="L26">
            <v>0</v>
          </cell>
          <cell r="M26">
            <v>0</v>
          </cell>
          <cell r="N26">
            <v>0</v>
          </cell>
          <cell r="O26">
            <v>0</v>
          </cell>
          <cell r="P26">
            <v>0</v>
          </cell>
          <cell r="Q26">
            <v>0</v>
          </cell>
        </row>
        <row r="27">
          <cell r="A27">
            <v>408205</v>
          </cell>
          <cell r="B27" t="str">
            <v>Highway Use Tax</v>
          </cell>
          <cell r="C27" t="str">
            <v>OTHTX</v>
          </cell>
          <cell r="D27">
            <v>408</v>
          </cell>
          <cell r="E27">
            <v>0</v>
          </cell>
          <cell r="F27">
            <v>0</v>
          </cell>
          <cell r="G27">
            <v>0</v>
          </cell>
          <cell r="H27">
            <v>0</v>
          </cell>
          <cell r="I27">
            <v>0</v>
          </cell>
          <cell r="J27">
            <v>0</v>
          </cell>
          <cell r="K27">
            <v>0</v>
          </cell>
          <cell r="L27">
            <v>0</v>
          </cell>
          <cell r="M27">
            <v>0</v>
          </cell>
          <cell r="N27">
            <v>0</v>
          </cell>
          <cell r="O27">
            <v>0</v>
          </cell>
          <cell r="P27">
            <v>0</v>
          </cell>
          <cell r="Q27">
            <v>0</v>
          </cell>
        </row>
        <row r="28">
          <cell r="A28">
            <v>408410</v>
          </cell>
          <cell r="B28" t="str">
            <v>Social Security Taxes</v>
          </cell>
          <cell r="C28" t="str">
            <v>OTHTX</v>
          </cell>
          <cell r="D28">
            <v>408</v>
          </cell>
          <cell r="E28">
            <v>0</v>
          </cell>
          <cell r="F28">
            <v>0</v>
          </cell>
          <cell r="G28">
            <v>0</v>
          </cell>
          <cell r="H28">
            <v>0</v>
          </cell>
          <cell r="I28">
            <v>0</v>
          </cell>
          <cell r="J28">
            <v>0</v>
          </cell>
          <cell r="K28">
            <v>0</v>
          </cell>
          <cell r="L28">
            <v>0</v>
          </cell>
          <cell r="M28">
            <v>0</v>
          </cell>
          <cell r="N28">
            <v>0</v>
          </cell>
          <cell r="O28">
            <v>0</v>
          </cell>
          <cell r="P28">
            <v>0</v>
          </cell>
          <cell r="Q28">
            <v>0</v>
          </cell>
        </row>
        <row r="29">
          <cell r="A29">
            <v>408490</v>
          </cell>
          <cell r="B29" t="str">
            <v>Indiana Highway Use Tax</v>
          </cell>
          <cell r="C29" t="str">
            <v>OTHTX</v>
          </cell>
          <cell r="D29">
            <v>408</v>
          </cell>
          <cell r="E29">
            <v>0</v>
          </cell>
          <cell r="F29">
            <v>0</v>
          </cell>
          <cell r="G29">
            <v>0</v>
          </cell>
          <cell r="H29">
            <v>0</v>
          </cell>
          <cell r="I29">
            <v>0</v>
          </cell>
          <cell r="J29">
            <v>0</v>
          </cell>
          <cell r="K29">
            <v>0</v>
          </cell>
          <cell r="L29">
            <v>0</v>
          </cell>
          <cell r="M29">
            <v>0</v>
          </cell>
          <cell r="N29">
            <v>0</v>
          </cell>
          <cell r="O29">
            <v>0</v>
          </cell>
          <cell r="P29">
            <v>0</v>
          </cell>
          <cell r="Q29">
            <v>0</v>
          </cell>
        </row>
        <row r="30">
          <cell r="A30">
            <v>408470</v>
          </cell>
          <cell r="B30" t="str">
            <v>Franchise Tax</v>
          </cell>
          <cell r="C30" t="str">
            <v>OTHTX</v>
          </cell>
          <cell r="D30">
            <v>408</v>
          </cell>
          <cell r="E30">
            <v>3625</v>
          </cell>
          <cell r="F30">
            <v>543</v>
          </cell>
          <cell r="G30">
            <v>543</v>
          </cell>
          <cell r="H30">
            <v>543</v>
          </cell>
          <cell r="I30">
            <v>718</v>
          </cell>
          <cell r="J30">
            <v>639</v>
          </cell>
          <cell r="K30">
            <v>639</v>
          </cell>
          <cell r="L30">
            <v>0</v>
          </cell>
          <cell r="M30">
            <v>0</v>
          </cell>
          <cell r="N30">
            <v>0</v>
          </cell>
          <cell r="O30">
            <v>0</v>
          </cell>
          <cell r="P30">
            <v>0</v>
          </cell>
          <cell r="Q30">
            <v>0</v>
          </cell>
        </row>
        <row r="31">
          <cell r="A31">
            <v>408530</v>
          </cell>
          <cell r="B31" t="str">
            <v>Ohio Highway Use</v>
          </cell>
          <cell r="C31" t="str">
            <v>OTHTX</v>
          </cell>
          <cell r="D31">
            <v>408</v>
          </cell>
          <cell r="E31">
            <v>0</v>
          </cell>
          <cell r="F31">
            <v>0</v>
          </cell>
          <cell r="G31">
            <v>0</v>
          </cell>
          <cell r="H31">
            <v>0</v>
          </cell>
          <cell r="I31">
            <v>0</v>
          </cell>
          <cell r="J31">
            <v>0</v>
          </cell>
          <cell r="K31">
            <v>0</v>
          </cell>
          <cell r="L31">
            <v>0</v>
          </cell>
          <cell r="M31">
            <v>0</v>
          </cell>
          <cell r="N31">
            <v>0</v>
          </cell>
          <cell r="O31">
            <v>0</v>
          </cell>
          <cell r="P31">
            <v>0</v>
          </cell>
          <cell r="Q31">
            <v>0</v>
          </cell>
        </row>
        <row r="32">
          <cell r="A32">
            <v>408550</v>
          </cell>
          <cell r="B32" t="str">
            <v>Kentucky Highway Use</v>
          </cell>
          <cell r="C32" t="str">
            <v>OTHTX</v>
          </cell>
          <cell r="D32">
            <v>408</v>
          </cell>
          <cell r="E32">
            <v>0</v>
          </cell>
          <cell r="F32">
            <v>0</v>
          </cell>
          <cell r="G32">
            <v>0</v>
          </cell>
          <cell r="H32">
            <v>0</v>
          </cell>
          <cell r="I32">
            <v>0</v>
          </cell>
          <cell r="J32">
            <v>0</v>
          </cell>
          <cell r="K32">
            <v>0</v>
          </cell>
          <cell r="L32">
            <v>0</v>
          </cell>
          <cell r="M32">
            <v>0</v>
          </cell>
          <cell r="N32">
            <v>0</v>
          </cell>
          <cell r="O32">
            <v>0</v>
          </cell>
          <cell r="P32">
            <v>0</v>
          </cell>
          <cell r="Q32">
            <v>0</v>
          </cell>
        </row>
        <row r="33">
          <cell r="A33">
            <v>408700</v>
          </cell>
          <cell r="B33" t="str">
            <v>Fed Social Security Tax-Elec</v>
          </cell>
          <cell r="C33" t="str">
            <v>OTHTX</v>
          </cell>
          <cell r="D33">
            <v>408</v>
          </cell>
          <cell r="E33">
            <v>2000</v>
          </cell>
          <cell r="F33">
            <v>-3000</v>
          </cell>
          <cell r="G33">
            <v>0</v>
          </cell>
          <cell r="H33">
            <v>0</v>
          </cell>
          <cell r="I33">
            <v>5000</v>
          </cell>
          <cell r="J33">
            <v>0</v>
          </cell>
          <cell r="K33">
            <v>0</v>
          </cell>
          <cell r="L33">
            <v>0</v>
          </cell>
          <cell r="M33">
            <v>0</v>
          </cell>
          <cell r="N33">
            <v>0</v>
          </cell>
          <cell r="O33">
            <v>0</v>
          </cell>
          <cell r="P33">
            <v>0</v>
          </cell>
          <cell r="Q33">
            <v>0</v>
          </cell>
        </row>
        <row r="34">
          <cell r="A34">
            <v>408800</v>
          </cell>
          <cell r="B34" t="str">
            <v>Federal Highway Use Tax - Gas</v>
          </cell>
          <cell r="C34" t="str">
            <v>OTHTX</v>
          </cell>
          <cell r="D34">
            <v>408</v>
          </cell>
          <cell r="E34">
            <v>0</v>
          </cell>
          <cell r="F34">
            <v>0</v>
          </cell>
          <cell r="G34">
            <v>0</v>
          </cell>
          <cell r="H34">
            <v>0</v>
          </cell>
          <cell r="I34">
            <v>0</v>
          </cell>
          <cell r="J34">
            <v>0</v>
          </cell>
          <cell r="K34">
            <v>0</v>
          </cell>
          <cell r="L34">
            <v>0</v>
          </cell>
          <cell r="M34">
            <v>0</v>
          </cell>
          <cell r="N34">
            <v>0</v>
          </cell>
          <cell r="O34">
            <v>0</v>
          </cell>
          <cell r="P34">
            <v>0</v>
          </cell>
          <cell r="Q34">
            <v>0</v>
          </cell>
        </row>
        <row r="35">
          <cell r="A35">
            <v>408851</v>
          </cell>
          <cell r="B35" t="str">
            <v>Sales and Use Expense</v>
          </cell>
          <cell r="C35" t="str">
            <v>OTHTX</v>
          </cell>
          <cell r="D35">
            <v>408</v>
          </cell>
          <cell r="E35">
            <v>-14874</v>
          </cell>
          <cell r="F35">
            <v>-14471</v>
          </cell>
          <cell r="G35">
            <v>0</v>
          </cell>
          <cell r="H35">
            <v>0</v>
          </cell>
          <cell r="I35">
            <v>0</v>
          </cell>
          <cell r="J35">
            <v>0</v>
          </cell>
          <cell r="K35">
            <v>-403</v>
          </cell>
          <cell r="L35">
            <v>0</v>
          </cell>
          <cell r="M35">
            <v>0</v>
          </cell>
          <cell r="N35">
            <v>0</v>
          </cell>
          <cell r="O35">
            <v>0</v>
          </cell>
          <cell r="P35">
            <v>0</v>
          </cell>
          <cell r="Q35">
            <v>0</v>
          </cell>
        </row>
        <row r="36">
          <cell r="A36">
            <v>408960</v>
          </cell>
          <cell r="B36" t="str">
            <v>Allocated Payroll Taxes</v>
          </cell>
          <cell r="C36" t="str">
            <v>OTHTX</v>
          </cell>
          <cell r="D36">
            <v>408</v>
          </cell>
          <cell r="E36">
            <v>503654</v>
          </cell>
          <cell r="F36">
            <v>36181</v>
          </cell>
          <cell r="G36">
            <v>1512</v>
          </cell>
          <cell r="H36">
            <v>30959</v>
          </cell>
          <cell r="I36">
            <v>60896</v>
          </cell>
          <cell r="J36">
            <v>35234</v>
          </cell>
          <cell r="K36">
            <v>31682</v>
          </cell>
          <cell r="L36">
            <v>50046</v>
          </cell>
          <cell r="M36">
            <v>49394</v>
          </cell>
          <cell r="N36">
            <v>48941</v>
          </cell>
          <cell r="O36">
            <v>48623</v>
          </cell>
          <cell r="P36">
            <v>61517</v>
          </cell>
          <cell r="Q36">
            <v>48669</v>
          </cell>
        </row>
        <row r="37">
          <cell r="A37">
            <v>409060</v>
          </cell>
          <cell r="B37" t="str">
            <v>Federal Income Taxes Utility Op Income</v>
          </cell>
          <cell r="C37" t="str">
            <v>FIT</v>
          </cell>
          <cell r="D37">
            <v>409</v>
          </cell>
          <cell r="E37">
            <v>1959102</v>
          </cell>
          <cell r="F37">
            <v>163259</v>
          </cell>
          <cell r="G37">
            <v>163259</v>
          </cell>
          <cell r="H37">
            <v>163259</v>
          </cell>
          <cell r="I37">
            <v>163259</v>
          </cell>
          <cell r="J37">
            <v>163259</v>
          </cell>
          <cell r="K37">
            <v>163259</v>
          </cell>
          <cell r="L37">
            <v>163259</v>
          </cell>
          <cell r="M37">
            <v>163259</v>
          </cell>
          <cell r="N37">
            <v>163259</v>
          </cell>
          <cell r="O37">
            <v>163259</v>
          </cell>
          <cell r="P37">
            <v>163259</v>
          </cell>
          <cell r="Q37">
            <v>163253</v>
          </cell>
        </row>
        <row r="38">
          <cell r="A38">
            <v>409104</v>
          </cell>
          <cell r="B38" t="str">
            <v>State/Local Inc Tx Exp Utility Op Inc PY</v>
          </cell>
          <cell r="C38" t="str">
            <v>FIT</v>
          </cell>
          <cell r="D38">
            <v>409</v>
          </cell>
          <cell r="E38">
            <v>0</v>
          </cell>
          <cell r="F38">
            <v>0</v>
          </cell>
          <cell r="G38">
            <v>0</v>
          </cell>
          <cell r="H38">
            <v>0</v>
          </cell>
          <cell r="I38">
            <v>0</v>
          </cell>
          <cell r="J38">
            <v>0</v>
          </cell>
          <cell r="K38">
            <v>0</v>
          </cell>
          <cell r="L38">
            <v>0</v>
          </cell>
          <cell r="M38">
            <v>0</v>
          </cell>
          <cell r="N38">
            <v>0</v>
          </cell>
          <cell r="O38">
            <v>0</v>
          </cell>
          <cell r="P38">
            <v>0</v>
          </cell>
          <cell r="Q38">
            <v>0</v>
          </cell>
        </row>
        <row r="39">
          <cell r="A39">
            <v>409160</v>
          </cell>
          <cell r="B39" t="str">
            <v>State/Local Inc Tax Exp Utility Op Inc</v>
          </cell>
          <cell r="C39" t="str">
            <v>FIT</v>
          </cell>
          <cell r="D39">
            <v>409</v>
          </cell>
          <cell r="E39">
            <v>-303448</v>
          </cell>
          <cell r="F39">
            <v>-25287</v>
          </cell>
          <cell r="G39">
            <v>-25287</v>
          </cell>
          <cell r="H39">
            <v>-25287</v>
          </cell>
          <cell r="I39">
            <v>-25287</v>
          </cell>
          <cell r="J39">
            <v>-25287</v>
          </cell>
          <cell r="K39">
            <v>-25287</v>
          </cell>
          <cell r="L39">
            <v>-25287</v>
          </cell>
          <cell r="M39">
            <v>-25287</v>
          </cell>
          <cell r="N39">
            <v>-25287</v>
          </cell>
          <cell r="O39">
            <v>-25287</v>
          </cell>
          <cell r="P39">
            <v>-25287</v>
          </cell>
          <cell r="Q39">
            <v>-25291</v>
          </cell>
        </row>
        <row r="40">
          <cell r="A40">
            <v>410060</v>
          </cell>
          <cell r="B40" t="str">
            <v>Deferred FIT</v>
          </cell>
          <cell r="C40" t="str">
            <v>FIT</v>
          </cell>
          <cell r="D40">
            <v>410</v>
          </cell>
          <cell r="E40">
            <v>1370020</v>
          </cell>
          <cell r="F40">
            <v>114168</v>
          </cell>
          <cell r="G40">
            <v>114168</v>
          </cell>
          <cell r="H40">
            <v>114168</v>
          </cell>
          <cell r="I40">
            <v>114168</v>
          </cell>
          <cell r="J40">
            <v>114168</v>
          </cell>
          <cell r="K40">
            <v>114168</v>
          </cell>
          <cell r="L40">
            <v>114168</v>
          </cell>
          <cell r="M40">
            <v>114168</v>
          </cell>
          <cell r="N40">
            <v>114168</v>
          </cell>
          <cell r="O40">
            <v>114168</v>
          </cell>
          <cell r="P40">
            <v>114168</v>
          </cell>
          <cell r="Q40">
            <v>114172</v>
          </cell>
        </row>
        <row r="41">
          <cell r="A41">
            <v>410101</v>
          </cell>
          <cell r="B41" t="str">
            <v>Deferred SIT</v>
          </cell>
          <cell r="C41" t="str">
            <v>FIT</v>
          </cell>
          <cell r="D41">
            <v>410</v>
          </cell>
          <cell r="E41">
            <v>1132283</v>
          </cell>
          <cell r="F41">
            <v>94357</v>
          </cell>
          <cell r="G41">
            <v>94357</v>
          </cell>
          <cell r="H41">
            <v>94357</v>
          </cell>
          <cell r="I41">
            <v>94357</v>
          </cell>
          <cell r="J41">
            <v>94357</v>
          </cell>
          <cell r="K41">
            <v>94357</v>
          </cell>
          <cell r="L41">
            <v>94357</v>
          </cell>
          <cell r="M41">
            <v>94357</v>
          </cell>
          <cell r="N41">
            <v>94357</v>
          </cell>
          <cell r="O41">
            <v>94357</v>
          </cell>
          <cell r="P41">
            <v>94357</v>
          </cell>
          <cell r="Q41">
            <v>94356</v>
          </cell>
        </row>
        <row r="42">
          <cell r="A42">
            <v>411060</v>
          </cell>
          <cell r="B42" t="str">
            <v>Deferred FIT - ARAM</v>
          </cell>
          <cell r="C42" t="str">
            <v>FIT</v>
          </cell>
          <cell r="D42">
            <v>411</v>
          </cell>
          <cell r="E42">
            <v>-59471</v>
          </cell>
          <cell r="F42">
            <v>-4956</v>
          </cell>
          <cell r="G42">
            <v>-4956</v>
          </cell>
          <cell r="H42">
            <v>-4956</v>
          </cell>
          <cell r="I42">
            <v>-4956</v>
          </cell>
          <cell r="J42">
            <v>-4956</v>
          </cell>
          <cell r="K42">
            <v>-4956</v>
          </cell>
          <cell r="L42">
            <v>-4956</v>
          </cell>
          <cell r="M42">
            <v>-4956</v>
          </cell>
          <cell r="N42">
            <v>-4956</v>
          </cell>
          <cell r="O42">
            <v>-4956</v>
          </cell>
          <cell r="P42">
            <v>-4956</v>
          </cell>
          <cell r="Q42">
            <v>-4955</v>
          </cell>
        </row>
        <row r="43">
          <cell r="A43">
            <v>411065</v>
          </cell>
          <cell r="B43" t="str">
            <v>Amortization of Investment Tax Credit</v>
          </cell>
          <cell r="C43" t="str">
            <v>FIT</v>
          </cell>
          <cell r="D43">
            <v>411</v>
          </cell>
          <cell r="E43">
            <v>-75934</v>
          </cell>
          <cell r="F43">
            <v>-6328</v>
          </cell>
          <cell r="G43">
            <v>-6328</v>
          </cell>
          <cell r="H43">
            <v>-6328</v>
          </cell>
          <cell r="I43">
            <v>-6328</v>
          </cell>
          <cell r="J43">
            <v>-6328</v>
          </cell>
          <cell r="K43">
            <v>-6328</v>
          </cell>
          <cell r="L43">
            <v>-6328</v>
          </cell>
          <cell r="M43">
            <v>-6328</v>
          </cell>
          <cell r="N43">
            <v>-6328</v>
          </cell>
          <cell r="O43">
            <v>-6328</v>
          </cell>
          <cell r="P43">
            <v>-6328</v>
          </cell>
          <cell r="Q43">
            <v>-6326</v>
          </cell>
        </row>
        <row r="44">
          <cell r="A44">
            <v>411101</v>
          </cell>
          <cell r="B44" t="str">
            <v>Deferred SIT - ARAM</v>
          </cell>
          <cell r="C44" t="str">
            <v>FIT</v>
          </cell>
          <cell r="D44">
            <v>411</v>
          </cell>
          <cell r="E44">
            <v>-46178</v>
          </cell>
          <cell r="F44">
            <v>-3848</v>
          </cell>
          <cell r="G44">
            <v>-3848</v>
          </cell>
          <cell r="H44">
            <v>-3848</v>
          </cell>
          <cell r="I44">
            <v>-3848</v>
          </cell>
          <cell r="J44">
            <v>-3848</v>
          </cell>
          <cell r="K44">
            <v>-3848</v>
          </cell>
          <cell r="L44">
            <v>-3848</v>
          </cell>
          <cell r="M44">
            <v>-3848</v>
          </cell>
          <cell r="N44">
            <v>-3848</v>
          </cell>
          <cell r="O44">
            <v>-3848</v>
          </cell>
          <cell r="P44">
            <v>-3848</v>
          </cell>
          <cell r="Q44">
            <v>-3850</v>
          </cell>
        </row>
        <row r="45">
          <cell r="A45">
            <v>411102</v>
          </cell>
          <cell r="B45" t="str">
            <v>DFIT - Other</v>
          </cell>
          <cell r="C45" t="str">
            <v>FIT</v>
          </cell>
          <cell r="D45">
            <v>411</v>
          </cell>
          <cell r="E45">
            <v>91381</v>
          </cell>
          <cell r="F45">
            <v>7615</v>
          </cell>
          <cell r="G45">
            <v>7615</v>
          </cell>
          <cell r="H45">
            <v>7615</v>
          </cell>
          <cell r="I45">
            <v>7615</v>
          </cell>
          <cell r="J45">
            <v>7615</v>
          </cell>
          <cell r="K45">
            <v>7615</v>
          </cell>
          <cell r="L45">
            <v>7615</v>
          </cell>
          <cell r="M45">
            <v>7615</v>
          </cell>
          <cell r="N45">
            <v>7615</v>
          </cell>
          <cell r="O45">
            <v>7615</v>
          </cell>
          <cell r="P45">
            <v>7615</v>
          </cell>
          <cell r="Q45">
            <v>7616</v>
          </cell>
        </row>
        <row r="46">
          <cell r="A46">
            <v>411113</v>
          </cell>
          <cell r="B46" t="str">
            <v>DSIT: State Excess DIT Amort</v>
          </cell>
          <cell r="C46" t="str">
            <v>FIT</v>
          </cell>
          <cell r="D46">
            <v>411</v>
          </cell>
          <cell r="E46">
            <v>-74589</v>
          </cell>
          <cell r="F46">
            <v>-6216</v>
          </cell>
          <cell r="G46">
            <v>-6216</v>
          </cell>
          <cell r="H46">
            <v>-6216</v>
          </cell>
          <cell r="I46">
            <v>-6216</v>
          </cell>
          <cell r="J46">
            <v>-6216</v>
          </cell>
          <cell r="K46">
            <v>-6216</v>
          </cell>
          <cell r="L46">
            <v>-6216</v>
          </cell>
          <cell r="M46">
            <v>-6216</v>
          </cell>
          <cell r="N46">
            <v>-6216</v>
          </cell>
          <cell r="O46">
            <v>-6216</v>
          </cell>
          <cell r="P46">
            <v>-6216</v>
          </cell>
          <cell r="Q46">
            <v>-6213</v>
          </cell>
        </row>
        <row r="47">
          <cell r="A47">
            <v>411115</v>
          </cell>
          <cell r="B47" t="str">
            <v>DFIT: Federal Excess DIT Amort</v>
          </cell>
          <cell r="C47" t="str">
            <v>FIT</v>
          </cell>
          <cell r="D47">
            <v>411</v>
          </cell>
          <cell r="E47">
            <v>-864745</v>
          </cell>
          <cell r="F47">
            <v>-72062</v>
          </cell>
          <cell r="G47">
            <v>-72062</v>
          </cell>
          <cell r="H47">
            <v>-72062</v>
          </cell>
          <cell r="I47">
            <v>-72062</v>
          </cell>
          <cell r="J47">
            <v>-72062</v>
          </cell>
          <cell r="K47">
            <v>-72062</v>
          </cell>
          <cell r="L47">
            <v>-72062</v>
          </cell>
          <cell r="M47">
            <v>-72062</v>
          </cell>
          <cell r="N47">
            <v>-72062</v>
          </cell>
          <cell r="O47">
            <v>-72062</v>
          </cell>
          <cell r="P47">
            <v>-72062</v>
          </cell>
          <cell r="Q47">
            <v>-72063</v>
          </cell>
        </row>
        <row r="48">
          <cell r="A48">
            <v>426509</v>
          </cell>
          <cell r="B48" t="str">
            <v>Loss on Sale of A/R</v>
          </cell>
          <cell r="C48" t="str">
            <v>CO</v>
          </cell>
          <cell r="D48">
            <v>426</v>
          </cell>
          <cell r="E48">
            <v>453874</v>
          </cell>
          <cell r="F48">
            <v>-8099</v>
          </cell>
          <cell r="G48">
            <v>-9539</v>
          </cell>
          <cell r="H48">
            <v>9228</v>
          </cell>
          <cell r="I48">
            <v>4689</v>
          </cell>
          <cell r="J48">
            <v>95363</v>
          </cell>
          <cell r="K48">
            <v>100658</v>
          </cell>
          <cell r="L48">
            <v>41610</v>
          </cell>
          <cell r="M48">
            <v>334</v>
          </cell>
          <cell r="N48">
            <v>45968</v>
          </cell>
          <cell r="O48">
            <v>28059</v>
          </cell>
          <cell r="P48">
            <v>72145</v>
          </cell>
          <cell r="Q48">
            <v>73458</v>
          </cell>
        </row>
        <row r="49">
          <cell r="A49">
            <v>426591</v>
          </cell>
          <cell r="B49" t="str">
            <v>I/C - Loss on Sale of A/R</v>
          </cell>
          <cell r="C49" t="str">
            <v>CO</v>
          </cell>
          <cell r="D49">
            <v>426</v>
          </cell>
          <cell r="E49">
            <v>321870</v>
          </cell>
          <cell r="F49">
            <v>21337</v>
          </cell>
          <cell r="G49">
            <v>22774</v>
          </cell>
          <cell r="H49">
            <v>6911</v>
          </cell>
          <cell r="I49">
            <v>4689</v>
          </cell>
          <cell r="J49">
            <v>95363</v>
          </cell>
          <cell r="K49">
            <v>100658</v>
          </cell>
          <cell r="L49">
            <v>-18654</v>
          </cell>
          <cell r="M49">
            <v>32064</v>
          </cell>
          <cell r="N49">
            <v>16083</v>
          </cell>
          <cell r="O49">
            <v>21882</v>
          </cell>
          <cell r="P49">
            <v>8320</v>
          </cell>
          <cell r="Q49">
            <v>10443</v>
          </cell>
        </row>
        <row r="50">
          <cell r="A50">
            <v>426891</v>
          </cell>
          <cell r="B50" t="str">
            <v>IC Sale of AR Fees VIE</v>
          </cell>
          <cell r="C50" t="str">
            <v>CO</v>
          </cell>
          <cell r="D50">
            <v>426</v>
          </cell>
          <cell r="E50">
            <v>139921</v>
          </cell>
          <cell r="F50">
            <v>6789</v>
          </cell>
          <cell r="G50">
            <v>6249</v>
          </cell>
          <cell r="H50">
            <v>6067</v>
          </cell>
          <cell r="I50">
            <v>6206</v>
          </cell>
          <cell r="J50">
            <v>6504</v>
          </cell>
          <cell r="K50">
            <v>7361</v>
          </cell>
          <cell r="L50">
            <v>18367</v>
          </cell>
          <cell r="M50">
            <v>16843</v>
          </cell>
          <cell r="N50">
            <v>13784</v>
          </cell>
          <cell r="O50">
            <v>12658</v>
          </cell>
          <cell r="P50">
            <v>19942</v>
          </cell>
          <cell r="Q50">
            <v>19151</v>
          </cell>
        </row>
        <row r="51">
          <cell r="A51">
            <v>480000</v>
          </cell>
          <cell r="B51" t="str">
            <v>Residential Sales-Gas</v>
          </cell>
          <cell r="C51" t="str">
            <v>REV</v>
          </cell>
          <cell r="D51">
            <v>480</v>
          </cell>
          <cell r="E51">
            <v>72344611</v>
          </cell>
          <cell r="F51">
            <v>2329249</v>
          </cell>
          <cell r="G51">
            <v>2687106</v>
          </cell>
          <cell r="H51">
            <v>4663574</v>
          </cell>
          <cell r="I51">
            <v>9559941</v>
          </cell>
          <cell r="J51">
            <v>12781881</v>
          </cell>
          <cell r="K51">
            <v>12701059</v>
          </cell>
          <cell r="L51">
            <v>9270542</v>
          </cell>
          <cell r="M51">
            <v>6124689</v>
          </cell>
          <cell r="N51">
            <v>3994417</v>
          </cell>
          <cell r="O51">
            <v>2796250</v>
          </cell>
          <cell r="P51">
            <v>2719032</v>
          </cell>
          <cell r="Q51">
            <v>2716871</v>
          </cell>
        </row>
        <row r="52">
          <cell r="A52">
            <v>480990</v>
          </cell>
          <cell r="B52" t="str">
            <v>Gas Residential Sales-Unbilled</v>
          </cell>
          <cell r="C52" t="str">
            <v>REV</v>
          </cell>
          <cell r="D52">
            <v>480</v>
          </cell>
          <cell r="E52">
            <v>-1042142</v>
          </cell>
          <cell r="F52">
            <v>-17694</v>
          </cell>
          <cell r="G52">
            <v>764687</v>
          </cell>
          <cell r="H52">
            <v>1296965</v>
          </cell>
          <cell r="I52">
            <v>2533027</v>
          </cell>
          <cell r="J52">
            <v>-899242</v>
          </cell>
          <cell r="K52">
            <v>-683202</v>
          </cell>
          <cell r="L52">
            <v>-857734</v>
          </cell>
          <cell r="M52">
            <v>-1621936</v>
          </cell>
          <cell r="N52">
            <v>-1267955</v>
          </cell>
          <cell r="O52">
            <v>-252518</v>
          </cell>
          <cell r="P52">
            <v>-47736</v>
          </cell>
          <cell r="Q52">
            <v>11196</v>
          </cell>
        </row>
        <row r="53">
          <cell r="A53">
            <v>481000</v>
          </cell>
          <cell r="B53" t="str">
            <v>Industrial Sales-Gas</v>
          </cell>
          <cell r="C53" t="str">
            <v>REV</v>
          </cell>
          <cell r="D53">
            <v>481</v>
          </cell>
          <cell r="E53">
            <v>1859021</v>
          </cell>
          <cell r="F53">
            <v>46433</v>
          </cell>
          <cell r="G53">
            <v>54649</v>
          </cell>
          <cell r="H53">
            <v>105726</v>
          </cell>
          <cell r="I53">
            <v>252219</v>
          </cell>
          <cell r="J53">
            <v>347799</v>
          </cell>
          <cell r="K53">
            <v>349929</v>
          </cell>
          <cell r="L53">
            <v>292501</v>
          </cell>
          <cell r="M53">
            <v>156467</v>
          </cell>
          <cell r="N53">
            <v>68061</v>
          </cell>
          <cell r="O53">
            <v>63490</v>
          </cell>
          <cell r="P53">
            <v>60106</v>
          </cell>
          <cell r="Q53">
            <v>61641</v>
          </cell>
        </row>
        <row r="54">
          <cell r="A54">
            <v>481090</v>
          </cell>
          <cell r="B54" t="str">
            <v>Gas Industrial Sales Unbilled</v>
          </cell>
          <cell r="C54" t="str">
            <v>REV</v>
          </cell>
          <cell r="D54">
            <v>481</v>
          </cell>
          <cell r="E54">
            <v>-10266</v>
          </cell>
          <cell r="F54">
            <v>-1113</v>
          </cell>
          <cell r="G54">
            <v>19146</v>
          </cell>
          <cell r="H54">
            <v>33277</v>
          </cell>
          <cell r="I54">
            <v>7607</v>
          </cell>
          <cell r="J54">
            <v>-24021</v>
          </cell>
          <cell r="K54">
            <v>-8648</v>
          </cell>
          <cell r="L54">
            <v>748</v>
          </cell>
          <cell r="M54">
            <v>-27642</v>
          </cell>
          <cell r="N54">
            <v>10385</v>
          </cell>
          <cell r="O54">
            <v>-16640</v>
          </cell>
          <cell r="P54">
            <v>-5412</v>
          </cell>
          <cell r="Q54">
            <v>2047</v>
          </cell>
        </row>
        <row r="55">
          <cell r="A55">
            <v>481200</v>
          </cell>
          <cell r="B55" t="str">
            <v>Gas Commercial Sales</v>
          </cell>
          <cell r="C55" t="str">
            <v>REV</v>
          </cell>
          <cell r="D55">
            <v>481</v>
          </cell>
          <cell r="E55">
            <v>25224060</v>
          </cell>
          <cell r="F55">
            <v>665755</v>
          </cell>
          <cell r="G55">
            <v>864947</v>
          </cell>
          <cell r="H55">
            <v>1577078</v>
          </cell>
          <cell r="I55">
            <v>3523048</v>
          </cell>
          <cell r="J55">
            <v>4854582</v>
          </cell>
          <cell r="K55">
            <v>4863357</v>
          </cell>
          <cell r="L55">
            <v>3128232</v>
          </cell>
          <cell r="M55">
            <v>1910462</v>
          </cell>
          <cell r="N55">
            <v>1127565</v>
          </cell>
          <cell r="O55">
            <v>935745</v>
          </cell>
          <cell r="P55">
            <v>907687</v>
          </cell>
          <cell r="Q55">
            <v>865602</v>
          </cell>
        </row>
        <row r="56">
          <cell r="A56">
            <v>481290</v>
          </cell>
          <cell r="B56" t="str">
            <v>Gas Commercial Sales Unbilled</v>
          </cell>
          <cell r="C56" t="str">
            <v>REV</v>
          </cell>
          <cell r="D56">
            <v>481</v>
          </cell>
          <cell r="E56">
            <v>-147755</v>
          </cell>
          <cell r="F56">
            <v>-2473</v>
          </cell>
          <cell r="G56">
            <v>267064</v>
          </cell>
          <cell r="H56">
            <v>666975</v>
          </cell>
          <cell r="I56">
            <v>593062</v>
          </cell>
          <cell r="J56">
            <v>-359140</v>
          </cell>
          <cell r="K56">
            <v>-188131</v>
          </cell>
          <cell r="L56">
            <v>-281933</v>
          </cell>
          <cell r="M56">
            <v>-521271</v>
          </cell>
          <cell r="N56">
            <v>-254894</v>
          </cell>
          <cell r="O56">
            <v>-82492</v>
          </cell>
          <cell r="P56">
            <v>25503</v>
          </cell>
          <cell r="Q56">
            <v>-10025</v>
          </cell>
        </row>
        <row r="57">
          <cell r="A57">
            <v>482000</v>
          </cell>
          <cell r="B57" t="str">
            <v>Other Sales to Public Auth-Gas</v>
          </cell>
          <cell r="C57" t="str">
            <v>REV</v>
          </cell>
          <cell r="D57">
            <v>482</v>
          </cell>
          <cell r="E57">
            <v>1168722</v>
          </cell>
          <cell r="F57">
            <v>24713</v>
          </cell>
          <cell r="G57">
            <v>19693</v>
          </cell>
          <cell r="H57">
            <v>35178</v>
          </cell>
          <cell r="I57">
            <v>112303</v>
          </cell>
          <cell r="J57">
            <v>122938</v>
          </cell>
          <cell r="K57">
            <v>116382</v>
          </cell>
          <cell r="L57">
            <v>288829</v>
          </cell>
          <cell r="M57">
            <v>208695</v>
          </cell>
          <cell r="N57">
            <v>93108</v>
          </cell>
          <cell r="O57">
            <v>57164</v>
          </cell>
          <cell r="P57">
            <v>49672</v>
          </cell>
          <cell r="Q57">
            <v>40047</v>
          </cell>
        </row>
        <row r="58">
          <cell r="A58">
            <v>482090</v>
          </cell>
          <cell r="B58" t="str">
            <v>Gas OPA Unbilled</v>
          </cell>
          <cell r="C58" t="str">
            <v>REV</v>
          </cell>
          <cell r="D58">
            <v>482</v>
          </cell>
          <cell r="E58">
            <v>-65534</v>
          </cell>
          <cell r="F58">
            <v>-804</v>
          </cell>
          <cell r="G58">
            <v>27374</v>
          </cell>
          <cell r="H58">
            <v>77621</v>
          </cell>
          <cell r="I58">
            <v>14615</v>
          </cell>
          <cell r="J58">
            <v>-43796</v>
          </cell>
          <cell r="K58">
            <v>-24281</v>
          </cell>
          <cell r="L58">
            <v>44882</v>
          </cell>
          <cell r="M58">
            <v>-118822</v>
          </cell>
          <cell r="N58">
            <v>-26835</v>
          </cell>
          <cell r="O58">
            <v>-19261</v>
          </cell>
          <cell r="P58">
            <v>-3518</v>
          </cell>
          <cell r="Q58">
            <v>7291</v>
          </cell>
        </row>
        <row r="59">
          <cell r="A59">
            <v>482200</v>
          </cell>
          <cell r="B59" t="str">
            <v>Gas Public St Hwy Ltng</v>
          </cell>
          <cell r="C59" t="str">
            <v>REV</v>
          </cell>
          <cell r="D59">
            <v>482</v>
          </cell>
          <cell r="E59">
            <v>513</v>
          </cell>
          <cell r="F59">
            <v>0</v>
          </cell>
          <cell r="G59">
            <v>0</v>
          </cell>
          <cell r="H59">
            <v>0</v>
          </cell>
          <cell r="I59">
            <v>0</v>
          </cell>
          <cell r="J59">
            <v>0</v>
          </cell>
          <cell r="K59">
            <v>0</v>
          </cell>
          <cell r="L59">
            <v>82</v>
          </cell>
          <cell r="M59">
            <v>78</v>
          </cell>
          <cell r="N59">
            <v>78</v>
          </cell>
          <cell r="O59">
            <v>88</v>
          </cell>
          <cell r="P59">
            <v>94</v>
          </cell>
          <cell r="Q59">
            <v>93</v>
          </cell>
        </row>
        <row r="60">
          <cell r="A60">
            <v>484000</v>
          </cell>
          <cell r="B60" t="str">
            <v>Interdepartmental Sales</v>
          </cell>
          <cell r="C60" t="str">
            <v>REV</v>
          </cell>
          <cell r="D60">
            <v>484</v>
          </cell>
          <cell r="E60">
            <v>21999</v>
          </cell>
          <cell r="F60">
            <v>32</v>
          </cell>
          <cell r="G60">
            <v>40</v>
          </cell>
          <cell r="H60">
            <v>231</v>
          </cell>
          <cell r="I60">
            <v>2083</v>
          </cell>
          <cell r="J60">
            <v>6122</v>
          </cell>
          <cell r="K60">
            <v>5672</v>
          </cell>
          <cell r="L60">
            <v>4706</v>
          </cell>
          <cell r="M60">
            <v>2224</v>
          </cell>
          <cell r="N60">
            <v>304</v>
          </cell>
          <cell r="O60">
            <v>184</v>
          </cell>
          <cell r="P60">
            <v>199</v>
          </cell>
          <cell r="Q60">
            <v>202</v>
          </cell>
        </row>
        <row r="61">
          <cell r="A61">
            <v>487001</v>
          </cell>
          <cell r="B61" t="str">
            <v>Discounts Earn/Lost-Gas</v>
          </cell>
          <cell r="C61" t="str">
            <v>REV</v>
          </cell>
          <cell r="D61">
            <v>487</v>
          </cell>
          <cell r="E61">
            <v>1166</v>
          </cell>
          <cell r="F61">
            <v>-2324</v>
          </cell>
          <cell r="G61">
            <v>0</v>
          </cell>
          <cell r="H61">
            <v>0</v>
          </cell>
          <cell r="I61">
            <v>3487</v>
          </cell>
          <cell r="J61">
            <v>0</v>
          </cell>
          <cell r="K61">
            <v>3</v>
          </cell>
          <cell r="L61">
            <v>0</v>
          </cell>
          <cell r="M61">
            <v>0</v>
          </cell>
          <cell r="N61">
            <v>0</v>
          </cell>
          <cell r="O61">
            <v>0</v>
          </cell>
          <cell r="P61">
            <v>0</v>
          </cell>
          <cell r="Q61">
            <v>0</v>
          </cell>
        </row>
        <row r="62">
          <cell r="A62">
            <v>488000</v>
          </cell>
          <cell r="B62" t="str">
            <v>Misc Service Revenue-Gas</v>
          </cell>
          <cell r="C62" t="str">
            <v>REV</v>
          </cell>
          <cell r="D62">
            <v>488</v>
          </cell>
          <cell r="E62">
            <v>35078</v>
          </cell>
          <cell r="F62">
            <v>584</v>
          </cell>
          <cell r="G62">
            <v>1850</v>
          </cell>
          <cell r="H62">
            <v>732</v>
          </cell>
          <cell r="I62">
            <v>2312</v>
          </cell>
          <cell r="J62">
            <v>2089</v>
          </cell>
          <cell r="K62">
            <v>1513</v>
          </cell>
          <cell r="L62">
            <v>4333</v>
          </cell>
          <cell r="M62">
            <v>4333</v>
          </cell>
          <cell r="N62">
            <v>4333</v>
          </cell>
          <cell r="O62">
            <v>4333</v>
          </cell>
          <cell r="P62">
            <v>4333</v>
          </cell>
          <cell r="Q62">
            <v>4333</v>
          </cell>
        </row>
        <row r="63">
          <cell r="A63">
            <v>488100</v>
          </cell>
          <cell r="B63" t="str">
            <v>IC Misc Svc Reg Gas Reg</v>
          </cell>
          <cell r="C63" t="str">
            <v>REV</v>
          </cell>
          <cell r="D63">
            <v>488</v>
          </cell>
          <cell r="E63">
            <v>604439</v>
          </cell>
          <cell r="F63">
            <v>51997</v>
          </cell>
          <cell r="G63">
            <v>51997</v>
          </cell>
          <cell r="H63">
            <v>51997</v>
          </cell>
          <cell r="I63">
            <v>307166</v>
          </cell>
          <cell r="J63">
            <v>70641</v>
          </cell>
          <cell r="K63">
            <v>70641</v>
          </cell>
          <cell r="L63">
            <v>0</v>
          </cell>
          <cell r="M63">
            <v>0</v>
          </cell>
          <cell r="N63">
            <v>0</v>
          </cell>
          <cell r="O63">
            <v>0</v>
          </cell>
          <cell r="P63">
            <v>0</v>
          </cell>
          <cell r="Q63">
            <v>0</v>
          </cell>
        </row>
        <row r="64">
          <cell r="A64">
            <v>489000</v>
          </cell>
          <cell r="B64" t="str">
            <v>Transp Gas of Others</v>
          </cell>
          <cell r="C64" t="str">
            <v>REV</v>
          </cell>
          <cell r="D64">
            <v>489</v>
          </cell>
          <cell r="E64">
            <v>1538632</v>
          </cell>
          <cell r="F64">
            <v>117810</v>
          </cell>
          <cell r="G64">
            <v>123868</v>
          </cell>
          <cell r="H64">
            <v>121597</v>
          </cell>
          <cell r="I64">
            <v>119590</v>
          </cell>
          <cell r="J64">
            <v>113694</v>
          </cell>
          <cell r="K64">
            <v>97455</v>
          </cell>
          <cell r="L64">
            <v>144700</v>
          </cell>
          <cell r="M64">
            <v>137591</v>
          </cell>
          <cell r="N64">
            <v>139018</v>
          </cell>
          <cell r="O64">
            <v>138194</v>
          </cell>
          <cell r="P64">
            <v>138418</v>
          </cell>
          <cell r="Q64">
            <v>146697</v>
          </cell>
        </row>
        <row r="65">
          <cell r="A65">
            <v>489010</v>
          </cell>
          <cell r="B65" t="str">
            <v>IC Gas Transp Rev Reg</v>
          </cell>
          <cell r="C65" t="str">
            <v>REV</v>
          </cell>
          <cell r="D65">
            <v>489</v>
          </cell>
          <cell r="E65">
            <v>601752</v>
          </cell>
          <cell r="F65">
            <v>50292</v>
          </cell>
          <cell r="G65">
            <v>50292</v>
          </cell>
          <cell r="H65">
            <v>50292</v>
          </cell>
          <cell r="I65">
            <v>50292</v>
          </cell>
          <cell r="J65">
            <v>50292</v>
          </cell>
          <cell r="K65">
            <v>50292</v>
          </cell>
          <cell r="L65">
            <v>50000</v>
          </cell>
          <cell r="M65">
            <v>50000</v>
          </cell>
          <cell r="N65">
            <v>50000</v>
          </cell>
          <cell r="O65">
            <v>50000</v>
          </cell>
          <cell r="P65">
            <v>50000</v>
          </cell>
          <cell r="Q65">
            <v>50000</v>
          </cell>
        </row>
        <row r="66">
          <cell r="A66">
            <v>489020</v>
          </cell>
          <cell r="B66" t="str">
            <v>Comm Gas Transp Only</v>
          </cell>
          <cell r="C66" t="str">
            <v>REV</v>
          </cell>
          <cell r="D66">
            <v>489</v>
          </cell>
          <cell r="E66">
            <v>1497576</v>
          </cell>
          <cell r="F66">
            <v>86179</v>
          </cell>
          <cell r="G66">
            <v>108713</v>
          </cell>
          <cell r="H66">
            <v>135598</v>
          </cell>
          <cell r="I66">
            <v>213266</v>
          </cell>
          <cell r="J66">
            <v>254438</v>
          </cell>
          <cell r="K66">
            <v>258615</v>
          </cell>
          <cell r="L66">
            <v>132505</v>
          </cell>
          <cell r="M66">
            <v>91601</v>
          </cell>
          <cell r="N66">
            <v>66395</v>
          </cell>
          <cell r="O66">
            <v>52748</v>
          </cell>
          <cell r="P66">
            <v>47393</v>
          </cell>
          <cell r="Q66">
            <v>50125</v>
          </cell>
        </row>
        <row r="67">
          <cell r="A67">
            <v>489025</v>
          </cell>
          <cell r="B67" t="str">
            <v>Comm Gas Transp Unbilled</v>
          </cell>
          <cell r="C67" t="str">
            <v>REV</v>
          </cell>
          <cell r="D67">
            <v>489</v>
          </cell>
          <cell r="E67">
            <v>17092</v>
          </cell>
          <cell r="F67">
            <v>-161</v>
          </cell>
          <cell r="G67">
            <v>17762</v>
          </cell>
          <cell r="H67">
            <v>28867</v>
          </cell>
          <cell r="I67">
            <v>-58879</v>
          </cell>
          <cell r="J67">
            <v>-401</v>
          </cell>
          <cell r="K67">
            <v>82587</v>
          </cell>
          <cell r="L67">
            <v>-12406</v>
          </cell>
          <cell r="M67">
            <v>-20397</v>
          </cell>
          <cell r="N67">
            <v>-13710</v>
          </cell>
          <cell r="O67">
            <v>-7320</v>
          </cell>
          <cell r="P67">
            <v>1833</v>
          </cell>
          <cell r="Q67">
            <v>-683</v>
          </cell>
        </row>
        <row r="68">
          <cell r="A68">
            <v>489030</v>
          </cell>
          <cell r="B68" t="str">
            <v>Indust Gas Transp Only</v>
          </cell>
          <cell r="C68" t="str">
            <v>REV</v>
          </cell>
          <cell r="D68">
            <v>489</v>
          </cell>
          <cell r="E68">
            <v>2992652</v>
          </cell>
          <cell r="F68">
            <v>189352</v>
          </cell>
          <cell r="G68">
            <v>222524</v>
          </cell>
          <cell r="H68">
            <v>242129</v>
          </cell>
          <cell r="I68">
            <v>311435</v>
          </cell>
          <cell r="J68">
            <v>335718</v>
          </cell>
          <cell r="K68">
            <v>321039</v>
          </cell>
          <cell r="L68">
            <v>304684</v>
          </cell>
          <cell r="M68">
            <v>250831</v>
          </cell>
          <cell r="N68">
            <v>217480</v>
          </cell>
          <cell r="O68">
            <v>198896</v>
          </cell>
          <cell r="P68">
            <v>197690</v>
          </cell>
          <cell r="Q68">
            <v>200874</v>
          </cell>
        </row>
        <row r="69">
          <cell r="A69">
            <v>489035</v>
          </cell>
          <cell r="B69" t="str">
            <v>Indust Gas Transp Unbilled</v>
          </cell>
          <cell r="C69" t="str">
            <v>REV</v>
          </cell>
          <cell r="D69">
            <v>489</v>
          </cell>
          <cell r="E69">
            <v>-5079</v>
          </cell>
          <cell r="F69">
            <v>-1564</v>
          </cell>
          <cell r="G69">
            <v>42153</v>
          </cell>
          <cell r="H69">
            <v>41489</v>
          </cell>
          <cell r="I69">
            <v>-180887</v>
          </cell>
          <cell r="J69">
            <v>260</v>
          </cell>
          <cell r="K69">
            <v>139662</v>
          </cell>
          <cell r="L69">
            <v>850</v>
          </cell>
          <cell r="M69">
            <v>-45509</v>
          </cell>
          <cell r="N69">
            <v>-7487</v>
          </cell>
          <cell r="O69">
            <v>-3337</v>
          </cell>
          <cell r="P69">
            <v>-2014</v>
          </cell>
          <cell r="Q69">
            <v>11305</v>
          </cell>
        </row>
        <row r="70">
          <cell r="A70">
            <v>489040</v>
          </cell>
          <cell r="B70" t="str">
            <v>OPA Gas Transp Only</v>
          </cell>
          <cell r="C70" t="str">
            <v>REV</v>
          </cell>
          <cell r="D70">
            <v>489</v>
          </cell>
          <cell r="E70">
            <v>257707</v>
          </cell>
          <cell r="F70">
            <v>-1605</v>
          </cell>
          <cell r="G70">
            <v>15845</v>
          </cell>
          <cell r="H70">
            <v>25349</v>
          </cell>
          <cell r="I70">
            <v>44615</v>
          </cell>
          <cell r="J70">
            <v>43834</v>
          </cell>
          <cell r="K70">
            <v>24801</v>
          </cell>
          <cell r="L70">
            <v>39700</v>
          </cell>
          <cell r="M70">
            <v>30436</v>
          </cell>
          <cell r="N70">
            <v>13654</v>
          </cell>
          <cell r="O70">
            <v>7382</v>
          </cell>
          <cell r="P70">
            <v>6906</v>
          </cell>
          <cell r="Q70">
            <v>6790</v>
          </cell>
        </row>
        <row r="71">
          <cell r="A71">
            <v>489045</v>
          </cell>
          <cell r="B71" t="str">
            <v>OPA Gas Transp Unbilled</v>
          </cell>
          <cell r="C71" t="str">
            <v>REV</v>
          </cell>
          <cell r="D71">
            <v>489</v>
          </cell>
          <cell r="E71">
            <v>2840</v>
          </cell>
          <cell r="F71">
            <v>-208</v>
          </cell>
          <cell r="G71">
            <v>6430</v>
          </cell>
          <cell r="H71">
            <v>12462</v>
          </cell>
          <cell r="I71">
            <v>-33762</v>
          </cell>
          <cell r="J71">
            <v>1344</v>
          </cell>
          <cell r="K71">
            <v>28127</v>
          </cell>
          <cell r="L71">
            <v>5475</v>
          </cell>
          <cell r="M71">
            <v>-13404</v>
          </cell>
          <cell r="N71">
            <v>-3948</v>
          </cell>
          <cell r="O71">
            <v>-574</v>
          </cell>
          <cell r="P71">
            <v>94</v>
          </cell>
          <cell r="Q71">
            <v>804</v>
          </cell>
        </row>
        <row r="72">
          <cell r="A72">
            <v>489200</v>
          </cell>
          <cell r="B72" t="str">
            <v>Transportation Fees</v>
          </cell>
          <cell r="C72" t="str">
            <v>REV</v>
          </cell>
          <cell r="D72">
            <v>489</v>
          </cell>
          <cell r="E72">
            <v>0</v>
          </cell>
          <cell r="F72">
            <v>0</v>
          </cell>
          <cell r="G72">
            <v>0</v>
          </cell>
          <cell r="H72">
            <v>0</v>
          </cell>
          <cell r="I72">
            <v>0</v>
          </cell>
          <cell r="J72">
            <v>0</v>
          </cell>
          <cell r="K72">
            <v>0</v>
          </cell>
          <cell r="L72">
            <v>0</v>
          </cell>
          <cell r="M72">
            <v>0</v>
          </cell>
          <cell r="N72">
            <v>0</v>
          </cell>
          <cell r="O72">
            <v>0</v>
          </cell>
          <cell r="P72">
            <v>0</v>
          </cell>
          <cell r="Q72">
            <v>0</v>
          </cell>
        </row>
        <row r="73">
          <cell r="A73">
            <v>493010</v>
          </cell>
          <cell r="B73" t="str">
            <v>Rent from Gas Properties - I/C</v>
          </cell>
          <cell r="C73" t="str">
            <v>REV</v>
          </cell>
          <cell r="D73">
            <v>493</v>
          </cell>
          <cell r="E73">
            <v>0</v>
          </cell>
          <cell r="F73">
            <v>0</v>
          </cell>
          <cell r="G73">
            <v>0</v>
          </cell>
          <cell r="H73">
            <v>0</v>
          </cell>
          <cell r="I73">
            <v>0</v>
          </cell>
          <cell r="J73">
            <v>0</v>
          </cell>
          <cell r="K73">
            <v>0</v>
          </cell>
          <cell r="L73">
            <v>0</v>
          </cell>
          <cell r="M73">
            <v>0</v>
          </cell>
          <cell r="N73">
            <v>0</v>
          </cell>
          <cell r="O73">
            <v>0</v>
          </cell>
          <cell r="P73">
            <v>0</v>
          </cell>
          <cell r="Q73">
            <v>0</v>
          </cell>
        </row>
        <row r="74">
          <cell r="A74">
            <v>495031</v>
          </cell>
          <cell r="B74" t="str">
            <v>Gas Losses Damaged Lines</v>
          </cell>
          <cell r="C74" t="str">
            <v>REV</v>
          </cell>
          <cell r="D74">
            <v>495</v>
          </cell>
          <cell r="E74">
            <v>3492</v>
          </cell>
          <cell r="F74">
            <v>574</v>
          </cell>
          <cell r="G74">
            <v>486</v>
          </cell>
          <cell r="H74">
            <v>1682</v>
          </cell>
          <cell r="I74">
            <v>234</v>
          </cell>
          <cell r="J74">
            <v>-279</v>
          </cell>
          <cell r="K74">
            <v>795</v>
          </cell>
          <cell r="L74">
            <v>0</v>
          </cell>
          <cell r="M74">
            <v>0</v>
          </cell>
          <cell r="N74">
            <v>0</v>
          </cell>
          <cell r="O74">
            <v>0</v>
          </cell>
          <cell r="P74">
            <v>0</v>
          </cell>
          <cell r="Q74">
            <v>0</v>
          </cell>
        </row>
        <row r="75">
          <cell r="A75">
            <v>496020</v>
          </cell>
          <cell r="B75" t="str">
            <v>Provision for Rate Refund</v>
          </cell>
          <cell r="C75" t="str">
            <v>REV</v>
          </cell>
          <cell r="D75">
            <v>496</v>
          </cell>
          <cell r="E75">
            <v>25068</v>
          </cell>
          <cell r="F75">
            <v>4178</v>
          </cell>
          <cell r="G75">
            <v>4178</v>
          </cell>
          <cell r="H75">
            <v>4178</v>
          </cell>
          <cell r="I75">
            <v>4178</v>
          </cell>
          <cell r="J75">
            <v>4178</v>
          </cell>
          <cell r="K75">
            <v>4178</v>
          </cell>
          <cell r="L75">
            <v>0</v>
          </cell>
          <cell r="M75">
            <v>0</v>
          </cell>
          <cell r="N75">
            <v>0</v>
          </cell>
          <cell r="O75">
            <v>0</v>
          </cell>
          <cell r="P75">
            <v>0</v>
          </cell>
          <cell r="Q75">
            <v>0</v>
          </cell>
        </row>
        <row r="76">
          <cell r="A76">
            <v>711000</v>
          </cell>
          <cell r="B76" t="str">
            <v>Gas Boiler Labor</v>
          </cell>
          <cell r="C76" t="str">
            <v>PO</v>
          </cell>
          <cell r="D76">
            <v>711</v>
          </cell>
          <cell r="E76">
            <v>2294</v>
          </cell>
          <cell r="F76">
            <v>6</v>
          </cell>
          <cell r="G76">
            <v>50</v>
          </cell>
          <cell r="H76">
            <v>155</v>
          </cell>
          <cell r="I76">
            <v>361</v>
          </cell>
          <cell r="J76">
            <v>846</v>
          </cell>
          <cell r="K76">
            <v>876</v>
          </cell>
          <cell r="L76">
            <v>0</v>
          </cell>
          <cell r="M76">
            <v>0</v>
          </cell>
          <cell r="N76">
            <v>0</v>
          </cell>
          <cell r="O76">
            <v>0</v>
          </cell>
          <cell r="P76">
            <v>0</v>
          </cell>
          <cell r="Q76">
            <v>0</v>
          </cell>
        </row>
        <row r="77">
          <cell r="A77">
            <v>712000</v>
          </cell>
          <cell r="B77" t="str">
            <v>Gas Production-Other Power Ex</v>
          </cell>
          <cell r="C77" t="str">
            <v>PO</v>
          </cell>
          <cell r="D77">
            <v>712</v>
          </cell>
          <cell r="E77">
            <v>1883</v>
          </cell>
          <cell r="F77">
            <v>108</v>
          </cell>
          <cell r="G77">
            <v>117</v>
          </cell>
          <cell r="H77">
            <v>0</v>
          </cell>
          <cell r="I77">
            <v>223</v>
          </cell>
          <cell r="J77">
            <v>960</v>
          </cell>
          <cell r="K77">
            <v>475</v>
          </cell>
          <cell r="L77">
            <v>0</v>
          </cell>
          <cell r="M77">
            <v>0</v>
          </cell>
          <cell r="N77">
            <v>0</v>
          </cell>
          <cell r="O77">
            <v>0</v>
          </cell>
          <cell r="P77">
            <v>0</v>
          </cell>
          <cell r="Q77">
            <v>0</v>
          </cell>
        </row>
        <row r="78">
          <cell r="A78">
            <v>717000</v>
          </cell>
          <cell r="B78" t="str">
            <v>Liq Petro Gas Exp-Vapor Proc</v>
          </cell>
          <cell r="C78" t="str">
            <v>PO</v>
          </cell>
          <cell r="D78">
            <v>717</v>
          </cell>
          <cell r="E78">
            <v>215498</v>
          </cell>
          <cell r="F78">
            <v>10614</v>
          </cell>
          <cell r="G78">
            <v>5879</v>
          </cell>
          <cell r="H78">
            <v>8617</v>
          </cell>
          <cell r="I78">
            <v>9069</v>
          </cell>
          <cell r="J78">
            <v>9434</v>
          </cell>
          <cell r="K78">
            <v>6759</v>
          </cell>
          <cell r="L78">
            <v>25644</v>
          </cell>
          <cell r="M78">
            <v>25554</v>
          </cell>
          <cell r="N78">
            <v>25539</v>
          </cell>
          <cell r="O78">
            <v>25495</v>
          </cell>
          <cell r="P78">
            <v>37932</v>
          </cell>
          <cell r="Q78">
            <v>24962</v>
          </cell>
        </row>
        <row r="79">
          <cell r="A79">
            <v>728000</v>
          </cell>
          <cell r="B79" t="str">
            <v>Liquid Petroleum Gas</v>
          </cell>
          <cell r="C79" t="str">
            <v>PO</v>
          </cell>
          <cell r="D79">
            <v>728</v>
          </cell>
          <cell r="E79">
            <v>43757</v>
          </cell>
          <cell r="F79">
            <v>0</v>
          </cell>
          <cell r="G79">
            <v>0</v>
          </cell>
          <cell r="H79">
            <v>0</v>
          </cell>
          <cell r="I79">
            <v>12792</v>
          </cell>
          <cell r="J79">
            <v>13955</v>
          </cell>
          <cell r="K79">
            <v>4460</v>
          </cell>
          <cell r="L79">
            <v>12550</v>
          </cell>
          <cell r="M79">
            <v>0</v>
          </cell>
          <cell r="N79">
            <v>0</v>
          </cell>
          <cell r="O79">
            <v>0</v>
          </cell>
          <cell r="P79">
            <v>0</v>
          </cell>
          <cell r="Q79">
            <v>0</v>
          </cell>
        </row>
        <row r="80">
          <cell r="A80">
            <v>735000</v>
          </cell>
          <cell r="B80" t="str">
            <v>Gas Misc Production Exp</v>
          </cell>
          <cell r="C80" t="str">
            <v>PO</v>
          </cell>
          <cell r="D80">
            <v>735</v>
          </cell>
          <cell r="E80">
            <v>186529</v>
          </cell>
          <cell r="F80">
            <v>4827</v>
          </cell>
          <cell r="G80">
            <v>6537</v>
          </cell>
          <cell r="H80">
            <v>9886</v>
          </cell>
          <cell r="I80">
            <v>13086</v>
          </cell>
          <cell r="J80">
            <v>7678</v>
          </cell>
          <cell r="K80">
            <v>21915</v>
          </cell>
          <cell r="L80">
            <v>34055</v>
          </cell>
          <cell r="M80">
            <v>18310</v>
          </cell>
          <cell r="N80">
            <v>16721</v>
          </cell>
          <cell r="O80">
            <v>16605</v>
          </cell>
          <cell r="P80">
            <v>20662</v>
          </cell>
          <cell r="Q80">
            <v>16247</v>
          </cell>
        </row>
        <row r="81">
          <cell r="A81">
            <v>742000</v>
          </cell>
          <cell r="B81" t="str">
            <v>Maint Gas Production Equipmen</v>
          </cell>
          <cell r="C81" t="str">
            <v>PM</v>
          </cell>
          <cell r="D81">
            <v>742</v>
          </cell>
          <cell r="E81">
            <v>99761</v>
          </cell>
          <cell r="F81">
            <v>1279</v>
          </cell>
          <cell r="G81">
            <v>666</v>
          </cell>
          <cell r="H81">
            <v>2181</v>
          </cell>
          <cell r="I81">
            <v>5881</v>
          </cell>
          <cell r="J81">
            <v>2775</v>
          </cell>
          <cell r="K81">
            <v>2567</v>
          </cell>
          <cell r="L81">
            <v>1050</v>
          </cell>
          <cell r="M81">
            <v>12600</v>
          </cell>
          <cell r="N81">
            <v>30862</v>
          </cell>
          <cell r="O81">
            <v>16800</v>
          </cell>
          <cell r="P81">
            <v>22050</v>
          </cell>
          <cell r="Q81">
            <v>1050</v>
          </cell>
        </row>
        <row r="82">
          <cell r="A82">
            <v>801000</v>
          </cell>
          <cell r="B82" t="str">
            <v>Purchases Gas &amp; NGL</v>
          </cell>
          <cell r="C82" t="str">
            <v>Fuel</v>
          </cell>
          <cell r="D82">
            <v>801</v>
          </cell>
          <cell r="E82">
            <v>38803552</v>
          </cell>
          <cell r="F82">
            <v>762951</v>
          </cell>
          <cell r="G82">
            <v>1607007</v>
          </cell>
          <cell r="H82">
            <v>3130187</v>
          </cell>
          <cell r="I82">
            <v>5352501</v>
          </cell>
          <cell r="J82">
            <v>5891545</v>
          </cell>
          <cell r="K82">
            <v>9576336</v>
          </cell>
          <cell r="L82">
            <v>5216260</v>
          </cell>
          <cell r="M82">
            <v>2670963</v>
          </cell>
          <cell r="N82">
            <v>1360953</v>
          </cell>
          <cell r="O82">
            <v>1074372</v>
          </cell>
          <cell r="P82">
            <v>1100748</v>
          </cell>
          <cell r="Q82">
            <v>1059729</v>
          </cell>
        </row>
        <row r="83">
          <cell r="A83">
            <v>801001</v>
          </cell>
          <cell r="B83" t="str">
            <v>Purchases Gas &amp; NGL-Aff</v>
          </cell>
          <cell r="C83" t="str">
            <v>Fuel</v>
          </cell>
          <cell r="D83">
            <v>801</v>
          </cell>
          <cell r="E83">
            <v>1003052</v>
          </cell>
          <cell r="F83">
            <v>163015</v>
          </cell>
          <cell r="G83">
            <v>160156</v>
          </cell>
          <cell r="H83">
            <v>159450</v>
          </cell>
          <cell r="I83">
            <v>174459</v>
          </cell>
          <cell r="J83">
            <v>172128</v>
          </cell>
          <cell r="K83">
            <v>173844</v>
          </cell>
          <cell r="L83">
            <v>0</v>
          </cell>
          <cell r="M83">
            <v>0</v>
          </cell>
          <cell r="N83">
            <v>0</v>
          </cell>
          <cell r="O83">
            <v>0</v>
          </cell>
          <cell r="P83">
            <v>0</v>
          </cell>
          <cell r="Q83">
            <v>0</v>
          </cell>
        </row>
        <row r="84">
          <cell r="A84">
            <v>805002</v>
          </cell>
          <cell r="B84" t="str">
            <v>Unrecovered Purchase Gas Adj</v>
          </cell>
          <cell r="C84" t="str">
            <v>Fuel</v>
          </cell>
          <cell r="D84">
            <v>805</v>
          </cell>
          <cell r="E84">
            <v>-4343696</v>
          </cell>
          <cell r="F84">
            <v>-486728</v>
          </cell>
          <cell r="G84">
            <v>-1102574</v>
          </cell>
          <cell r="H84">
            <v>-1660393</v>
          </cell>
          <cell r="I84">
            <v>-440745</v>
          </cell>
          <cell r="J84">
            <v>1328584</v>
          </cell>
          <cell r="K84">
            <v>-1981840</v>
          </cell>
          <cell r="L84">
            <v>0</v>
          </cell>
          <cell r="M84">
            <v>0</v>
          </cell>
          <cell r="N84">
            <v>0</v>
          </cell>
          <cell r="O84">
            <v>0</v>
          </cell>
          <cell r="P84">
            <v>0</v>
          </cell>
          <cell r="Q84">
            <v>0</v>
          </cell>
        </row>
        <row r="85">
          <cell r="A85">
            <v>805003</v>
          </cell>
          <cell r="B85" t="str">
            <v>Purchase Gas Cost Unbilled Rev</v>
          </cell>
          <cell r="C85" t="str">
            <v>Fuel</v>
          </cell>
          <cell r="D85">
            <v>805</v>
          </cell>
          <cell r="E85">
            <v>-487664</v>
          </cell>
          <cell r="F85">
            <v>-8321</v>
          </cell>
          <cell r="G85">
            <v>385724</v>
          </cell>
          <cell r="H85">
            <v>928193</v>
          </cell>
          <cell r="I85">
            <v>1529065</v>
          </cell>
          <cell r="J85">
            <v>-573671</v>
          </cell>
          <cell r="K85">
            <v>-214131</v>
          </cell>
          <cell r="L85">
            <v>-489358</v>
          </cell>
          <cell r="M85">
            <v>-1171550</v>
          </cell>
          <cell r="N85">
            <v>-615480</v>
          </cell>
          <cell r="O85">
            <v>-221211</v>
          </cell>
          <cell r="P85">
            <v>-40185</v>
          </cell>
          <cell r="Q85">
            <v>3261</v>
          </cell>
        </row>
        <row r="86">
          <cell r="A86">
            <v>807000</v>
          </cell>
          <cell r="B86" t="str">
            <v>Gas Purchased Expenses</v>
          </cell>
          <cell r="C86" t="str">
            <v>PO</v>
          </cell>
          <cell r="D86">
            <v>807</v>
          </cell>
          <cell r="E86">
            <v>590591</v>
          </cell>
          <cell r="F86">
            <v>36307</v>
          </cell>
          <cell r="G86">
            <v>58027</v>
          </cell>
          <cell r="H86">
            <v>42169</v>
          </cell>
          <cell r="I86">
            <v>38013</v>
          </cell>
          <cell r="J86">
            <v>93072</v>
          </cell>
          <cell r="K86">
            <v>38454</v>
          </cell>
          <cell r="L86">
            <v>48013</v>
          </cell>
          <cell r="M86">
            <v>47928</v>
          </cell>
          <cell r="N86">
            <v>47502</v>
          </cell>
          <cell r="O86">
            <v>47114</v>
          </cell>
          <cell r="P86">
            <v>47558</v>
          </cell>
          <cell r="Q86">
            <v>46434</v>
          </cell>
        </row>
        <row r="87">
          <cell r="A87">
            <v>807100</v>
          </cell>
          <cell r="B87" t="str">
            <v>I/C Gas Purchased Expenses</v>
          </cell>
          <cell r="C87" t="str">
            <v>PO</v>
          </cell>
          <cell r="D87">
            <v>807</v>
          </cell>
          <cell r="E87">
            <v>1843</v>
          </cell>
          <cell r="F87">
            <v>125</v>
          </cell>
          <cell r="G87">
            <v>129</v>
          </cell>
          <cell r="H87">
            <v>202</v>
          </cell>
          <cell r="I87">
            <v>427</v>
          </cell>
          <cell r="J87">
            <v>379</v>
          </cell>
          <cell r="K87">
            <v>581</v>
          </cell>
          <cell r="L87">
            <v>0</v>
          </cell>
          <cell r="M87">
            <v>0</v>
          </cell>
          <cell r="N87">
            <v>0</v>
          </cell>
          <cell r="O87">
            <v>0</v>
          </cell>
          <cell r="P87">
            <v>0</v>
          </cell>
          <cell r="Q87">
            <v>0</v>
          </cell>
        </row>
        <row r="88">
          <cell r="A88">
            <v>813001</v>
          </cell>
          <cell r="B88" t="str">
            <v>Other Gas Supply Expenses</v>
          </cell>
          <cell r="C88" t="str">
            <v>PO</v>
          </cell>
          <cell r="D88">
            <v>813</v>
          </cell>
          <cell r="E88">
            <v>0</v>
          </cell>
          <cell r="F88">
            <v>0</v>
          </cell>
          <cell r="G88">
            <v>0</v>
          </cell>
          <cell r="H88">
            <v>0</v>
          </cell>
          <cell r="I88">
            <v>0</v>
          </cell>
          <cell r="J88">
            <v>0</v>
          </cell>
          <cell r="K88">
            <v>0</v>
          </cell>
          <cell r="L88">
            <v>0</v>
          </cell>
          <cell r="M88">
            <v>0</v>
          </cell>
          <cell r="N88">
            <v>0</v>
          </cell>
          <cell r="O88">
            <v>0</v>
          </cell>
          <cell r="P88">
            <v>0</v>
          </cell>
          <cell r="Q88">
            <v>0</v>
          </cell>
        </row>
        <row r="89">
          <cell r="A89">
            <v>850001</v>
          </cell>
          <cell r="B89" t="str">
            <v>Operation Supv &amp; Eng-Tran</v>
          </cell>
          <cell r="C89" t="str">
            <v>TO</v>
          </cell>
          <cell r="D89">
            <v>850</v>
          </cell>
          <cell r="E89">
            <v>1831</v>
          </cell>
          <cell r="F89">
            <v>480</v>
          </cell>
          <cell r="G89">
            <v>269</v>
          </cell>
          <cell r="H89">
            <v>200</v>
          </cell>
          <cell r="I89">
            <v>272</v>
          </cell>
          <cell r="J89">
            <v>291</v>
          </cell>
          <cell r="K89">
            <v>319</v>
          </cell>
          <cell r="L89">
            <v>0</v>
          </cell>
          <cell r="M89">
            <v>0</v>
          </cell>
          <cell r="N89">
            <v>0</v>
          </cell>
          <cell r="O89">
            <v>0</v>
          </cell>
          <cell r="P89">
            <v>0</v>
          </cell>
          <cell r="Q89">
            <v>0</v>
          </cell>
        </row>
        <row r="90">
          <cell r="A90">
            <v>859000</v>
          </cell>
          <cell r="B90" t="str">
            <v>Other Expenses-Trans</v>
          </cell>
          <cell r="C90" t="str">
            <v>TO</v>
          </cell>
          <cell r="D90">
            <v>859</v>
          </cell>
          <cell r="E90">
            <v>14197</v>
          </cell>
          <cell r="F90">
            <v>1345</v>
          </cell>
          <cell r="G90">
            <v>1321</v>
          </cell>
          <cell r="H90">
            <v>1034</v>
          </cell>
          <cell r="I90">
            <v>-638</v>
          </cell>
          <cell r="J90">
            <v>1543</v>
          </cell>
          <cell r="K90">
            <v>1502</v>
          </cell>
          <cell r="L90">
            <v>1371</v>
          </cell>
          <cell r="M90">
            <v>1368</v>
          </cell>
          <cell r="N90">
            <v>1354</v>
          </cell>
          <cell r="O90">
            <v>1342</v>
          </cell>
          <cell r="P90">
            <v>1334</v>
          </cell>
          <cell r="Q90">
            <v>1321</v>
          </cell>
        </row>
        <row r="91">
          <cell r="A91">
            <v>863000</v>
          </cell>
          <cell r="B91" t="str">
            <v>Transm-Maint of Mains</v>
          </cell>
          <cell r="C91" t="str">
            <v>TM</v>
          </cell>
          <cell r="D91">
            <v>863</v>
          </cell>
          <cell r="E91">
            <v>404697</v>
          </cell>
          <cell r="F91">
            <v>5089</v>
          </cell>
          <cell r="G91">
            <v>2330</v>
          </cell>
          <cell r="H91">
            <v>14546</v>
          </cell>
          <cell r="I91">
            <v>4679</v>
          </cell>
          <cell r="J91">
            <v>362</v>
          </cell>
          <cell r="K91">
            <v>1662</v>
          </cell>
          <cell r="L91">
            <v>34347</v>
          </cell>
          <cell r="M91">
            <v>73830</v>
          </cell>
          <cell r="N91">
            <v>53536</v>
          </cell>
          <cell r="O91">
            <v>77138</v>
          </cell>
          <cell r="P91">
            <v>77127</v>
          </cell>
          <cell r="Q91">
            <v>60051</v>
          </cell>
        </row>
        <row r="92">
          <cell r="A92">
            <v>871000</v>
          </cell>
          <cell r="B92" t="str">
            <v>Distribution Load Dispatching</v>
          </cell>
          <cell r="C92" t="str">
            <v>DO</v>
          </cell>
          <cell r="D92">
            <v>871</v>
          </cell>
          <cell r="E92">
            <v>252336</v>
          </cell>
          <cell r="F92">
            <v>36088</v>
          </cell>
          <cell r="G92">
            <v>13641</v>
          </cell>
          <cell r="H92">
            <v>14104</v>
          </cell>
          <cell r="I92">
            <v>30180</v>
          </cell>
          <cell r="J92">
            <v>17822</v>
          </cell>
          <cell r="K92">
            <v>13753</v>
          </cell>
          <cell r="L92">
            <v>17066</v>
          </cell>
          <cell r="M92">
            <v>18432</v>
          </cell>
          <cell r="N92">
            <v>27349</v>
          </cell>
          <cell r="O92">
            <v>22138</v>
          </cell>
          <cell r="P92">
            <v>20288</v>
          </cell>
          <cell r="Q92">
            <v>21475</v>
          </cell>
        </row>
        <row r="93">
          <cell r="A93">
            <v>874000</v>
          </cell>
          <cell r="B93" t="str">
            <v>Mains And Services</v>
          </cell>
          <cell r="C93" t="str">
            <v>DO</v>
          </cell>
          <cell r="D93">
            <v>874</v>
          </cell>
          <cell r="E93">
            <v>1653213</v>
          </cell>
          <cell r="F93">
            <v>157834</v>
          </cell>
          <cell r="G93">
            <v>141137</v>
          </cell>
          <cell r="H93">
            <v>206954</v>
          </cell>
          <cell r="I93">
            <v>181261</v>
          </cell>
          <cell r="J93">
            <v>180672</v>
          </cell>
          <cell r="K93">
            <v>112304</v>
          </cell>
          <cell r="L93">
            <v>95819</v>
          </cell>
          <cell r="M93">
            <v>104605</v>
          </cell>
          <cell r="N93">
            <v>109845</v>
          </cell>
          <cell r="O93">
            <v>110798</v>
          </cell>
          <cell r="P93">
            <v>143002</v>
          </cell>
          <cell r="Q93">
            <v>108982</v>
          </cell>
        </row>
        <row r="94">
          <cell r="A94">
            <v>875000</v>
          </cell>
          <cell r="B94" t="str">
            <v>Measuring And Reg Stations-Ge</v>
          </cell>
          <cell r="C94" t="str">
            <v>DO</v>
          </cell>
          <cell r="D94">
            <v>875</v>
          </cell>
          <cell r="E94">
            <v>167795</v>
          </cell>
          <cell r="F94">
            <v>13859</v>
          </cell>
          <cell r="G94">
            <v>30166</v>
          </cell>
          <cell r="H94">
            <v>18722</v>
          </cell>
          <cell r="I94">
            <v>17921</v>
          </cell>
          <cell r="J94">
            <v>586</v>
          </cell>
          <cell r="K94">
            <v>12</v>
          </cell>
          <cell r="L94">
            <v>13648</v>
          </cell>
          <cell r="M94">
            <v>13605</v>
          </cell>
          <cell r="N94">
            <v>13582</v>
          </cell>
          <cell r="O94">
            <v>13549</v>
          </cell>
          <cell r="P94">
            <v>18850</v>
          </cell>
          <cell r="Q94">
            <v>13295</v>
          </cell>
        </row>
        <row r="95">
          <cell r="A95">
            <v>876000</v>
          </cell>
          <cell r="B95" t="str">
            <v>Measuring &amp; Reg Station-Indus</v>
          </cell>
          <cell r="C95" t="str">
            <v>DO</v>
          </cell>
          <cell r="D95">
            <v>876</v>
          </cell>
          <cell r="E95">
            <v>3142</v>
          </cell>
          <cell r="F95">
            <v>1306</v>
          </cell>
          <cell r="G95">
            <v>329</v>
          </cell>
          <cell r="H95">
            <v>630</v>
          </cell>
          <cell r="I95">
            <v>2911</v>
          </cell>
          <cell r="J95">
            <v>378</v>
          </cell>
          <cell r="K95">
            <v>2979</v>
          </cell>
          <cell r="L95">
            <v>-833</v>
          </cell>
          <cell r="M95">
            <v>-832</v>
          </cell>
          <cell r="N95">
            <v>-833</v>
          </cell>
          <cell r="O95">
            <v>-833</v>
          </cell>
          <cell r="P95">
            <v>-1241</v>
          </cell>
          <cell r="Q95">
            <v>-819</v>
          </cell>
        </row>
        <row r="96">
          <cell r="A96">
            <v>878000</v>
          </cell>
          <cell r="B96" t="str">
            <v>Meter And House Regulator Exp</v>
          </cell>
          <cell r="C96" t="str">
            <v>DO</v>
          </cell>
          <cell r="D96">
            <v>878</v>
          </cell>
          <cell r="E96">
            <v>913113</v>
          </cell>
          <cell r="F96">
            <v>113458</v>
          </cell>
          <cell r="G96">
            <v>22742</v>
          </cell>
          <cell r="H96">
            <v>307398</v>
          </cell>
          <cell r="I96">
            <v>92821</v>
          </cell>
          <cell r="J96">
            <v>38178</v>
          </cell>
          <cell r="K96">
            <v>29796</v>
          </cell>
          <cell r="L96">
            <v>50995</v>
          </cell>
          <cell r="M96">
            <v>50815</v>
          </cell>
          <cell r="N96">
            <v>50359</v>
          </cell>
          <cell r="O96">
            <v>49931</v>
          </cell>
          <cell r="P96">
            <v>57745</v>
          </cell>
          <cell r="Q96">
            <v>48875</v>
          </cell>
        </row>
        <row r="97">
          <cell r="A97">
            <v>879000</v>
          </cell>
          <cell r="B97" t="str">
            <v>Customer Installation Expense</v>
          </cell>
          <cell r="C97" t="str">
            <v>DO</v>
          </cell>
          <cell r="D97">
            <v>879</v>
          </cell>
          <cell r="E97">
            <v>1260584</v>
          </cell>
          <cell r="F97">
            <v>80034</v>
          </cell>
          <cell r="G97">
            <v>123262</v>
          </cell>
          <cell r="H97">
            <v>83348</v>
          </cell>
          <cell r="I97">
            <v>143907</v>
          </cell>
          <cell r="J97">
            <v>110436</v>
          </cell>
          <cell r="K97">
            <v>81324</v>
          </cell>
          <cell r="L97">
            <v>112008</v>
          </cell>
          <cell r="M97">
            <v>100308</v>
          </cell>
          <cell r="N97">
            <v>86669</v>
          </cell>
          <cell r="O97">
            <v>106394</v>
          </cell>
          <cell r="P97">
            <v>136720</v>
          </cell>
          <cell r="Q97">
            <v>96174</v>
          </cell>
        </row>
        <row r="98">
          <cell r="A98">
            <v>880000</v>
          </cell>
          <cell r="B98" t="str">
            <v>Gas Distribution-Other Expense</v>
          </cell>
          <cell r="C98" t="str">
            <v>DO</v>
          </cell>
          <cell r="D98">
            <v>880</v>
          </cell>
          <cell r="E98">
            <v>1880048</v>
          </cell>
          <cell r="F98">
            <v>98076</v>
          </cell>
          <cell r="G98">
            <v>99233</v>
          </cell>
          <cell r="H98">
            <v>104949</v>
          </cell>
          <cell r="I98">
            <v>134439</v>
          </cell>
          <cell r="J98">
            <v>148349</v>
          </cell>
          <cell r="K98">
            <v>103907</v>
          </cell>
          <cell r="L98">
            <v>230569</v>
          </cell>
          <cell r="M98">
            <v>194759</v>
          </cell>
          <cell r="N98">
            <v>190099</v>
          </cell>
          <cell r="O98">
            <v>191322</v>
          </cell>
          <cell r="P98">
            <v>192106</v>
          </cell>
          <cell r="Q98">
            <v>192240</v>
          </cell>
        </row>
        <row r="99">
          <cell r="A99">
            <v>887000</v>
          </cell>
          <cell r="B99" t="str">
            <v>Maintenance of Mains</v>
          </cell>
          <cell r="C99" t="str">
            <v>DM</v>
          </cell>
          <cell r="D99">
            <v>887</v>
          </cell>
          <cell r="E99">
            <v>1091465</v>
          </cell>
          <cell r="F99">
            <v>78411</v>
          </cell>
          <cell r="G99">
            <v>45616</v>
          </cell>
          <cell r="H99">
            <v>82430</v>
          </cell>
          <cell r="I99">
            <v>75264</v>
          </cell>
          <cell r="J99">
            <v>111588</v>
          </cell>
          <cell r="K99">
            <v>127223</v>
          </cell>
          <cell r="L99">
            <v>95329</v>
          </cell>
          <cell r="M99">
            <v>93821</v>
          </cell>
          <cell r="N99">
            <v>85632</v>
          </cell>
          <cell r="O99">
            <v>89593</v>
          </cell>
          <cell r="P99">
            <v>118198</v>
          </cell>
          <cell r="Q99">
            <v>88360</v>
          </cell>
        </row>
        <row r="100">
          <cell r="A100">
            <v>889000</v>
          </cell>
          <cell r="B100" t="str">
            <v>Maint-Meas/Reg Stn Equip-Gas</v>
          </cell>
          <cell r="C100" t="str">
            <v>DM</v>
          </cell>
          <cell r="D100">
            <v>889</v>
          </cell>
          <cell r="E100">
            <v>61752</v>
          </cell>
          <cell r="F100">
            <v>9716</v>
          </cell>
          <cell r="G100">
            <v>6701</v>
          </cell>
          <cell r="H100">
            <v>1100</v>
          </cell>
          <cell r="I100">
            <v>12047</v>
          </cell>
          <cell r="J100">
            <v>7519</v>
          </cell>
          <cell r="K100">
            <v>7537</v>
          </cell>
          <cell r="L100">
            <v>2787</v>
          </cell>
          <cell r="M100">
            <v>2797</v>
          </cell>
          <cell r="N100">
            <v>2792</v>
          </cell>
          <cell r="O100">
            <v>2786</v>
          </cell>
          <cell r="P100">
            <v>3199</v>
          </cell>
          <cell r="Q100">
            <v>2771</v>
          </cell>
        </row>
        <row r="101">
          <cell r="A101">
            <v>892000</v>
          </cell>
          <cell r="B101" t="str">
            <v>Maintenance of Services</v>
          </cell>
          <cell r="C101" t="str">
            <v>DM</v>
          </cell>
          <cell r="D101">
            <v>892</v>
          </cell>
          <cell r="E101">
            <v>505702</v>
          </cell>
          <cell r="F101">
            <v>11066</v>
          </cell>
          <cell r="G101">
            <v>7926</v>
          </cell>
          <cell r="H101">
            <v>64835</v>
          </cell>
          <cell r="I101">
            <v>84439</v>
          </cell>
          <cell r="J101">
            <v>11380</v>
          </cell>
          <cell r="K101">
            <v>1478</v>
          </cell>
          <cell r="L101">
            <v>55287</v>
          </cell>
          <cell r="M101">
            <v>55092</v>
          </cell>
          <cell r="N101">
            <v>54385</v>
          </cell>
          <cell r="O101">
            <v>53749</v>
          </cell>
          <cell r="P101">
            <v>53449</v>
          </cell>
          <cell r="Q101">
            <v>52616</v>
          </cell>
        </row>
        <row r="102">
          <cell r="A102">
            <v>893000</v>
          </cell>
          <cell r="B102" t="str">
            <v>Maint - Meters And House Reg</v>
          </cell>
          <cell r="C102" t="str">
            <v>DM</v>
          </cell>
          <cell r="D102">
            <v>893</v>
          </cell>
          <cell r="E102">
            <v>138367</v>
          </cell>
          <cell r="F102">
            <v>14366</v>
          </cell>
          <cell r="G102">
            <v>23446</v>
          </cell>
          <cell r="H102">
            <v>12829</v>
          </cell>
          <cell r="I102">
            <v>30655</v>
          </cell>
          <cell r="J102">
            <v>27064</v>
          </cell>
          <cell r="K102">
            <v>21429</v>
          </cell>
          <cell r="L102">
            <v>1326</v>
          </cell>
          <cell r="M102">
            <v>1323</v>
          </cell>
          <cell r="N102">
            <v>1325</v>
          </cell>
          <cell r="O102">
            <v>1326</v>
          </cell>
          <cell r="P102">
            <v>1975</v>
          </cell>
          <cell r="Q102">
            <v>1303</v>
          </cell>
        </row>
        <row r="103">
          <cell r="A103">
            <v>894000</v>
          </cell>
          <cell r="B103" t="str">
            <v>Maint-Other Distribution Equip</v>
          </cell>
          <cell r="C103" t="str">
            <v>DM</v>
          </cell>
          <cell r="D103">
            <v>894</v>
          </cell>
          <cell r="E103">
            <v>103566</v>
          </cell>
          <cell r="F103">
            <v>79491</v>
          </cell>
          <cell r="G103">
            <v>28540</v>
          </cell>
          <cell r="H103">
            <v>-41336</v>
          </cell>
          <cell r="I103">
            <v>5899</v>
          </cell>
          <cell r="J103">
            <v>23480</v>
          </cell>
          <cell r="K103">
            <v>21473</v>
          </cell>
          <cell r="L103">
            <v>-35125</v>
          </cell>
          <cell r="M103">
            <v>12597</v>
          </cell>
          <cell r="N103">
            <v>12604</v>
          </cell>
          <cell r="O103">
            <v>-35167</v>
          </cell>
          <cell r="P103">
            <v>18754</v>
          </cell>
          <cell r="Q103">
            <v>12356</v>
          </cell>
        </row>
        <row r="104">
          <cell r="A104">
            <v>901000</v>
          </cell>
          <cell r="B104" t="str">
            <v>Supervision-Cust Accts</v>
          </cell>
          <cell r="C104" t="str">
            <v>CO</v>
          </cell>
          <cell r="D104">
            <v>901</v>
          </cell>
          <cell r="E104">
            <v>184509</v>
          </cell>
          <cell r="F104">
            <v>15804</v>
          </cell>
          <cell r="G104">
            <v>14851</v>
          </cell>
          <cell r="H104">
            <v>15276</v>
          </cell>
          <cell r="I104">
            <v>17048</v>
          </cell>
          <cell r="J104">
            <v>13444</v>
          </cell>
          <cell r="K104">
            <v>14245</v>
          </cell>
          <cell r="L104">
            <v>14183</v>
          </cell>
          <cell r="M104">
            <v>14523</v>
          </cell>
          <cell r="N104">
            <v>14528</v>
          </cell>
          <cell r="O104">
            <v>14525</v>
          </cell>
          <cell r="P104">
            <v>21552</v>
          </cell>
          <cell r="Q104">
            <v>14530</v>
          </cell>
        </row>
        <row r="105">
          <cell r="A105">
            <v>902000</v>
          </cell>
          <cell r="B105" t="str">
            <v>Meter Reading Expense</v>
          </cell>
          <cell r="C105" t="str">
            <v>CO</v>
          </cell>
          <cell r="D105">
            <v>902</v>
          </cell>
          <cell r="E105">
            <v>10243</v>
          </cell>
          <cell r="F105">
            <v>2176</v>
          </cell>
          <cell r="G105">
            <v>1114</v>
          </cell>
          <cell r="H105">
            <v>1471</v>
          </cell>
          <cell r="I105">
            <v>1513</v>
          </cell>
          <cell r="J105">
            <v>1715</v>
          </cell>
          <cell r="K105">
            <v>1788</v>
          </cell>
          <cell r="L105">
            <v>72</v>
          </cell>
          <cell r="M105">
            <v>72</v>
          </cell>
          <cell r="N105">
            <v>72</v>
          </cell>
          <cell r="O105">
            <v>72</v>
          </cell>
          <cell r="P105">
            <v>107</v>
          </cell>
          <cell r="Q105">
            <v>71</v>
          </cell>
        </row>
        <row r="106">
          <cell r="A106">
            <v>903000</v>
          </cell>
          <cell r="B106" t="str">
            <v>Cust Records &amp; Collection Exp</v>
          </cell>
          <cell r="C106" t="str">
            <v>CO</v>
          </cell>
          <cell r="D106">
            <v>903</v>
          </cell>
          <cell r="E106">
            <v>1646101</v>
          </cell>
          <cell r="F106">
            <v>104049</v>
          </cell>
          <cell r="G106">
            <v>153396</v>
          </cell>
          <cell r="H106">
            <v>150996</v>
          </cell>
          <cell r="I106">
            <v>141024</v>
          </cell>
          <cell r="J106">
            <v>141313</v>
          </cell>
          <cell r="K106">
            <v>142390</v>
          </cell>
          <cell r="L106">
            <v>121652</v>
          </cell>
          <cell r="M106">
            <v>129068</v>
          </cell>
          <cell r="N106">
            <v>147519</v>
          </cell>
          <cell r="O106">
            <v>109869</v>
          </cell>
          <cell r="P106">
            <v>171245</v>
          </cell>
          <cell r="Q106">
            <v>133580</v>
          </cell>
        </row>
        <row r="107">
          <cell r="A107">
            <v>903100</v>
          </cell>
          <cell r="B107" t="str">
            <v>Cust Contracts &amp; Orders-Local</v>
          </cell>
          <cell r="C107" t="str">
            <v>CO</v>
          </cell>
          <cell r="D107">
            <v>903</v>
          </cell>
          <cell r="E107">
            <v>280409</v>
          </cell>
          <cell r="F107">
            <v>15406</v>
          </cell>
          <cell r="G107">
            <v>13847</v>
          </cell>
          <cell r="H107">
            <v>12794</v>
          </cell>
          <cell r="I107">
            <v>21472</v>
          </cell>
          <cell r="J107">
            <v>12705</v>
          </cell>
          <cell r="K107">
            <v>13850</v>
          </cell>
          <cell r="L107">
            <v>34382</v>
          </cell>
          <cell r="M107">
            <v>30241</v>
          </cell>
          <cell r="N107">
            <v>30783</v>
          </cell>
          <cell r="O107">
            <v>34346</v>
          </cell>
          <cell r="P107">
            <v>29757</v>
          </cell>
          <cell r="Q107">
            <v>30826</v>
          </cell>
        </row>
        <row r="108">
          <cell r="A108">
            <v>903200</v>
          </cell>
          <cell r="B108" t="str">
            <v>Cust Billing &amp; Acct</v>
          </cell>
          <cell r="C108" t="str">
            <v>CO</v>
          </cell>
          <cell r="D108">
            <v>903</v>
          </cell>
          <cell r="E108">
            <v>455868</v>
          </cell>
          <cell r="F108">
            <v>59625</v>
          </cell>
          <cell r="G108">
            <v>-28715</v>
          </cell>
          <cell r="H108">
            <v>43497</v>
          </cell>
          <cell r="I108">
            <v>36580</v>
          </cell>
          <cell r="J108">
            <v>43621</v>
          </cell>
          <cell r="K108">
            <v>45421</v>
          </cell>
          <cell r="L108">
            <v>44901</v>
          </cell>
          <cell r="M108">
            <v>40770</v>
          </cell>
          <cell r="N108">
            <v>41283</v>
          </cell>
          <cell r="O108">
            <v>44920</v>
          </cell>
          <cell r="P108">
            <v>42759</v>
          </cell>
          <cell r="Q108">
            <v>41206</v>
          </cell>
        </row>
        <row r="109">
          <cell r="A109">
            <v>903250</v>
          </cell>
          <cell r="B109" t="str">
            <v>Cust Billing - Common</v>
          </cell>
          <cell r="C109" t="str">
            <v>CO</v>
          </cell>
          <cell r="D109">
            <v>903</v>
          </cell>
          <cell r="E109">
            <v>0</v>
          </cell>
          <cell r="F109">
            <v>0</v>
          </cell>
          <cell r="G109">
            <v>0</v>
          </cell>
          <cell r="H109">
            <v>0</v>
          </cell>
          <cell r="I109">
            <v>0</v>
          </cell>
          <cell r="J109">
            <v>0</v>
          </cell>
          <cell r="K109">
            <v>0</v>
          </cell>
          <cell r="L109">
            <v>0</v>
          </cell>
          <cell r="M109">
            <v>0</v>
          </cell>
          <cell r="N109">
            <v>0</v>
          </cell>
          <cell r="O109">
            <v>0</v>
          </cell>
          <cell r="P109">
            <v>0</v>
          </cell>
          <cell r="Q109">
            <v>0</v>
          </cell>
        </row>
        <row r="110">
          <cell r="A110">
            <v>903300</v>
          </cell>
          <cell r="B110" t="str">
            <v>Cust Collecting-Local</v>
          </cell>
          <cell r="C110" t="str">
            <v>CO</v>
          </cell>
          <cell r="D110">
            <v>903</v>
          </cell>
          <cell r="E110">
            <v>374019</v>
          </cell>
          <cell r="F110">
            <v>34001</v>
          </cell>
          <cell r="G110">
            <v>32943</v>
          </cell>
          <cell r="H110">
            <v>33056</v>
          </cell>
          <cell r="I110">
            <v>37450</v>
          </cell>
          <cell r="J110">
            <v>16327</v>
          </cell>
          <cell r="K110">
            <v>12929</v>
          </cell>
          <cell r="L110">
            <v>35151</v>
          </cell>
          <cell r="M110">
            <v>34810</v>
          </cell>
          <cell r="N110">
            <v>32805</v>
          </cell>
          <cell r="O110">
            <v>35486</v>
          </cell>
          <cell r="P110">
            <v>36225</v>
          </cell>
          <cell r="Q110">
            <v>32836</v>
          </cell>
        </row>
        <row r="111">
          <cell r="A111">
            <v>903400</v>
          </cell>
          <cell r="B111" t="str">
            <v>Cust Receiv &amp; Collect Exp-Edp</v>
          </cell>
          <cell r="C111" t="str">
            <v>CO</v>
          </cell>
          <cell r="D111">
            <v>903</v>
          </cell>
          <cell r="E111">
            <v>33022</v>
          </cell>
          <cell r="F111">
            <v>1306</v>
          </cell>
          <cell r="G111">
            <v>1155</v>
          </cell>
          <cell r="H111">
            <v>547</v>
          </cell>
          <cell r="I111">
            <v>2392</v>
          </cell>
          <cell r="J111">
            <v>191</v>
          </cell>
          <cell r="K111">
            <v>821</v>
          </cell>
          <cell r="L111">
            <v>4152</v>
          </cell>
          <cell r="M111">
            <v>4156</v>
          </cell>
          <cell r="N111">
            <v>4472</v>
          </cell>
          <cell r="O111">
            <v>4463</v>
          </cell>
          <cell r="P111">
            <v>4688</v>
          </cell>
          <cell r="Q111">
            <v>4679</v>
          </cell>
        </row>
        <row r="112">
          <cell r="A112">
            <v>903891</v>
          </cell>
          <cell r="B112" t="str">
            <v>IC Collection Agent Revenue</v>
          </cell>
          <cell r="C112" t="str">
            <v>CO</v>
          </cell>
          <cell r="D112">
            <v>903</v>
          </cell>
          <cell r="E112">
            <v>-50942</v>
          </cell>
          <cell r="F112">
            <v>-3851</v>
          </cell>
          <cell r="G112">
            <v>-3608</v>
          </cell>
          <cell r="H112">
            <v>-4112</v>
          </cell>
          <cell r="I112">
            <v>-5365</v>
          </cell>
          <cell r="J112">
            <v>-5114</v>
          </cell>
          <cell r="K112">
            <v>-5534</v>
          </cell>
          <cell r="L112">
            <v>-4103</v>
          </cell>
          <cell r="M112">
            <v>-3413</v>
          </cell>
          <cell r="N112">
            <v>-3505</v>
          </cell>
          <cell r="O112">
            <v>-3924</v>
          </cell>
          <cell r="P112">
            <v>-4392</v>
          </cell>
          <cell r="Q112">
            <v>-4021</v>
          </cell>
        </row>
        <row r="113">
          <cell r="A113">
            <v>904001</v>
          </cell>
          <cell r="B113" t="str">
            <v>BAD DEBT EXPENSE</v>
          </cell>
          <cell r="C113" t="str">
            <v>CO</v>
          </cell>
          <cell r="D113">
            <v>904</v>
          </cell>
          <cell r="E113">
            <v>-228241</v>
          </cell>
          <cell r="F113">
            <v>-100000</v>
          </cell>
          <cell r="G113">
            <v>-50000</v>
          </cell>
          <cell r="H113">
            <v>-50000</v>
          </cell>
          <cell r="I113">
            <v>-28241</v>
          </cell>
          <cell r="J113">
            <v>0</v>
          </cell>
          <cell r="K113">
            <v>0</v>
          </cell>
          <cell r="L113">
            <v>0</v>
          </cell>
          <cell r="M113">
            <v>0</v>
          </cell>
          <cell r="N113">
            <v>0</v>
          </cell>
          <cell r="O113">
            <v>0</v>
          </cell>
          <cell r="P113">
            <v>0</v>
          </cell>
          <cell r="Q113">
            <v>0</v>
          </cell>
        </row>
        <row r="114">
          <cell r="A114">
            <v>904003</v>
          </cell>
          <cell r="B114" t="str">
            <v>Cust Acctg-Loss On Sale-A/R</v>
          </cell>
          <cell r="C114" t="str">
            <v>CO</v>
          </cell>
          <cell r="D114">
            <v>904</v>
          </cell>
          <cell r="E114">
            <v>0</v>
          </cell>
          <cell r="F114">
            <v>0</v>
          </cell>
          <cell r="G114">
            <v>0</v>
          </cell>
          <cell r="H114">
            <v>0</v>
          </cell>
          <cell r="I114">
            <v>0</v>
          </cell>
          <cell r="J114">
            <v>0</v>
          </cell>
          <cell r="K114">
            <v>0</v>
          </cell>
          <cell r="L114">
            <v>0</v>
          </cell>
          <cell r="M114">
            <v>0</v>
          </cell>
          <cell r="N114">
            <v>0</v>
          </cell>
          <cell r="O114">
            <v>0</v>
          </cell>
          <cell r="P114">
            <v>0</v>
          </cell>
          <cell r="Q114">
            <v>0</v>
          </cell>
        </row>
        <row r="115">
          <cell r="A115">
            <v>905000</v>
          </cell>
          <cell r="B115" t="str">
            <v>Misc Customer Accts Expenses</v>
          </cell>
          <cell r="C115" t="str">
            <v>CO</v>
          </cell>
          <cell r="D115">
            <v>905</v>
          </cell>
          <cell r="E115">
            <v>71</v>
          </cell>
          <cell r="F115">
            <v>13</v>
          </cell>
          <cell r="G115">
            <v>2</v>
          </cell>
          <cell r="H115">
            <v>1</v>
          </cell>
          <cell r="I115">
            <v>39</v>
          </cell>
          <cell r="J115">
            <v>7</v>
          </cell>
          <cell r="K115">
            <v>9</v>
          </cell>
          <cell r="L115">
            <v>0</v>
          </cell>
          <cell r="M115">
            <v>0</v>
          </cell>
          <cell r="N115">
            <v>0</v>
          </cell>
          <cell r="O115">
            <v>0</v>
          </cell>
          <cell r="P115">
            <v>0</v>
          </cell>
          <cell r="Q115">
            <v>0</v>
          </cell>
        </row>
        <row r="116">
          <cell r="A116">
            <v>908000</v>
          </cell>
          <cell r="B116" t="str">
            <v>Cust Asst Exp-Conservation Pro</v>
          </cell>
          <cell r="C116" t="str">
            <v>CSI</v>
          </cell>
          <cell r="D116">
            <v>908</v>
          </cell>
          <cell r="E116">
            <v>0</v>
          </cell>
          <cell r="F116">
            <v>0</v>
          </cell>
          <cell r="G116">
            <v>0</v>
          </cell>
          <cell r="H116">
            <v>0</v>
          </cell>
          <cell r="I116">
            <v>0</v>
          </cell>
          <cell r="J116">
            <v>0</v>
          </cell>
          <cell r="K116">
            <v>0</v>
          </cell>
          <cell r="L116">
            <v>0</v>
          </cell>
          <cell r="M116">
            <v>0</v>
          </cell>
          <cell r="N116">
            <v>0</v>
          </cell>
          <cell r="O116">
            <v>0</v>
          </cell>
          <cell r="P116">
            <v>0</v>
          </cell>
          <cell r="Q116">
            <v>0</v>
          </cell>
        </row>
        <row r="117">
          <cell r="A117">
            <v>908150</v>
          </cell>
          <cell r="B117" t="str">
            <v>Commer/Indust Assistance Exp</v>
          </cell>
          <cell r="C117" t="str">
            <v>CSI</v>
          </cell>
          <cell r="D117">
            <v>908</v>
          </cell>
          <cell r="E117">
            <v>0</v>
          </cell>
          <cell r="F117">
            <v>0</v>
          </cell>
          <cell r="G117">
            <v>0</v>
          </cell>
          <cell r="H117">
            <v>0</v>
          </cell>
          <cell r="I117">
            <v>0</v>
          </cell>
          <cell r="J117">
            <v>0</v>
          </cell>
          <cell r="K117">
            <v>0</v>
          </cell>
          <cell r="L117">
            <v>0</v>
          </cell>
          <cell r="M117">
            <v>0</v>
          </cell>
          <cell r="N117">
            <v>0</v>
          </cell>
          <cell r="O117">
            <v>0</v>
          </cell>
          <cell r="P117">
            <v>0</v>
          </cell>
          <cell r="Q117">
            <v>0</v>
          </cell>
        </row>
        <row r="118">
          <cell r="A118">
            <v>908160</v>
          </cell>
          <cell r="B118" t="str">
            <v>Cust Assist Exp-General</v>
          </cell>
          <cell r="C118" t="str">
            <v>CSI</v>
          </cell>
          <cell r="D118">
            <v>908</v>
          </cell>
          <cell r="E118">
            <v>137119</v>
          </cell>
          <cell r="F118">
            <v>8113</v>
          </cell>
          <cell r="G118">
            <v>7456</v>
          </cell>
          <cell r="H118">
            <v>8445</v>
          </cell>
          <cell r="I118">
            <v>8368</v>
          </cell>
          <cell r="J118">
            <v>11740</v>
          </cell>
          <cell r="K118">
            <v>12517</v>
          </cell>
          <cell r="L118">
            <v>13825</v>
          </cell>
          <cell r="M118">
            <v>14059</v>
          </cell>
          <cell r="N118">
            <v>14539</v>
          </cell>
          <cell r="O118">
            <v>12008</v>
          </cell>
          <cell r="P118">
            <v>14229</v>
          </cell>
          <cell r="Q118">
            <v>11820</v>
          </cell>
        </row>
        <row r="119">
          <cell r="A119">
            <v>909650</v>
          </cell>
          <cell r="B119" t="str">
            <v>Misc Advertising Expenses</v>
          </cell>
          <cell r="C119" t="str">
            <v>CSI</v>
          </cell>
          <cell r="D119">
            <v>909</v>
          </cell>
          <cell r="E119">
            <v>2005</v>
          </cell>
          <cell r="F119">
            <v>76</v>
          </cell>
          <cell r="G119">
            <v>953</v>
          </cell>
          <cell r="H119">
            <v>180</v>
          </cell>
          <cell r="I119">
            <v>0</v>
          </cell>
          <cell r="J119">
            <v>0</v>
          </cell>
          <cell r="K119">
            <v>796</v>
          </cell>
          <cell r="L119">
            <v>0</v>
          </cell>
          <cell r="M119">
            <v>0</v>
          </cell>
          <cell r="N119">
            <v>0</v>
          </cell>
          <cell r="O119">
            <v>0</v>
          </cell>
          <cell r="P119">
            <v>0</v>
          </cell>
          <cell r="Q119">
            <v>0</v>
          </cell>
        </row>
        <row r="120">
          <cell r="A120">
            <v>910000</v>
          </cell>
          <cell r="B120" t="str">
            <v>Misc Cust Serv/Inform Exp</v>
          </cell>
          <cell r="C120" t="str">
            <v>CSI</v>
          </cell>
          <cell r="D120">
            <v>910</v>
          </cell>
          <cell r="E120">
            <v>92715</v>
          </cell>
          <cell r="F120">
            <v>6409</v>
          </cell>
          <cell r="G120">
            <v>-5415</v>
          </cell>
          <cell r="H120">
            <v>10967</v>
          </cell>
          <cell r="I120">
            <v>9870</v>
          </cell>
          <cell r="J120">
            <v>8275</v>
          </cell>
          <cell r="K120">
            <v>6334</v>
          </cell>
          <cell r="L120">
            <v>9419</v>
          </cell>
          <cell r="M120">
            <v>9402</v>
          </cell>
          <cell r="N120">
            <v>9386</v>
          </cell>
          <cell r="O120">
            <v>9352</v>
          </cell>
          <cell r="P120">
            <v>9318</v>
          </cell>
          <cell r="Q120">
            <v>9398</v>
          </cell>
        </row>
        <row r="121">
          <cell r="A121">
            <v>910100</v>
          </cell>
          <cell r="B121" t="str">
            <v>Exp-Rs Reg Prod/Svces-CstAccts</v>
          </cell>
          <cell r="C121" t="str">
            <v>CSI</v>
          </cell>
          <cell r="D121">
            <v>910</v>
          </cell>
          <cell r="E121">
            <v>113508</v>
          </cell>
          <cell r="F121">
            <v>5018</v>
          </cell>
          <cell r="G121">
            <v>9896</v>
          </cell>
          <cell r="H121">
            <v>9381</v>
          </cell>
          <cell r="I121">
            <v>773</v>
          </cell>
          <cell r="J121">
            <v>28142</v>
          </cell>
          <cell r="K121">
            <v>915</v>
          </cell>
          <cell r="L121">
            <v>9896</v>
          </cell>
          <cell r="M121">
            <v>9896</v>
          </cell>
          <cell r="N121">
            <v>9896</v>
          </cell>
          <cell r="O121">
            <v>9896</v>
          </cell>
          <cell r="P121">
            <v>9903</v>
          </cell>
          <cell r="Q121">
            <v>9896</v>
          </cell>
        </row>
        <row r="122">
          <cell r="A122">
            <v>911000</v>
          </cell>
          <cell r="B122" t="str">
            <v>Supervision</v>
          </cell>
          <cell r="C122" t="str">
            <v>SE</v>
          </cell>
          <cell r="D122">
            <v>911</v>
          </cell>
          <cell r="E122">
            <v>0</v>
          </cell>
          <cell r="F122">
            <v>0</v>
          </cell>
          <cell r="G122">
            <v>0</v>
          </cell>
          <cell r="H122">
            <v>0</v>
          </cell>
          <cell r="I122">
            <v>0</v>
          </cell>
          <cell r="J122">
            <v>0</v>
          </cell>
          <cell r="K122">
            <v>0</v>
          </cell>
          <cell r="L122">
            <v>0</v>
          </cell>
          <cell r="M122">
            <v>0</v>
          </cell>
          <cell r="N122">
            <v>0</v>
          </cell>
          <cell r="O122">
            <v>0</v>
          </cell>
          <cell r="P122">
            <v>0</v>
          </cell>
          <cell r="Q122">
            <v>0</v>
          </cell>
        </row>
        <row r="123">
          <cell r="A123">
            <v>912000</v>
          </cell>
          <cell r="B123" t="str">
            <v>Demonstrating &amp; Selling Exp</v>
          </cell>
          <cell r="C123" t="str">
            <v>SE</v>
          </cell>
          <cell r="D123">
            <v>912</v>
          </cell>
          <cell r="E123">
            <v>364521</v>
          </cell>
          <cell r="F123">
            <v>16792</v>
          </cell>
          <cell r="G123">
            <v>26655</v>
          </cell>
          <cell r="H123">
            <v>15795</v>
          </cell>
          <cell r="I123">
            <v>24600</v>
          </cell>
          <cell r="J123">
            <v>26682</v>
          </cell>
          <cell r="K123">
            <v>21744</v>
          </cell>
          <cell r="L123">
            <v>36972</v>
          </cell>
          <cell r="M123">
            <v>41215</v>
          </cell>
          <cell r="N123">
            <v>41442</v>
          </cell>
          <cell r="O123">
            <v>37964</v>
          </cell>
          <cell r="P123">
            <v>35054</v>
          </cell>
          <cell r="Q123">
            <v>39606</v>
          </cell>
        </row>
        <row r="124">
          <cell r="A124">
            <v>913001</v>
          </cell>
          <cell r="B124" t="str">
            <v>Advertising Expense</v>
          </cell>
          <cell r="C124" t="str">
            <v>SE</v>
          </cell>
          <cell r="D124">
            <v>913</v>
          </cell>
          <cell r="E124">
            <v>2355</v>
          </cell>
          <cell r="F124">
            <v>18</v>
          </cell>
          <cell r="G124">
            <v>1100</v>
          </cell>
          <cell r="H124">
            <v>21</v>
          </cell>
          <cell r="I124">
            <v>1216</v>
          </cell>
          <cell r="J124">
            <v>0</v>
          </cell>
          <cell r="K124">
            <v>0</v>
          </cell>
          <cell r="L124">
            <v>0</v>
          </cell>
          <cell r="M124">
            <v>0</v>
          </cell>
          <cell r="N124">
            <v>0</v>
          </cell>
          <cell r="O124">
            <v>0</v>
          </cell>
          <cell r="P124">
            <v>0</v>
          </cell>
          <cell r="Q124">
            <v>0</v>
          </cell>
        </row>
        <row r="125">
          <cell r="A125">
            <v>920000</v>
          </cell>
          <cell r="B125" t="str">
            <v>A &amp; G Salaries</v>
          </cell>
          <cell r="C125" t="str">
            <v>AGO</v>
          </cell>
          <cell r="D125">
            <v>920</v>
          </cell>
          <cell r="E125">
            <v>2647642</v>
          </cell>
          <cell r="F125">
            <v>95703</v>
          </cell>
          <cell r="G125">
            <v>149867</v>
          </cell>
          <cell r="H125">
            <v>177133</v>
          </cell>
          <cell r="I125">
            <v>600756</v>
          </cell>
          <cell r="J125">
            <v>213697</v>
          </cell>
          <cell r="K125">
            <v>215032</v>
          </cell>
          <cell r="L125">
            <v>229891</v>
          </cell>
          <cell r="M125">
            <v>180260</v>
          </cell>
          <cell r="N125">
            <v>181364</v>
          </cell>
          <cell r="O125">
            <v>233635</v>
          </cell>
          <cell r="P125">
            <v>187801</v>
          </cell>
          <cell r="Q125">
            <v>182503</v>
          </cell>
        </row>
        <row r="126">
          <cell r="A126">
            <v>921100</v>
          </cell>
          <cell r="B126" t="str">
            <v>Employee Expenses</v>
          </cell>
          <cell r="C126" t="str">
            <v>AGO</v>
          </cell>
          <cell r="D126">
            <v>921</v>
          </cell>
          <cell r="E126">
            <v>123298</v>
          </cell>
          <cell r="F126">
            <v>3169</v>
          </cell>
          <cell r="G126">
            <v>7138</v>
          </cell>
          <cell r="H126">
            <v>2868</v>
          </cell>
          <cell r="I126">
            <v>-6164</v>
          </cell>
          <cell r="J126">
            <v>6013</v>
          </cell>
          <cell r="K126">
            <v>11390</v>
          </cell>
          <cell r="L126">
            <v>16474</v>
          </cell>
          <cell r="M126">
            <v>16273</v>
          </cell>
          <cell r="N126">
            <v>16377</v>
          </cell>
          <cell r="O126">
            <v>16997</v>
          </cell>
          <cell r="P126">
            <v>16402</v>
          </cell>
          <cell r="Q126">
            <v>16361</v>
          </cell>
        </row>
        <row r="127">
          <cell r="A127">
            <v>921101</v>
          </cell>
          <cell r="B127" t="str">
            <v>Employee Exp - NC</v>
          </cell>
          <cell r="C127" t="str">
            <v>AGO</v>
          </cell>
          <cell r="D127">
            <v>921</v>
          </cell>
          <cell r="E127">
            <v>0</v>
          </cell>
          <cell r="F127">
            <v>0</v>
          </cell>
          <cell r="G127">
            <v>0</v>
          </cell>
          <cell r="H127">
            <v>0</v>
          </cell>
          <cell r="I127">
            <v>0</v>
          </cell>
          <cell r="J127">
            <v>0</v>
          </cell>
          <cell r="K127">
            <v>0</v>
          </cell>
          <cell r="L127">
            <v>0</v>
          </cell>
          <cell r="M127">
            <v>0</v>
          </cell>
          <cell r="N127">
            <v>0</v>
          </cell>
          <cell r="O127">
            <v>0</v>
          </cell>
          <cell r="P127">
            <v>0</v>
          </cell>
          <cell r="Q127">
            <v>0</v>
          </cell>
        </row>
        <row r="128">
          <cell r="A128">
            <v>921110</v>
          </cell>
          <cell r="B128" t="str">
            <v>Relocation Expenses</v>
          </cell>
          <cell r="C128" t="str">
            <v>AGO</v>
          </cell>
          <cell r="D128">
            <v>921</v>
          </cell>
          <cell r="E128">
            <v>0</v>
          </cell>
          <cell r="F128">
            <v>0</v>
          </cell>
          <cell r="G128">
            <v>0</v>
          </cell>
          <cell r="H128">
            <v>0</v>
          </cell>
          <cell r="I128">
            <v>0</v>
          </cell>
          <cell r="J128">
            <v>0</v>
          </cell>
          <cell r="K128">
            <v>0</v>
          </cell>
          <cell r="L128">
            <v>0</v>
          </cell>
          <cell r="M128">
            <v>0</v>
          </cell>
          <cell r="N128">
            <v>0</v>
          </cell>
          <cell r="O128">
            <v>0</v>
          </cell>
          <cell r="P128">
            <v>0</v>
          </cell>
          <cell r="Q128">
            <v>0</v>
          </cell>
        </row>
        <row r="129">
          <cell r="A129">
            <v>921200</v>
          </cell>
          <cell r="B129" t="str">
            <v>Office Expenses</v>
          </cell>
          <cell r="C129" t="str">
            <v>AGO</v>
          </cell>
          <cell r="D129">
            <v>921</v>
          </cell>
          <cell r="E129">
            <v>233601</v>
          </cell>
          <cell r="F129">
            <v>8517</v>
          </cell>
          <cell r="G129">
            <v>11881</v>
          </cell>
          <cell r="H129">
            <v>8936</v>
          </cell>
          <cell r="I129">
            <v>65325</v>
          </cell>
          <cell r="J129">
            <v>16419</v>
          </cell>
          <cell r="K129">
            <v>-43928</v>
          </cell>
          <cell r="L129">
            <v>27682</v>
          </cell>
          <cell r="M129">
            <v>30596</v>
          </cell>
          <cell r="N129">
            <v>26246</v>
          </cell>
          <cell r="O129">
            <v>31362</v>
          </cell>
          <cell r="P129">
            <v>25315</v>
          </cell>
          <cell r="Q129">
            <v>25250</v>
          </cell>
        </row>
        <row r="130">
          <cell r="A130">
            <v>921300</v>
          </cell>
          <cell r="B130" t="str">
            <v>Telephone And Telegraph Exp</v>
          </cell>
          <cell r="C130" t="str">
            <v>AGO</v>
          </cell>
          <cell r="D130">
            <v>921</v>
          </cell>
          <cell r="E130">
            <v>62</v>
          </cell>
          <cell r="F130">
            <v>4</v>
          </cell>
          <cell r="G130">
            <v>30</v>
          </cell>
          <cell r="H130">
            <v>10</v>
          </cell>
          <cell r="I130">
            <v>1</v>
          </cell>
          <cell r="J130">
            <v>13</v>
          </cell>
          <cell r="K130">
            <v>4</v>
          </cell>
          <cell r="L130">
            <v>0</v>
          </cell>
          <cell r="M130">
            <v>0</v>
          </cell>
          <cell r="N130">
            <v>0</v>
          </cell>
          <cell r="O130">
            <v>0</v>
          </cell>
          <cell r="P130">
            <v>0</v>
          </cell>
          <cell r="Q130">
            <v>0</v>
          </cell>
        </row>
        <row r="131">
          <cell r="A131">
            <v>921400</v>
          </cell>
          <cell r="B131" t="str">
            <v>Computer Services Expenses</v>
          </cell>
          <cell r="C131" t="str">
            <v>AGO</v>
          </cell>
          <cell r="D131">
            <v>921</v>
          </cell>
          <cell r="E131">
            <v>164158</v>
          </cell>
          <cell r="F131">
            <v>4174</v>
          </cell>
          <cell r="G131">
            <v>10281</v>
          </cell>
          <cell r="H131">
            <v>3988</v>
          </cell>
          <cell r="I131">
            <v>17767</v>
          </cell>
          <cell r="J131">
            <v>17105</v>
          </cell>
          <cell r="K131">
            <v>-2456</v>
          </cell>
          <cell r="L131">
            <v>17366</v>
          </cell>
          <cell r="M131">
            <v>20595</v>
          </cell>
          <cell r="N131">
            <v>18229</v>
          </cell>
          <cell r="O131">
            <v>20491</v>
          </cell>
          <cell r="P131">
            <v>19374</v>
          </cell>
          <cell r="Q131">
            <v>17244</v>
          </cell>
        </row>
        <row r="132">
          <cell r="A132">
            <v>921540</v>
          </cell>
          <cell r="B132" t="str">
            <v>Computer Rent (Go Only)</v>
          </cell>
          <cell r="C132" t="str">
            <v>AGO</v>
          </cell>
          <cell r="D132">
            <v>921</v>
          </cell>
          <cell r="E132">
            <v>155884</v>
          </cell>
          <cell r="F132">
            <v>27699</v>
          </cell>
          <cell r="G132">
            <v>29842</v>
          </cell>
          <cell r="H132">
            <v>28680</v>
          </cell>
          <cell r="I132">
            <v>28848</v>
          </cell>
          <cell r="J132">
            <v>18942</v>
          </cell>
          <cell r="K132">
            <v>19815</v>
          </cell>
          <cell r="L132">
            <v>45</v>
          </cell>
          <cell r="M132">
            <v>45</v>
          </cell>
          <cell r="N132">
            <v>183</v>
          </cell>
          <cell r="O132">
            <v>1695</v>
          </cell>
          <cell r="P132">
            <v>45</v>
          </cell>
          <cell r="Q132">
            <v>45</v>
          </cell>
        </row>
        <row r="133">
          <cell r="A133">
            <v>921600</v>
          </cell>
          <cell r="B133" t="str">
            <v>Other</v>
          </cell>
          <cell r="C133" t="str">
            <v>AGO</v>
          </cell>
          <cell r="D133">
            <v>921</v>
          </cell>
          <cell r="E133">
            <v>82</v>
          </cell>
          <cell r="F133">
            <v>8</v>
          </cell>
          <cell r="G133">
            <v>1</v>
          </cell>
          <cell r="H133">
            <v>10</v>
          </cell>
          <cell r="I133">
            <v>0</v>
          </cell>
          <cell r="J133">
            <v>2</v>
          </cell>
          <cell r="K133">
            <v>0</v>
          </cell>
          <cell r="L133">
            <v>6</v>
          </cell>
          <cell r="M133">
            <v>11</v>
          </cell>
          <cell r="N133">
            <v>11</v>
          </cell>
          <cell r="O133">
            <v>11</v>
          </cell>
          <cell r="P133">
            <v>11</v>
          </cell>
          <cell r="Q133">
            <v>11</v>
          </cell>
        </row>
        <row r="134">
          <cell r="A134">
            <v>921980</v>
          </cell>
          <cell r="B134" t="str">
            <v>Office Supplies &amp; Expenses</v>
          </cell>
          <cell r="C134" t="str">
            <v>AGO</v>
          </cell>
          <cell r="D134">
            <v>921</v>
          </cell>
          <cell r="E134">
            <v>863857</v>
          </cell>
          <cell r="F134">
            <v>68189</v>
          </cell>
          <cell r="G134">
            <v>73505</v>
          </cell>
          <cell r="H134">
            <v>58999</v>
          </cell>
          <cell r="I134">
            <v>61196</v>
          </cell>
          <cell r="J134">
            <v>71894</v>
          </cell>
          <cell r="K134">
            <v>69610</v>
          </cell>
          <cell r="L134">
            <v>76931</v>
          </cell>
          <cell r="M134">
            <v>76852</v>
          </cell>
          <cell r="N134">
            <v>76776</v>
          </cell>
          <cell r="O134">
            <v>76618</v>
          </cell>
          <cell r="P134">
            <v>76454</v>
          </cell>
          <cell r="Q134">
            <v>76833</v>
          </cell>
        </row>
        <row r="135">
          <cell r="A135">
            <v>922000</v>
          </cell>
          <cell r="B135" t="str">
            <v>Admin  Exp Transfer</v>
          </cell>
          <cell r="C135" t="str">
            <v>AGO</v>
          </cell>
          <cell r="D135">
            <v>922</v>
          </cell>
          <cell r="E135">
            <v>0</v>
          </cell>
          <cell r="F135">
            <v>0</v>
          </cell>
          <cell r="G135">
            <v>0</v>
          </cell>
          <cell r="H135">
            <v>0</v>
          </cell>
          <cell r="I135">
            <v>0</v>
          </cell>
          <cell r="J135">
            <v>0</v>
          </cell>
          <cell r="K135">
            <v>0</v>
          </cell>
          <cell r="L135">
            <v>0</v>
          </cell>
          <cell r="M135">
            <v>0</v>
          </cell>
          <cell r="N135">
            <v>0</v>
          </cell>
          <cell r="O135">
            <v>0</v>
          </cell>
          <cell r="P135">
            <v>0</v>
          </cell>
          <cell r="Q135">
            <v>0</v>
          </cell>
        </row>
        <row r="136">
          <cell r="A136">
            <v>923000</v>
          </cell>
          <cell r="B136" t="str">
            <v>Outside Services Employed</v>
          </cell>
          <cell r="C136" t="str">
            <v>AGO</v>
          </cell>
          <cell r="D136">
            <v>923</v>
          </cell>
          <cell r="E136">
            <v>1779357</v>
          </cell>
          <cell r="F136">
            <v>447116</v>
          </cell>
          <cell r="G136">
            <v>170676</v>
          </cell>
          <cell r="H136">
            <v>300877</v>
          </cell>
          <cell r="I136">
            <v>220180</v>
          </cell>
          <cell r="J136">
            <v>59909</v>
          </cell>
          <cell r="K136">
            <v>260938</v>
          </cell>
          <cell r="L136">
            <v>78004</v>
          </cell>
          <cell r="M136">
            <v>44011</v>
          </cell>
          <cell r="N136">
            <v>51807</v>
          </cell>
          <cell r="O136">
            <v>51952</v>
          </cell>
          <cell r="P136">
            <v>43342</v>
          </cell>
          <cell r="Q136">
            <v>50545</v>
          </cell>
        </row>
        <row r="137">
          <cell r="A137">
            <v>923980</v>
          </cell>
          <cell r="B137" t="str">
            <v>Outside Services Employee &amp;</v>
          </cell>
          <cell r="C137" t="str">
            <v>AGO</v>
          </cell>
          <cell r="D137">
            <v>923</v>
          </cell>
          <cell r="E137">
            <v>-9251</v>
          </cell>
          <cell r="F137">
            <v>-2971</v>
          </cell>
          <cell r="G137">
            <v>-855</v>
          </cell>
          <cell r="H137">
            <v>-2478</v>
          </cell>
          <cell r="I137">
            <v>-931</v>
          </cell>
          <cell r="J137">
            <v>-2547</v>
          </cell>
          <cell r="K137">
            <v>531</v>
          </cell>
          <cell r="L137">
            <v>0</v>
          </cell>
          <cell r="M137">
            <v>0</v>
          </cell>
          <cell r="N137">
            <v>0</v>
          </cell>
          <cell r="O137">
            <v>0</v>
          </cell>
          <cell r="P137">
            <v>0</v>
          </cell>
          <cell r="Q137">
            <v>0</v>
          </cell>
        </row>
        <row r="138">
          <cell r="A138">
            <v>924000</v>
          </cell>
          <cell r="B138" t="str">
            <v>Property Insurance</v>
          </cell>
          <cell r="C138" t="str">
            <v>AGO</v>
          </cell>
          <cell r="D138">
            <v>924</v>
          </cell>
          <cell r="E138">
            <v>1233</v>
          </cell>
          <cell r="F138">
            <v>-128</v>
          </cell>
          <cell r="G138">
            <v>110</v>
          </cell>
          <cell r="H138">
            <v>110</v>
          </cell>
          <cell r="I138">
            <v>-128</v>
          </cell>
          <cell r="J138">
            <v>174</v>
          </cell>
          <cell r="K138">
            <v>174</v>
          </cell>
          <cell r="L138">
            <v>0</v>
          </cell>
          <cell r="M138">
            <v>0</v>
          </cell>
          <cell r="N138">
            <v>0</v>
          </cell>
          <cell r="O138">
            <v>0</v>
          </cell>
          <cell r="P138">
            <v>921</v>
          </cell>
          <cell r="Q138">
            <v>0</v>
          </cell>
        </row>
        <row r="139">
          <cell r="A139">
            <v>924050</v>
          </cell>
          <cell r="B139" t="str">
            <v>Inter-Co Prop Ins Exp</v>
          </cell>
          <cell r="C139" t="str">
            <v>AGO</v>
          </cell>
          <cell r="D139">
            <v>924</v>
          </cell>
          <cell r="E139">
            <v>5378</v>
          </cell>
          <cell r="F139">
            <v>420</v>
          </cell>
          <cell r="G139">
            <v>420</v>
          </cell>
          <cell r="H139">
            <v>420</v>
          </cell>
          <cell r="I139">
            <v>420</v>
          </cell>
          <cell r="J139">
            <v>448</v>
          </cell>
          <cell r="K139">
            <v>448</v>
          </cell>
          <cell r="L139">
            <v>467</v>
          </cell>
          <cell r="M139">
            <v>467</v>
          </cell>
          <cell r="N139">
            <v>467</v>
          </cell>
          <cell r="O139">
            <v>467</v>
          </cell>
          <cell r="P139">
            <v>467</v>
          </cell>
          <cell r="Q139">
            <v>467</v>
          </cell>
        </row>
        <row r="140">
          <cell r="A140">
            <v>924980</v>
          </cell>
          <cell r="B140" t="str">
            <v>Property Insurance For Corp.</v>
          </cell>
          <cell r="C140" t="str">
            <v>AGO</v>
          </cell>
          <cell r="D140">
            <v>924</v>
          </cell>
          <cell r="E140">
            <v>57080</v>
          </cell>
          <cell r="F140">
            <v>4222</v>
          </cell>
          <cell r="G140">
            <v>4222</v>
          </cell>
          <cell r="H140">
            <v>4222</v>
          </cell>
          <cell r="I140">
            <v>4222</v>
          </cell>
          <cell r="J140">
            <v>4997</v>
          </cell>
          <cell r="K140">
            <v>4997</v>
          </cell>
          <cell r="L140">
            <v>5033</v>
          </cell>
          <cell r="M140">
            <v>5033</v>
          </cell>
          <cell r="N140">
            <v>5033</v>
          </cell>
          <cell r="O140">
            <v>5033</v>
          </cell>
          <cell r="P140">
            <v>5033</v>
          </cell>
          <cell r="Q140">
            <v>5033</v>
          </cell>
        </row>
        <row r="141">
          <cell r="A141">
            <v>925000</v>
          </cell>
          <cell r="B141" t="str">
            <v>Injuries &amp; Damages</v>
          </cell>
          <cell r="C141" t="str">
            <v>AGO</v>
          </cell>
          <cell r="D141">
            <v>925</v>
          </cell>
          <cell r="E141">
            <v>16913</v>
          </cell>
          <cell r="F141">
            <v>520</v>
          </cell>
          <cell r="G141">
            <v>520</v>
          </cell>
          <cell r="H141">
            <v>3888</v>
          </cell>
          <cell r="I141">
            <v>552</v>
          </cell>
          <cell r="J141">
            <v>6056</v>
          </cell>
          <cell r="K141">
            <v>2353</v>
          </cell>
          <cell r="L141">
            <v>504</v>
          </cell>
          <cell r="M141">
            <v>504</v>
          </cell>
          <cell r="N141">
            <v>504</v>
          </cell>
          <cell r="O141">
            <v>504</v>
          </cell>
          <cell r="P141">
            <v>504</v>
          </cell>
          <cell r="Q141">
            <v>504</v>
          </cell>
        </row>
        <row r="142">
          <cell r="A142">
            <v>925050</v>
          </cell>
          <cell r="B142" t="str">
            <v>INTER-CO NON-PROP EXP</v>
          </cell>
          <cell r="C142" t="str">
            <v>AGO</v>
          </cell>
          <cell r="D142">
            <v>925</v>
          </cell>
          <cell r="E142">
            <v>0</v>
          </cell>
          <cell r="F142">
            <v>0</v>
          </cell>
          <cell r="G142">
            <v>0</v>
          </cell>
          <cell r="H142">
            <v>0</v>
          </cell>
          <cell r="I142">
            <v>0</v>
          </cell>
          <cell r="J142">
            <v>0</v>
          </cell>
          <cell r="K142">
            <v>0</v>
          </cell>
          <cell r="L142">
            <v>0</v>
          </cell>
          <cell r="M142">
            <v>0</v>
          </cell>
          <cell r="N142">
            <v>0</v>
          </cell>
          <cell r="O142">
            <v>0</v>
          </cell>
          <cell r="P142">
            <v>0</v>
          </cell>
          <cell r="Q142">
            <v>0</v>
          </cell>
        </row>
        <row r="143">
          <cell r="A143">
            <v>925051</v>
          </cell>
          <cell r="B143" t="str">
            <v>INTER-CO GEN LIAB EXP</v>
          </cell>
          <cell r="C143" t="str">
            <v>AGO</v>
          </cell>
          <cell r="D143">
            <v>925</v>
          </cell>
          <cell r="E143">
            <v>97478</v>
          </cell>
          <cell r="F143">
            <v>6449</v>
          </cell>
          <cell r="G143">
            <v>6449</v>
          </cell>
          <cell r="H143">
            <v>6449</v>
          </cell>
          <cell r="I143">
            <v>6449</v>
          </cell>
          <cell r="J143">
            <v>9663</v>
          </cell>
          <cell r="K143">
            <v>9663</v>
          </cell>
          <cell r="L143">
            <v>8726</v>
          </cell>
          <cell r="M143">
            <v>8726</v>
          </cell>
          <cell r="N143">
            <v>8726</v>
          </cell>
          <cell r="O143">
            <v>8726</v>
          </cell>
          <cell r="P143">
            <v>8726</v>
          </cell>
          <cell r="Q143">
            <v>8726</v>
          </cell>
        </row>
        <row r="144">
          <cell r="A144">
            <v>925200</v>
          </cell>
          <cell r="B144" t="str">
            <v>Injuries And Damages-Other</v>
          </cell>
          <cell r="C144" t="str">
            <v>AGO</v>
          </cell>
          <cell r="D144">
            <v>925</v>
          </cell>
          <cell r="E144">
            <v>12563</v>
          </cell>
          <cell r="F144">
            <v>134</v>
          </cell>
          <cell r="G144">
            <v>136</v>
          </cell>
          <cell r="H144">
            <v>138</v>
          </cell>
          <cell r="I144">
            <v>155</v>
          </cell>
          <cell r="J144">
            <v>144</v>
          </cell>
          <cell r="K144">
            <v>160</v>
          </cell>
          <cell r="L144">
            <v>2366</v>
          </cell>
          <cell r="M144">
            <v>1741</v>
          </cell>
          <cell r="N144">
            <v>1741</v>
          </cell>
          <cell r="O144">
            <v>2616</v>
          </cell>
          <cell r="P144">
            <v>1491</v>
          </cell>
          <cell r="Q144">
            <v>1741</v>
          </cell>
        </row>
        <row r="145">
          <cell r="A145">
            <v>925300</v>
          </cell>
          <cell r="B145" t="str">
            <v>Environmental Inj &amp; Damages</v>
          </cell>
          <cell r="C145" t="str">
            <v>AGO</v>
          </cell>
          <cell r="D145">
            <v>925</v>
          </cell>
          <cell r="E145">
            <v>-1360</v>
          </cell>
          <cell r="F145">
            <v>-1360</v>
          </cell>
          <cell r="G145">
            <v>0</v>
          </cell>
          <cell r="H145">
            <v>0</v>
          </cell>
          <cell r="I145">
            <v>0</v>
          </cell>
          <cell r="J145">
            <v>0</v>
          </cell>
          <cell r="K145">
            <v>0</v>
          </cell>
          <cell r="L145">
            <v>0</v>
          </cell>
          <cell r="M145">
            <v>0</v>
          </cell>
          <cell r="N145">
            <v>0</v>
          </cell>
          <cell r="O145">
            <v>0</v>
          </cell>
          <cell r="P145">
            <v>0</v>
          </cell>
          <cell r="Q145">
            <v>0</v>
          </cell>
        </row>
        <row r="146">
          <cell r="A146">
            <v>925980</v>
          </cell>
          <cell r="B146" t="str">
            <v>Injuries And Damages For Corp.</v>
          </cell>
          <cell r="C146" t="str">
            <v>AGO</v>
          </cell>
          <cell r="D146">
            <v>925</v>
          </cell>
          <cell r="E146">
            <v>4182</v>
          </cell>
          <cell r="F146">
            <v>435</v>
          </cell>
          <cell r="G146">
            <v>435</v>
          </cell>
          <cell r="H146">
            <v>481</v>
          </cell>
          <cell r="I146">
            <v>435</v>
          </cell>
          <cell r="J146">
            <v>400</v>
          </cell>
          <cell r="K146">
            <v>400</v>
          </cell>
          <cell r="L146">
            <v>266</v>
          </cell>
          <cell r="M146">
            <v>266</v>
          </cell>
          <cell r="N146">
            <v>266</v>
          </cell>
          <cell r="O146">
            <v>266</v>
          </cell>
          <cell r="P146">
            <v>266</v>
          </cell>
          <cell r="Q146">
            <v>266</v>
          </cell>
        </row>
        <row r="147">
          <cell r="A147">
            <v>926000</v>
          </cell>
          <cell r="B147" t="str">
            <v>EMPL PENSIONS AND BENEFITS</v>
          </cell>
          <cell r="C147" t="str">
            <v>AGO</v>
          </cell>
          <cell r="D147">
            <v>926</v>
          </cell>
          <cell r="E147">
            <v>2286009</v>
          </cell>
          <cell r="F147">
            <v>136058</v>
          </cell>
          <cell r="G147">
            <v>114847</v>
          </cell>
          <cell r="H147">
            <v>167215</v>
          </cell>
          <cell r="I147">
            <v>185809</v>
          </cell>
          <cell r="J147">
            <v>144066</v>
          </cell>
          <cell r="K147">
            <v>122131</v>
          </cell>
          <cell r="L147">
            <v>246693</v>
          </cell>
          <cell r="M147">
            <v>231657</v>
          </cell>
          <cell r="N147">
            <v>229867</v>
          </cell>
          <cell r="O147">
            <v>225843</v>
          </cell>
          <cell r="P147">
            <v>239696</v>
          </cell>
          <cell r="Q147">
            <v>242127</v>
          </cell>
        </row>
        <row r="148">
          <cell r="A148">
            <v>926430</v>
          </cell>
          <cell r="B148" t="str">
            <v>Employees'Recreation Expense</v>
          </cell>
          <cell r="C148" t="str">
            <v>AGO</v>
          </cell>
          <cell r="D148">
            <v>926</v>
          </cell>
          <cell r="E148">
            <v>0</v>
          </cell>
          <cell r="F148">
            <v>0</v>
          </cell>
          <cell r="G148">
            <v>0</v>
          </cell>
          <cell r="H148">
            <v>0</v>
          </cell>
          <cell r="I148">
            <v>0</v>
          </cell>
          <cell r="J148">
            <v>0</v>
          </cell>
          <cell r="K148">
            <v>0</v>
          </cell>
          <cell r="L148">
            <v>0</v>
          </cell>
          <cell r="M148">
            <v>0</v>
          </cell>
          <cell r="N148">
            <v>0</v>
          </cell>
          <cell r="O148">
            <v>0</v>
          </cell>
          <cell r="P148">
            <v>0</v>
          </cell>
          <cell r="Q148">
            <v>0</v>
          </cell>
        </row>
        <row r="149">
          <cell r="A149">
            <v>926600</v>
          </cell>
          <cell r="B149" t="str">
            <v>Employee Benefits-Transferred</v>
          </cell>
          <cell r="C149" t="str">
            <v>AGO</v>
          </cell>
          <cell r="D149">
            <v>926</v>
          </cell>
          <cell r="E149">
            <v>-36850</v>
          </cell>
          <cell r="F149">
            <v>93395</v>
          </cell>
          <cell r="G149">
            <v>52157</v>
          </cell>
          <cell r="H149">
            <v>-23183</v>
          </cell>
          <cell r="I149">
            <v>61834</v>
          </cell>
          <cell r="J149">
            <v>118186</v>
          </cell>
          <cell r="K149">
            <v>86370</v>
          </cell>
          <cell r="L149">
            <v>-83367</v>
          </cell>
          <cell r="M149">
            <v>-55872</v>
          </cell>
          <cell r="N149">
            <v>-94095</v>
          </cell>
          <cell r="O149">
            <v>-52807</v>
          </cell>
          <cell r="P149">
            <v>-96692</v>
          </cell>
          <cell r="Q149">
            <v>-42776</v>
          </cell>
        </row>
        <row r="150">
          <cell r="A150">
            <v>926999</v>
          </cell>
          <cell r="B150" t="str">
            <v>Non Serv Pension (ASU 2017-07)</v>
          </cell>
          <cell r="C150" t="str">
            <v>AGO</v>
          </cell>
          <cell r="D150">
            <v>926</v>
          </cell>
          <cell r="E150">
            <v>-525786</v>
          </cell>
          <cell r="F150">
            <v>-26162</v>
          </cell>
          <cell r="G150">
            <v>-32628</v>
          </cell>
          <cell r="H150">
            <v>-26510</v>
          </cell>
          <cell r="I150">
            <v>-26510</v>
          </cell>
          <cell r="J150">
            <v>-29950</v>
          </cell>
          <cell r="K150">
            <v>-44396</v>
          </cell>
          <cell r="L150">
            <v>-56605</v>
          </cell>
          <cell r="M150">
            <v>-56605</v>
          </cell>
          <cell r="N150">
            <v>-56605</v>
          </cell>
          <cell r="O150">
            <v>-56605</v>
          </cell>
          <cell r="P150">
            <v>-56605</v>
          </cell>
          <cell r="Q150">
            <v>-56605</v>
          </cell>
        </row>
        <row r="151">
          <cell r="A151">
            <v>928000</v>
          </cell>
          <cell r="B151" t="str">
            <v>Regulatory Expenses (Go)</v>
          </cell>
          <cell r="C151" t="str">
            <v>AGO</v>
          </cell>
          <cell r="D151">
            <v>928</v>
          </cell>
          <cell r="E151">
            <v>48</v>
          </cell>
          <cell r="F151">
            <v>45</v>
          </cell>
          <cell r="G151">
            <v>0</v>
          </cell>
          <cell r="H151">
            <v>3</v>
          </cell>
          <cell r="I151">
            <v>0</v>
          </cell>
          <cell r="J151">
            <v>0</v>
          </cell>
          <cell r="K151">
            <v>0</v>
          </cell>
          <cell r="L151">
            <v>0</v>
          </cell>
          <cell r="M151">
            <v>0</v>
          </cell>
          <cell r="N151">
            <v>0</v>
          </cell>
          <cell r="O151">
            <v>0</v>
          </cell>
          <cell r="P151">
            <v>0</v>
          </cell>
          <cell r="Q151">
            <v>0</v>
          </cell>
        </row>
        <row r="152">
          <cell r="A152">
            <v>928006</v>
          </cell>
          <cell r="B152" t="str">
            <v>State Reg Comm Proceeding</v>
          </cell>
          <cell r="C152" t="str">
            <v>AGO</v>
          </cell>
          <cell r="D152">
            <v>928</v>
          </cell>
          <cell r="E152">
            <v>240745</v>
          </cell>
          <cell r="F152">
            <v>21264</v>
          </cell>
          <cell r="G152">
            <v>21264</v>
          </cell>
          <cell r="H152">
            <v>21264</v>
          </cell>
          <cell r="I152">
            <v>21264</v>
          </cell>
          <cell r="J152">
            <v>21264</v>
          </cell>
          <cell r="K152">
            <v>21265</v>
          </cell>
          <cell r="L152">
            <v>18860</v>
          </cell>
          <cell r="M152">
            <v>18860</v>
          </cell>
          <cell r="N152">
            <v>18860</v>
          </cell>
          <cell r="O152">
            <v>18860</v>
          </cell>
          <cell r="P152">
            <v>18860</v>
          </cell>
          <cell r="Q152">
            <v>18860</v>
          </cell>
        </row>
        <row r="153">
          <cell r="A153">
            <v>928053</v>
          </cell>
          <cell r="B153" t="str">
            <v>Travel Expense</v>
          </cell>
          <cell r="C153" t="str">
            <v>AGO</v>
          </cell>
          <cell r="D153">
            <v>928</v>
          </cell>
          <cell r="E153">
            <v>0</v>
          </cell>
          <cell r="F153">
            <v>0</v>
          </cell>
          <cell r="G153">
            <v>0</v>
          </cell>
          <cell r="H153">
            <v>0</v>
          </cell>
          <cell r="I153">
            <v>0</v>
          </cell>
          <cell r="J153">
            <v>0</v>
          </cell>
          <cell r="K153">
            <v>0</v>
          </cell>
          <cell r="L153">
            <v>0</v>
          </cell>
          <cell r="M153">
            <v>0</v>
          </cell>
          <cell r="N153">
            <v>0</v>
          </cell>
          <cell r="O153">
            <v>0</v>
          </cell>
          <cell r="P153">
            <v>0</v>
          </cell>
          <cell r="Q153">
            <v>0</v>
          </cell>
        </row>
        <row r="154">
          <cell r="A154">
            <v>929000</v>
          </cell>
          <cell r="B154" t="str">
            <v>Duplicate Chrgs-Enrgy To Exp</v>
          </cell>
          <cell r="C154" t="str">
            <v>AGO</v>
          </cell>
          <cell r="D154">
            <v>929</v>
          </cell>
          <cell r="E154">
            <v>-19420</v>
          </cell>
          <cell r="F154">
            <v>-87</v>
          </cell>
          <cell r="G154">
            <v>-279</v>
          </cell>
          <cell r="H154">
            <v>-767</v>
          </cell>
          <cell r="I154">
            <v>-2914</v>
          </cell>
          <cell r="J154">
            <v>-7370</v>
          </cell>
          <cell r="K154">
            <v>-8003</v>
          </cell>
          <cell r="L154">
            <v>0</v>
          </cell>
          <cell r="M154">
            <v>0</v>
          </cell>
          <cell r="N154">
            <v>0</v>
          </cell>
          <cell r="O154">
            <v>0</v>
          </cell>
          <cell r="P154">
            <v>0</v>
          </cell>
          <cell r="Q154">
            <v>0</v>
          </cell>
        </row>
        <row r="155">
          <cell r="A155">
            <v>929500</v>
          </cell>
          <cell r="B155" t="str">
            <v>Admin Exp Transf</v>
          </cell>
          <cell r="C155" t="str">
            <v>AGO</v>
          </cell>
          <cell r="D155">
            <v>929</v>
          </cell>
          <cell r="E155">
            <v>-186440</v>
          </cell>
          <cell r="F155">
            <v>-9406</v>
          </cell>
          <cell r="G155">
            <v>-14800</v>
          </cell>
          <cell r="H155">
            <v>-9560</v>
          </cell>
          <cell r="I155">
            <v>-8718</v>
          </cell>
          <cell r="J155">
            <v>-13499</v>
          </cell>
          <cell r="K155">
            <v>-11792</v>
          </cell>
          <cell r="L155">
            <v>-18036</v>
          </cell>
          <cell r="M155">
            <v>-18070</v>
          </cell>
          <cell r="N155">
            <v>-18270</v>
          </cell>
          <cell r="O155">
            <v>-18435</v>
          </cell>
          <cell r="P155">
            <v>-27419</v>
          </cell>
          <cell r="Q155">
            <v>-18435</v>
          </cell>
        </row>
        <row r="156">
          <cell r="A156">
            <v>930150</v>
          </cell>
          <cell r="B156" t="str">
            <v>Miscellaneous Advertising Exp</v>
          </cell>
          <cell r="C156" t="str">
            <v>AGO</v>
          </cell>
          <cell r="D156">
            <v>930</v>
          </cell>
          <cell r="E156">
            <v>32161</v>
          </cell>
          <cell r="F156">
            <v>1424</v>
          </cell>
          <cell r="G156">
            <v>361</v>
          </cell>
          <cell r="H156">
            <v>1597</v>
          </cell>
          <cell r="I156">
            <v>4864</v>
          </cell>
          <cell r="J156">
            <v>3491</v>
          </cell>
          <cell r="K156">
            <v>429</v>
          </cell>
          <cell r="L156">
            <v>3927</v>
          </cell>
          <cell r="M156">
            <v>2878</v>
          </cell>
          <cell r="N156">
            <v>3192</v>
          </cell>
          <cell r="O156">
            <v>3927</v>
          </cell>
          <cell r="P156">
            <v>2879</v>
          </cell>
          <cell r="Q156">
            <v>3192</v>
          </cell>
        </row>
        <row r="157">
          <cell r="A157">
            <v>930200</v>
          </cell>
          <cell r="B157" t="str">
            <v>Misc General Expenses</v>
          </cell>
          <cell r="C157" t="str">
            <v>AGO</v>
          </cell>
          <cell r="D157">
            <v>930</v>
          </cell>
          <cell r="E157">
            <v>205133</v>
          </cell>
          <cell r="F157">
            <v>12474</v>
          </cell>
          <cell r="G157">
            <v>-37936</v>
          </cell>
          <cell r="H157">
            <v>121456</v>
          </cell>
          <cell r="I157">
            <v>15971</v>
          </cell>
          <cell r="J157">
            <v>83537</v>
          </cell>
          <cell r="K157">
            <v>-2635</v>
          </cell>
          <cell r="L157">
            <v>4439</v>
          </cell>
          <cell r="M157">
            <v>11269</v>
          </cell>
          <cell r="N157">
            <v>-1975</v>
          </cell>
          <cell r="O157">
            <v>-2636</v>
          </cell>
          <cell r="P157">
            <v>3602</v>
          </cell>
          <cell r="Q157">
            <v>-2433</v>
          </cell>
        </row>
        <row r="158">
          <cell r="A158">
            <v>930210</v>
          </cell>
          <cell r="B158" t="str">
            <v>Industry Association Dues</v>
          </cell>
          <cell r="C158" t="str">
            <v>AGO</v>
          </cell>
          <cell r="D158">
            <v>930</v>
          </cell>
          <cell r="E158">
            <v>0</v>
          </cell>
          <cell r="F158">
            <v>0</v>
          </cell>
          <cell r="G158">
            <v>0</v>
          </cell>
          <cell r="H158">
            <v>0</v>
          </cell>
          <cell r="I158">
            <v>0</v>
          </cell>
          <cell r="J158">
            <v>0</v>
          </cell>
          <cell r="K158">
            <v>0</v>
          </cell>
          <cell r="L158">
            <v>0</v>
          </cell>
          <cell r="M158">
            <v>0</v>
          </cell>
          <cell r="N158">
            <v>0</v>
          </cell>
          <cell r="O158">
            <v>0</v>
          </cell>
          <cell r="P158">
            <v>0</v>
          </cell>
          <cell r="Q158">
            <v>0</v>
          </cell>
        </row>
        <row r="159">
          <cell r="A159">
            <v>930220</v>
          </cell>
          <cell r="B159" t="str">
            <v>Exp Of Servicing Securities</v>
          </cell>
          <cell r="C159" t="str">
            <v>AGO</v>
          </cell>
          <cell r="D159">
            <v>930</v>
          </cell>
          <cell r="E159">
            <v>86</v>
          </cell>
          <cell r="F159">
            <v>-10</v>
          </cell>
          <cell r="G159">
            <v>-26</v>
          </cell>
          <cell r="H159">
            <v>-18</v>
          </cell>
          <cell r="I159">
            <v>-1446</v>
          </cell>
          <cell r="J159">
            <v>-25</v>
          </cell>
          <cell r="K159">
            <v>1611</v>
          </cell>
          <cell r="L159">
            <v>0</v>
          </cell>
          <cell r="M159">
            <v>0</v>
          </cell>
          <cell r="N159">
            <v>0</v>
          </cell>
          <cell r="O159">
            <v>0</v>
          </cell>
          <cell r="P159">
            <v>0</v>
          </cell>
          <cell r="Q159">
            <v>0</v>
          </cell>
        </row>
        <row r="160">
          <cell r="A160">
            <v>930230</v>
          </cell>
          <cell r="B160" t="str">
            <v>Dues To Various Organizations</v>
          </cell>
          <cell r="C160" t="str">
            <v>AGO</v>
          </cell>
          <cell r="D160">
            <v>930</v>
          </cell>
          <cell r="E160">
            <v>23875</v>
          </cell>
          <cell r="F160">
            <v>1307</v>
          </cell>
          <cell r="G160">
            <v>1335</v>
          </cell>
          <cell r="H160">
            <v>361</v>
          </cell>
          <cell r="I160">
            <v>1116</v>
          </cell>
          <cell r="J160">
            <v>902</v>
          </cell>
          <cell r="K160">
            <v>11834</v>
          </cell>
          <cell r="L160">
            <v>917</v>
          </cell>
          <cell r="M160">
            <v>1960</v>
          </cell>
          <cell r="N160">
            <v>917</v>
          </cell>
          <cell r="O160">
            <v>1110</v>
          </cell>
          <cell r="P160">
            <v>1156</v>
          </cell>
          <cell r="Q160">
            <v>960</v>
          </cell>
        </row>
        <row r="161">
          <cell r="A161">
            <v>930240</v>
          </cell>
          <cell r="B161" t="str">
            <v>Director'S Expenses</v>
          </cell>
          <cell r="C161" t="str">
            <v>AGO</v>
          </cell>
          <cell r="D161">
            <v>930</v>
          </cell>
          <cell r="E161">
            <v>19175</v>
          </cell>
          <cell r="F161">
            <v>0</v>
          </cell>
          <cell r="G161">
            <v>1689</v>
          </cell>
          <cell r="H161">
            <v>0</v>
          </cell>
          <cell r="I161">
            <v>2681</v>
          </cell>
          <cell r="J161">
            <v>0</v>
          </cell>
          <cell r="K161">
            <v>2</v>
          </cell>
          <cell r="L161">
            <v>149</v>
          </cell>
          <cell r="M161">
            <v>2223</v>
          </cell>
          <cell r="N161">
            <v>9910</v>
          </cell>
          <cell r="O161">
            <v>149</v>
          </cell>
          <cell r="P161">
            <v>2223</v>
          </cell>
          <cell r="Q161">
            <v>149</v>
          </cell>
        </row>
        <row r="162">
          <cell r="A162">
            <v>930250</v>
          </cell>
          <cell r="B162" t="str">
            <v>Buy\Sell Transf Employee Homes</v>
          </cell>
          <cell r="C162" t="str">
            <v>AGO</v>
          </cell>
          <cell r="D162">
            <v>930</v>
          </cell>
          <cell r="E162">
            <v>495</v>
          </cell>
          <cell r="F162">
            <v>-7</v>
          </cell>
          <cell r="G162">
            <v>0</v>
          </cell>
          <cell r="H162">
            <v>267</v>
          </cell>
          <cell r="I162">
            <v>124</v>
          </cell>
          <cell r="J162">
            <v>5</v>
          </cell>
          <cell r="K162">
            <v>0</v>
          </cell>
          <cell r="L162">
            <v>18</v>
          </cell>
          <cell r="M162">
            <v>18</v>
          </cell>
          <cell r="N162">
            <v>18</v>
          </cell>
          <cell r="O162">
            <v>17</v>
          </cell>
          <cell r="P162">
            <v>17</v>
          </cell>
          <cell r="Q162">
            <v>18</v>
          </cell>
        </row>
        <row r="163">
          <cell r="A163">
            <v>930700</v>
          </cell>
          <cell r="B163" t="str">
            <v>Research &amp; Development</v>
          </cell>
          <cell r="C163" t="str">
            <v>AGO</v>
          </cell>
          <cell r="D163">
            <v>930</v>
          </cell>
          <cell r="E163">
            <v>60</v>
          </cell>
          <cell r="F163">
            <v>7</v>
          </cell>
          <cell r="G163">
            <v>14</v>
          </cell>
          <cell r="H163">
            <v>10</v>
          </cell>
          <cell r="I163">
            <v>10</v>
          </cell>
          <cell r="J163">
            <v>10</v>
          </cell>
          <cell r="K163">
            <v>9</v>
          </cell>
          <cell r="L163">
            <v>0</v>
          </cell>
          <cell r="M163">
            <v>0</v>
          </cell>
          <cell r="N163">
            <v>0</v>
          </cell>
          <cell r="O163">
            <v>0</v>
          </cell>
          <cell r="P163">
            <v>0</v>
          </cell>
          <cell r="Q163">
            <v>0</v>
          </cell>
        </row>
        <row r="164">
          <cell r="A164">
            <v>930940</v>
          </cell>
          <cell r="B164" t="str">
            <v>General Expenses</v>
          </cell>
          <cell r="C164" t="str">
            <v>AGO</v>
          </cell>
          <cell r="D164">
            <v>930</v>
          </cell>
          <cell r="E164">
            <v>1267</v>
          </cell>
          <cell r="F164">
            <v>123</v>
          </cell>
          <cell r="G164">
            <v>79</v>
          </cell>
          <cell r="H164">
            <v>89</v>
          </cell>
          <cell r="I164">
            <v>358</v>
          </cell>
          <cell r="J164">
            <v>64</v>
          </cell>
          <cell r="K164">
            <v>140</v>
          </cell>
          <cell r="L164">
            <v>69</v>
          </cell>
          <cell r="M164">
            <v>69</v>
          </cell>
          <cell r="N164">
            <v>69</v>
          </cell>
          <cell r="O164">
            <v>69</v>
          </cell>
          <cell r="P164">
            <v>69</v>
          </cell>
          <cell r="Q164">
            <v>69</v>
          </cell>
        </row>
        <row r="165">
          <cell r="A165">
            <v>931001</v>
          </cell>
          <cell r="B165" t="str">
            <v>Rents-A&amp;G</v>
          </cell>
          <cell r="C165" t="str">
            <v>AGO</v>
          </cell>
          <cell r="D165">
            <v>931</v>
          </cell>
          <cell r="E165">
            <v>50190</v>
          </cell>
          <cell r="F165">
            <v>3478</v>
          </cell>
          <cell r="G165">
            <v>4297</v>
          </cell>
          <cell r="H165">
            <v>3033</v>
          </cell>
          <cell r="I165">
            <v>3109</v>
          </cell>
          <cell r="J165">
            <v>4648</v>
          </cell>
          <cell r="K165">
            <v>3402</v>
          </cell>
          <cell r="L165">
            <v>4696</v>
          </cell>
          <cell r="M165">
            <v>4700</v>
          </cell>
          <cell r="N165">
            <v>4700</v>
          </cell>
          <cell r="O165">
            <v>4709</v>
          </cell>
          <cell r="P165">
            <v>4709</v>
          </cell>
          <cell r="Q165">
            <v>4709</v>
          </cell>
        </row>
        <row r="166">
          <cell r="A166">
            <v>931008</v>
          </cell>
          <cell r="B166" t="str">
            <v>A&amp;G Rents-IC</v>
          </cell>
          <cell r="C166" t="str">
            <v>AGO</v>
          </cell>
          <cell r="D166">
            <v>931</v>
          </cell>
          <cell r="E166">
            <v>322395</v>
          </cell>
          <cell r="F166">
            <v>26269</v>
          </cell>
          <cell r="G166">
            <v>26137</v>
          </cell>
          <cell r="H166">
            <v>26245</v>
          </cell>
          <cell r="I166">
            <v>26672</v>
          </cell>
          <cell r="J166">
            <v>28938</v>
          </cell>
          <cell r="K166">
            <v>29074</v>
          </cell>
          <cell r="L166">
            <v>26510</v>
          </cell>
          <cell r="M166">
            <v>26510</v>
          </cell>
          <cell r="N166">
            <v>26510</v>
          </cell>
          <cell r="O166">
            <v>26510</v>
          </cell>
          <cell r="P166">
            <v>26510</v>
          </cell>
          <cell r="Q166">
            <v>26510</v>
          </cell>
        </row>
        <row r="167">
          <cell r="A167">
            <v>932000</v>
          </cell>
          <cell r="B167" t="str">
            <v>Maintenance Of Gen Plant-Gas</v>
          </cell>
          <cell r="C167" t="str">
            <v>AGO</v>
          </cell>
          <cell r="D167">
            <v>932</v>
          </cell>
          <cell r="E167">
            <v>2042</v>
          </cell>
          <cell r="F167">
            <v>-967</v>
          </cell>
          <cell r="G167">
            <v>783</v>
          </cell>
          <cell r="H167">
            <v>315</v>
          </cell>
          <cell r="I167">
            <v>745</v>
          </cell>
          <cell r="J167">
            <v>207</v>
          </cell>
          <cell r="K167">
            <v>329</v>
          </cell>
          <cell r="L167">
            <v>315</v>
          </cell>
          <cell r="M167">
            <v>0</v>
          </cell>
          <cell r="N167">
            <v>0</v>
          </cell>
          <cell r="O167">
            <v>0</v>
          </cell>
          <cell r="P167">
            <v>315</v>
          </cell>
          <cell r="Q167">
            <v>0</v>
          </cell>
        </row>
        <row r="168">
          <cell r="A168">
            <v>935001</v>
          </cell>
          <cell r="B168" t="str">
            <v>Inactive O&amp;M and A&amp;G</v>
          </cell>
          <cell r="C168" t="str">
            <v>AGO</v>
          </cell>
          <cell r="D168">
            <v>935</v>
          </cell>
          <cell r="E168">
            <v>0</v>
          </cell>
          <cell r="F168">
            <v>0</v>
          </cell>
          <cell r="G168">
            <v>0</v>
          </cell>
          <cell r="H168">
            <v>0</v>
          </cell>
          <cell r="I168">
            <v>0</v>
          </cell>
          <cell r="J168">
            <v>0</v>
          </cell>
          <cell r="K168">
            <v>0</v>
          </cell>
          <cell r="L168">
            <v>0</v>
          </cell>
          <cell r="M168">
            <v>0</v>
          </cell>
          <cell r="N168">
            <v>0</v>
          </cell>
          <cell r="O168">
            <v>0</v>
          </cell>
          <cell r="P168">
            <v>0</v>
          </cell>
          <cell r="Q168">
            <v>0</v>
          </cell>
        </row>
        <row r="169">
          <cell r="A169">
            <v>935100</v>
          </cell>
          <cell r="B169" t="str">
            <v>Maint General Plant-Elec</v>
          </cell>
          <cell r="C169" t="str">
            <v>AGM</v>
          </cell>
          <cell r="D169">
            <v>935</v>
          </cell>
          <cell r="E169">
            <v>0</v>
          </cell>
          <cell r="F169">
            <v>0</v>
          </cell>
          <cell r="G169">
            <v>0</v>
          </cell>
          <cell r="H169">
            <v>0</v>
          </cell>
          <cell r="I169">
            <v>0</v>
          </cell>
          <cell r="J169">
            <v>0</v>
          </cell>
          <cell r="K169">
            <v>0</v>
          </cell>
          <cell r="L169">
            <v>0</v>
          </cell>
          <cell r="M169">
            <v>0</v>
          </cell>
          <cell r="N169">
            <v>0</v>
          </cell>
          <cell r="O169">
            <v>0</v>
          </cell>
          <cell r="P169">
            <v>0</v>
          </cell>
          <cell r="Q169">
            <v>0</v>
          </cell>
        </row>
        <row r="170">
          <cell r="A170">
            <v>935200</v>
          </cell>
          <cell r="B170" t="str">
            <v>Cust Infor &amp; Computer Control</v>
          </cell>
          <cell r="C170" t="str">
            <v>AGM</v>
          </cell>
          <cell r="D170">
            <v>935</v>
          </cell>
          <cell r="E170">
            <v>412</v>
          </cell>
          <cell r="F170">
            <v>-452</v>
          </cell>
          <cell r="G170">
            <v>553</v>
          </cell>
          <cell r="H170">
            <v>-29</v>
          </cell>
          <cell r="I170">
            <v>52</v>
          </cell>
          <cell r="J170">
            <v>77</v>
          </cell>
          <cell r="K170">
            <v>211</v>
          </cell>
          <cell r="L170">
            <v>0</v>
          </cell>
          <cell r="M170">
            <v>0</v>
          </cell>
          <cell r="N170">
            <v>0</v>
          </cell>
          <cell r="O170">
            <v>0</v>
          </cell>
          <cell r="P170">
            <v>0</v>
          </cell>
          <cell r="Q170">
            <v>0</v>
          </cell>
        </row>
        <row r="171">
          <cell r="A171">
            <v>930250</v>
          </cell>
          <cell r="B171" t="str">
            <v>Buy\Sell Transf Employee Homes</v>
          </cell>
          <cell r="C171" t="str">
            <v>AGO</v>
          </cell>
          <cell r="D171">
            <v>930</v>
          </cell>
          <cell r="E171">
            <v>1924</v>
          </cell>
          <cell r="F171">
            <v>587</v>
          </cell>
          <cell r="G171">
            <v>305</v>
          </cell>
          <cell r="H171">
            <v>131</v>
          </cell>
          <cell r="I171">
            <v>596</v>
          </cell>
          <cell r="J171">
            <v>116</v>
          </cell>
          <cell r="K171">
            <v>-87</v>
          </cell>
          <cell r="L171">
            <v>46</v>
          </cell>
          <cell r="M171">
            <v>46</v>
          </cell>
          <cell r="N171">
            <v>46</v>
          </cell>
          <cell r="O171">
            <v>46</v>
          </cell>
          <cell r="P171">
            <v>46</v>
          </cell>
          <cell r="Q171">
            <v>46</v>
          </cell>
        </row>
        <row r="172">
          <cell r="A172">
            <v>930700</v>
          </cell>
          <cell r="B172" t="str">
            <v>Research &amp; Development</v>
          </cell>
          <cell r="C172" t="str">
            <v>AGO</v>
          </cell>
          <cell r="D172">
            <v>930</v>
          </cell>
          <cell r="E172">
            <v>367</v>
          </cell>
          <cell r="F172">
            <v>367</v>
          </cell>
          <cell r="G172">
            <v>143</v>
          </cell>
          <cell r="H172">
            <v>-279</v>
          </cell>
          <cell r="I172">
            <v>38</v>
          </cell>
          <cell r="J172">
            <v>5</v>
          </cell>
          <cell r="K172">
            <v>93</v>
          </cell>
          <cell r="L172">
            <v>0</v>
          </cell>
          <cell r="M172">
            <v>0</v>
          </cell>
          <cell r="N172">
            <v>0</v>
          </cell>
          <cell r="O172">
            <v>0</v>
          </cell>
          <cell r="P172">
            <v>0</v>
          </cell>
          <cell r="Q172">
            <v>0</v>
          </cell>
        </row>
        <row r="173">
          <cell r="A173">
            <v>930940</v>
          </cell>
          <cell r="B173" t="str">
            <v>General Expenses</v>
          </cell>
          <cell r="C173" t="str">
            <v>AGO</v>
          </cell>
          <cell r="D173">
            <v>930</v>
          </cell>
          <cell r="E173">
            <v>401</v>
          </cell>
          <cell r="F173">
            <v>96</v>
          </cell>
          <cell r="G173">
            <v>51</v>
          </cell>
          <cell r="H173">
            <v>78</v>
          </cell>
          <cell r="I173">
            <v>92</v>
          </cell>
          <cell r="J173">
            <v>35</v>
          </cell>
          <cell r="K173">
            <v>49</v>
          </cell>
          <cell r="L173">
            <v>0</v>
          </cell>
          <cell r="M173">
            <v>0</v>
          </cell>
          <cell r="N173">
            <v>0</v>
          </cell>
          <cell r="O173">
            <v>0</v>
          </cell>
          <cell r="P173">
            <v>0</v>
          </cell>
          <cell r="Q173">
            <v>0</v>
          </cell>
        </row>
        <row r="174">
          <cell r="A174">
            <v>931001</v>
          </cell>
          <cell r="B174" t="str">
            <v>Rents-A&amp;G</v>
          </cell>
          <cell r="C174" t="str">
            <v>AGO</v>
          </cell>
          <cell r="D174">
            <v>931</v>
          </cell>
          <cell r="E174">
            <v>60599</v>
          </cell>
          <cell r="F174">
            <v>5868</v>
          </cell>
          <cell r="G174">
            <v>5603</v>
          </cell>
          <cell r="H174">
            <v>11773</v>
          </cell>
          <cell r="I174">
            <v>8997</v>
          </cell>
          <cell r="J174">
            <v>5045</v>
          </cell>
          <cell r="K174">
            <v>5239</v>
          </cell>
          <cell r="L174">
            <v>2754</v>
          </cell>
          <cell r="M174">
            <v>3518</v>
          </cell>
          <cell r="N174">
            <v>2745</v>
          </cell>
          <cell r="O174">
            <v>2758</v>
          </cell>
          <cell r="P174">
            <v>3541</v>
          </cell>
          <cell r="Q174">
            <v>2758</v>
          </cell>
        </row>
        <row r="175">
          <cell r="A175">
            <v>931008</v>
          </cell>
          <cell r="B175" t="str">
            <v>A&amp;G Rents-IC</v>
          </cell>
          <cell r="C175" t="str">
            <v>AGO</v>
          </cell>
          <cell r="D175">
            <v>931</v>
          </cell>
          <cell r="E175">
            <v>270999</v>
          </cell>
          <cell r="F175">
            <v>20943</v>
          </cell>
          <cell r="G175">
            <v>26072</v>
          </cell>
          <cell r="H175">
            <v>18525</v>
          </cell>
          <cell r="I175">
            <v>22333</v>
          </cell>
          <cell r="J175">
            <v>22834</v>
          </cell>
          <cell r="K175">
            <v>22454</v>
          </cell>
          <cell r="L175">
            <v>22973</v>
          </cell>
          <cell r="M175">
            <v>22973</v>
          </cell>
          <cell r="N175">
            <v>22973</v>
          </cell>
          <cell r="O175">
            <v>22973</v>
          </cell>
          <cell r="P175">
            <v>22973</v>
          </cell>
          <cell r="Q175">
            <v>22973</v>
          </cell>
        </row>
        <row r="176">
          <cell r="A176">
            <v>932000</v>
          </cell>
          <cell r="B176" t="str">
            <v>Maintenance Of Gen Plant-Gas</v>
          </cell>
          <cell r="C176" t="str">
            <v>AGO</v>
          </cell>
          <cell r="D176">
            <v>932</v>
          </cell>
          <cell r="E176">
            <v>4204</v>
          </cell>
          <cell r="F176">
            <v>502</v>
          </cell>
          <cell r="G176">
            <v>0</v>
          </cell>
          <cell r="H176">
            <v>0</v>
          </cell>
          <cell r="I176">
            <v>3658</v>
          </cell>
          <cell r="J176">
            <v>0</v>
          </cell>
          <cell r="K176">
            <v>44</v>
          </cell>
          <cell r="L176">
            <v>0</v>
          </cell>
          <cell r="M176">
            <v>0</v>
          </cell>
          <cell r="N176">
            <v>0</v>
          </cell>
          <cell r="O176">
            <v>0</v>
          </cell>
          <cell r="P176">
            <v>0</v>
          </cell>
          <cell r="Q176">
            <v>0</v>
          </cell>
        </row>
        <row r="177">
          <cell r="A177">
            <v>935001</v>
          </cell>
          <cell r="B177" t="str">
            <v>Inactive O&amp;M and A&amp;G</v>
          </cell>
          <cell r="C177" t="str">
            <v>AGO</v>
          </cell>
          <cell r="D177">
            <v>935</v>
          </cell>
          <cell r="E177">
            <v>1440</v>
          </cell>
          <cell r="F177">
            <v>0</v>
          </cell>
          <cell r="G177">
            <v>0</v>
          </cell>
          <cell r="H177">
            <v>0</v>
          </cell>
          <cell r="I177">
            <v>0</v>
          </cell>
          <cell r="J177">
            <v>0</v>
          </cell>
          <cell r="K177">
            <v>0</v>
          </cell>
          <cell r="L177">
            <v>360</v>
          </cell>
          <cell r="M177">
            <v>0</v>
          </cell>
          <cell r="N177">
            <v>0</v>
          </cell>
          <cell r="O177">
            <v>360</v>
          </cell>
          <cell r="P177">
            <v>360</v>
          </cell>
          <cell r="Q177">
            <v>360</v>
          </cell>
        </row>
        <row r="178">
          <cell r="A178">
            <v>935100</v>
          </cell>
          <cell r="B178" t="str">
            <v>Maint General Plant-Elec</v>
          </cell>
          <cell r="C178" t="str">
            <v>AGM</v>
          </cell>
          <cell r="D178">
            <v>935</v>
          </cell>
          <cell r="E178">
            <v>2907</v>
          </cell>
          <cell r="F178">
            <v>-366</v>
          </cell>
          <cell r="G178">
            <v>-766</v>
          </cell>
          <cell r="H178">
            <v>28</v>
          </cell>
          <cell r="I178">
            <v>738</v>
          </cell>
          <cell r="J178">
            <v>3144</v>
          </cell>
          <cell r="K178">
            <v>51</v>
          </cell>
          <cell r="L178">
            <v>13</v>
          </cell>
          <cell r="M178">
            <v>13</v>
          </cell>
          <cell r="N178">
            <v>13</v>
          </cell>
          <cell r="O178">
            <v>13</v>
          </cell>
          <cell r="P178">
            <v>13</v>
          </cell>
          <cell r="Q178">
            <v>13</v>
          </cell>
        </row>
        <row r="179">
          <cell r="A179">
            <v>935200</v>
          </cell>
          <cell r="B179" t="str">
            <v>Cust Infor &amp; Computer Control</v>
          </cell>
          <cell r="C179" t="str">
            <v>AGM</v>
          </cell>
          <cell r="D179">
            <v>935</v>
          </cell>
          <cell r="E179">
            <v>1541</v>
          </cell>
          <cell r="F179">
            <v>43</v>
          </cell>
          <cell r="G179">
            <v>1</v>
          </cell>
          <cell r="H179">
            <v>136</v>
          </cell>
          <cell r="I179">
            <v>845</v>
          </cell>
          <cell r="J179">
            <v>342</v>
          </cell>
          <cell r="K179">
            <v>174</v>
          </cell>
          <cell r="L179">
            <v>0</v>
          </cell>
          <cell r="M179">
            <v>0</v>
          </cell>
          <cell r="N179">
            <v>0</v>
          </cell>
          <cell r="O179">
            <v>0</v>
          </cell>
          <cell r="P179">
            <v>0</v>
          </cell>
          <cell r="Q179">
            <v>0</v>
          </cell>
        </row>
      </sheetData>
      <sheetData sheetId="6" refreshError="1"/>
      <sheetData sheetId="7" refreshError="1">
        <row r="11">
          <cell r="A11">
            <v>403002</v>
          </cell>
          <cell r="B11" t="str">
            <v>Depr-Expense</v>
          </cell>
          <cell r="C11">
            <v>1214309</v>
          </cell>
          <cell r="D11">
            <v>1220388</v>
          </cell>
          <cell r="E11">
            <v>1226144</v>
          </cell>
          <cell r="F11">
            <v>1274508</v>
          </cell>
          <cell r="G11">
            <v>1283029</v>
          </cell>
          <cell r="H11">
            <v>1289438</v>
          </cell>
          <cell r="I11">
            <v>1429121</v>
          </cell>
          <cell r="J11">
            <v>1431317</v>
          </cell>
          <cell r="K11">
            <v>1432128</v>
          </cell>
          <cell r="L11">
            <v>1433714</v>
          </cell>
          <cell r="M11">
            <v>1436726</v>
          </cell>
          <cell r="N11">
            <v>1437640</v>
          </cell>
          <cell r="O11">
            <v>1508685</v>
          </cell>
          <cell r="P11">
            <v>1508891</v>
          </cell>
          <cell r="Q11">
            <v>1509390</v>
          </cell>
          <cell r="R11">
            <v>1511558</v>
          </cell>
          <cell r="S11">
            <v>1512155</v>
          </cell>
          <cell r="T11">
            <v>1513387</v>
          </cell>
          <cell r="U11">
            <v>1523836</v>
          </cell>
          <cell r="V11">
            <v>1523960</v>
          </cell>
          <cell r="W11">
            <v>1525252</v>
          </cell>
          <cell r="X11">
            <v>1527766</v>
          </cell>
          <cell r="Y11">
            <v>1529309</v>
          </cell>
          <cell r="Z11">
            <v>1530886</v>
          </cell>
        </row>
        <row r="12">
          <cell r="A12">
            <v>404200</v>
          </cell>
          <cell r="B12" t="str">
            <v>Amort Of Elec Plt - Software</v>
          </cell>
          <cell r="C12">
            <v>420534</v>
          </cell>
          <cell r="D12">
            <v>6282</v>
          </cell>
          <cell r="E12">
            <v>6282</v>
          </cell>
          <cell r="F12">
            <v>-12564</v>
          </cell>
          <cell r="G12">
            <v>349084</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row>
        <row r="13">
          <cell r="A13">
            <v>407305</v>
          </cell>
          <cell r="B13" t="str">
            <v>Reg Assest Amortization</v>
          </cell>
          <cell r="C13">
            <v>29727</v>
          </cell>
          <cell r="D13">
            <v>29727</v>
          </cell>
          <cell r="E13">
            <v>29727</v>
          </cell>
          <cell r="F13">
            <v>29727</v>
          </cell>
          <cell r="G13">
            <v>29727</v>
          </cell>
          <cell r="H13">
            <v>29727</v>
          </cell>
          <cell r="I13">
            <v>57667</v>
          </cell>
          <cell r="J13">
            <v>57667</v>
          </cell>
          <cell r="K13">
            <v>57667</v>
          </cell>
          <cell r="L13">
            <v>57667</v>
          </cell>
          <cell r="M13">
            <v>57667</v>
          </cell>
          <cell r="N13">
            <v>57667</v>
          </cell>
          <cell r="O13">
            <v>33980</v>
          </cell>
          <cell r="P13">
            <v>33980</v>
          </cell>
          <cell r="Q13">
            <v>33980</v>
          </cell>
          <cell r="R13">
            <v>33980</v>
          </cell>
          <cell r="S13">
            <v>33980</v>
          </cell>
          <cell r="T13">
            <v>33980</v>
          </cell>
          <cell r="U13">
            <v>33980</v>
          </cell>
          <cell r="V13">
            <v>33980</v>
          </cell>
          <cell r="W13">
            <v>33980</v>
          </cell>
          <cell r="X13">
            <v>33980</v>
          </cell>
          <cell r="Y13">
            <v>33980</v>
          </cell>
          <cell r="Z13">
            <v>33980</v>
          </cell>
        </row>
        <row r="14">
          <cell r="A14">
            <v>407355</v>
          </cell>
          <cell r="B14" t="str">
            <v>DSM Deferral - Gas</v>
          </cell>
          <cell r="C14">
            <v>30573</v>
          </cell>
          <cell r="D14">
            <v>74147</v>
          </cell>
          <cell r="E14">
            <v>144611</v>
          </cell>
          <cell r="F14">
            <v>357279</v>
          </cell>
          <cell r="G14">
            <v>354004</v>
          </cell>
          <cell r="H14">
            <v>412345</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row>
        <row r="15">
          <cell r="A15">
            <v>408121</v>
          </cell>
          <cell r="B15" t="str">
            <v>Taxes Property-Operating</v>
          </cell>
          <cell r="C15">
            <v>282833</v>
          </cell>
          <cell r="D15">
            <v>282833</v>
          </cell>
          <cell r="E15">
            <v>282833</v>
          </cell>
          <cell r="F15">
            <v>126966</v>
          </cell>
          <cell r="G15">
            <v>282833</v>
          </cell>
          <cell r="H15">
            <v>375579</v>
          </cell>
          <cell r="I15">
            <v>329206</v>
          </cell>
          <cell r="J15">
            <v>329206</v>
          </cell>
          <cell r="K15">
            <v>329206</v>
          </cell>
          <cell r="L15">
            <v>329206</v>
          </cell>
          <cell r="M15">
            <v>329206</v>
          </cell>
          <cell r="N15">
            <v>329206</v>
          </cell>
          <cell r="O15">
            <v>358975</v>
          </cell>
          <cell r="P15">
            <v>358975</v>
          </cell>
          <cell r="Q15">
            <v>358975</v>
          </cell>
          <cell r="R15">
            <v>358975</v>
          </cell>
          <cell r="S15">
            <v>358975</v>
          </cell>
          <cell r="T15">
            <v>358975</v>
          </cell>
          <cell r="U15">
            <v>358975</v>
          </cell>
          <cell r="V15">
            <v>358975</v>
          </cell>
          <cell r="W15">
            <v>358975</v>
          </cell>
          <cell r="X15">
            <v>358975</v>
          </cell>
          <cell r="Y15">
            <v>358975</v>
          </cell>
          <cell r="Z15">
            <v>358975</v>
          </cell>
        </row>
        <row r="16">
          <cell r="A16">
            <v>408150</v>
          </cell>
          <cell r="B16" t="str">
            <v>State Unemployment Tax</v>
          </cell>
          <cell r="C16">
            <v>5</v>
          </cell>
          <cell r="D16">
            <v>5</v>
          </cell>
          <cell r="E16">
            <v>6</v>
          </cell>
          <cell r="F16">
            <v>9</v>
          </cell>
          <cell r="G16">
            <v>3503</v>
          </cell>
          <cell r="H16">
            <v>1327</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row>
        <row r="17">
          <cell r="A17">
            <v>408151</v>
          </cell>
          <cell r="B17" t="str">
            <v>Federal Unemployment Tax</v>
          </cell>
          <cell r="C17">
            <v>-248</v>
          </cell>
          <cell r="D17">
            <v>-263</v>
          </cell>
          <cell r="E17">
            <v>-261</v>
          </cell>
          <cell r="F17">
            <v>-256</v>
          </cell>
          <cell r="G17">
            <v>2017</v>
          </cell>
          <cell r="H17">
            <v>32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row>
        <row r="18">
          <cell r="A18">
            <v>408152</v>
          </cell>
          <cell r="B18" t="str">
            <v>Employer FICA Tax</v>
          </cell>
          <cell r="C18">
            <v>-3331</v>
          </cell>
          <cell r="D18">
            <v>23645</v>
          </cell>
          <cell r="E18">
            <v>34358</v>
          </cell>
          <cell r="F18">
            <v>44366</v>
          </cell>
          <cell r="G18">
            <v>27357</v>
          </cell>
          <cell r="H18">
            <v>27712</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row>
        <row r="19">
          <cell r="A19">
            <v>408470</v>
          </cell>
          <cell r="B19" t="str">
            <v>Franchise Tax</v>
          </cell>
          <cell r="C19">
            <v>543</v>
          </cell>
          <cell r="D19">
            <v>543</v>
          </cell>
          <cell r="E19">
            <v>543</v>
          </cell>
          <cell r="F19">
            <v>718</v>
          </cell>
          <cell r="G19">
            <v>639</v>
          </cell>
          <cell r="H19">
            <v>639</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row>
        <row r="20">
          <cell r="A20">
            <v>408700</v>
          </cell>
          <cell r="B20" t="str">
            <v>Fed Social Security Tax-Elec</v>
          </cell>
          <cell r="C20">
            <v>-3000</v>
          </cell>
          <cell r="D20">
            <v>0</v>
          </cell>
          <cell r="E20">
            <v>0</v>
          </cell>
          <cell r="F20">
            <v>500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row>
        <row r="21">
          <cell r="A21">
            <v>408851</v>
          </cell>
          <cell r="B21" t="str">
            <v>Sales &amp; Use Tax Exp</v>
          </cell>
          <cell r="C21">
            <v>-14471</v>
          </cell>
          <cell r="D21">
            <v>258</v>
          </cell>
          <cell r="E21">
            <v>0</v>
          </cell>
          <cell r="F21">
            <v>0</v>
          </cell>
          <cell r="G21">
            <v>6</v>
          </cell>
          <cell r="H21">
            <v>-24</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row>
        <row r="22">
          <cell r="A22">
            <v>408960</v>
          </cell>
          <cell r="B22" t="str">
            <v>Allocated Payroll Taxes</v>
          </cell>
          <cell r="C22">
            <v>36181</v>
          </cell>
          <cell r="D22">
            <v>1512</v>
          </cell>
          <cell r="E22">
            <v>30959</v>
          </cell>
          <cell r="F22">
            <v>1318</v>
          </cell>
          <cell r="G22">
            <v>35234</v>
          </cell>
          <cell r="H22">
            <v>879</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row>
        <row r="23">
          <cell r="A23">
            <v>426509</v>
          </cell>
          <cell r="B23" t="str">
            <v>Loss on Sale of A/R</v>
          </cell>
          <cell r="C23">
            <v>-8099</v>
          </cell>
          <cell r="D23">
            <v>-9539</v>
          </cell>
          <cell r="E23">
            <v>9228</v>
          </cell>
          <cell r="F23">
            <v>-7000</v>
          </cell>
          <cell r="G23">
            <v>95363</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row>
        <row r="24">
          <cell r="A24">
            <v>426591</v>
          </cell>
          <cell r="B24" t="str">
            <v>I/C - Loss on Sale of A/R</v>
          </cell>
          <cell r="C24">
            <v>21337</v>
          </cell>
          <cell r="D24">
            <v>22774</v>
          </cell>
          <cell r="E24">
            <v>1</v>
          </cell>
          <cell r="F24">
            <v>4689</v>
          </cell>
          <cell r="G24">
            <v>95363</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row>
        <row r="25">
          <cell r="A25">
            <v>426891</v>
          </cell>
          <cell r="B25" t="str">
            <v>IC Sale of AR Fees VIE</v>
          </cell>
          <cell r="C25">
            <v>6789</v>
          </cell>
          <cell r="D25">
            <v>-2</v>
          </cell>
          <cell r="E25">
            <v>-243</v>
          </cell>
          <cell r="F25">
            <v>6206</v>
          </cell>
          <cell r="G25">
            <v>5</v>
          </cell>
          <cell r="H25">
            <v>1</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row>
        <row r="26">
          <cell r="A26">
            <v>480000</v>
          </cell>
          <cell r="B26" t="str">
            <v>Residential Sales-Gas</v>
          </cell>
          <cell r="C26">
            <v>2329249</v>
          </cell>
          <cell r="D26">
            <v>2687106</v>
          </cell>
          <cell r="E26">
            <v>4663574</v>
          </cell>
          <cell r="F26">
            <v>9559941</v>
          </cell>
          <cell r="G26">
            <v>12781881</v>
          </cell>
          <cell r="H26">
            <v>12701059</v>
          </cell>
          <cell r="I26">
            <v>9270542</v>
          </cell>
          <cell r="J26">
            <v>6124689</v>
          </cell>
          <cell r="K26">
            <v>3994417</v>
          </cell>
          <cell r="L26">
            <v>2796250</v>
          </cell>
          <cell r="M26">
            <v>2719032</v>
          </cell>
          <cell r="N26">
            <v>2716871</v>
          </cell>
          <cell r="O26">
            <v>12929241</v>
          </cell>
          <cell r="P26">
            <v>12766258</v>
          </cell>
          <cell r="Q26">
            <v>9182279</v>
          </cell>
          <cell r="R26">
            <v>5967873</v>
          </cell>
          <cell r="S26">
            <v>3966513</v>
          </cell>
          <cell r="T26">
            <v>2773413</v>
          </cell>
          <cell r="U26">
            <v>2693028</v>
          </cell>
          <cell r="V26">
            <v>2691321</v>
          </cell>
          <cell r="W26">
            <v>2853148</v>
          </cell>
          <cell r="X26">
            <v>3134466</v>
          </cell>
          <cell r="Y26">
            <v>5809788</v>
          </cell>
          <cell r="Z26">
            <v>10277670</v>
          </cell>
        </row>
        <row r="27">
          <cell r="A27">
            <v>480990</v>
          </cell>
          <cell r="B27" t="str">
            <v>Gas Residential Sales-Unbilled</v>
          </cell>
          <cell r="C27">
            <v>-17694</v>
          </cell>
          <cell r="D27">
            <v>764687</v>
          </cell>
          <cell r="E27">
            <v>344564</v>
          </cell>
          <cell r="F27">
            <v>100908</v>
          </cell>
          <cell r="G27">
            <v>-899242</v>
          </cell>
          <cell r="H27">
            <v>-83959</v>
          </cell>
          <cell r="I27">
            <v>-104513</v>
          </cell>
          <cell r="J27">
            <v>-104537</v>
          </cell>
          <cell r="K27">
            <v>-104315</v>
          </cell>
          <cell r="L27">
            <v>-109652</v>
          </cell>
          <cell r="M27">
            <v>-67441</v>
          </cell>
          <cell r="N27">
            <v>45332</v>
          </cell>
          <cell r="O27">
            <v>0</v>
          </cell>
          <cell r="P27">
            <v>0</v>
          </cell>
          <cell r="Q27">
            <v>0</v>
          </cell>
          <cell r="R27">
            <v>0</v>
          </cell>
          <cell r="S27">
            <v>0</v>
          </cell>
          <cell r="T27">
            <v>0</v>
          </cell>
          <cell r="U27">
            <v>0</v>
          </cell>
          <cell r="V27">
            <v>0</v>
          </cell>
          <cell r="W27">
            <v>0</v>
          </cell>
          <cell r="X27">
            <v>0</v>
          </cell>
          <cell r="Y27">
            <v>0</v>
          </cell>
          <cell r="Z27">
            <v>0</v>
          </cell>
        </row>
        <row r="28">
          <cell r="A28">
            <v>481000</v>
          </cell>
          <cell r="B28" t="str">
            <v>Industrial Sales-Gas</v>
          </cell>
          <cell r="C28">
            <v>46433</v>
          </cell>
          <cell r="D28">
            <v>54649</v>
          </cell>
          <cell r="E28">
            <v>105726</v>
          </cell>
          <cell r="F28">
            <v>252219</v>
          </cell>
          <cell r="G28">
            <v>347799</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row>
        <row r="29">
          <cell r="A29">
            <v>481090</v>
          </cell>
          <cell r="B29" t="str">
            <v>Gas Industrial Sales Unbilled</v>
          </cell>
          <cell r="C29">
            <v>-1113</v>
          </cell>
          <cell r="D29">
            <v>19146</v>
          </cell>
          <cell r="E29">
            <v>1413098</v>
          </cell>
          <cell r="F29">
            <v>441124</v>
          </cell>
          <cell r="G29">
            <v>-24021</v>
          </cell>
          <cell r="H29">
            <v>-72791</v>
          </cell>
          <cell r="I29">
            <v>-302834</v>
          </cell>
          <cell r="J29">
            <v>-302920</v>
          </cell>
          <cell r="K29">
            <v>-302135</v>
          </cell>
          <cell r="L29">
            <v>-320962</v>
          </cell>
          <cell r="M29">
            <v>-172051</v>
          </cell>
          <cell r="N29">
            <v>225796</v>
          </cell>
          <cell r="O29">
            <v>0</v>
          </cell>
          <cell r="P29">
            <v>0</v>
          </cell>
          <cell r="Q29">
            <v>0</v>
          </cell>
          <cell r="R29">
            <v>0</v>
          </cell>
          <cell r="S29">
            <v>0</v>
          </cell>
          <cell r="T29">
            <v>0</v>
          </cell>
          <cell r="U29">
            <v>0</v>
          </cell>
          <cell r="V29">
            <v>0</v>
          </cell>
          <cell r="W29">
            <v>0</v>
          </cell>
          <cell r="X29">
            <v>0</v>
          </cell>
          <cell r="Y29">
            <v>0</v>
          </cell>
          <cell r="Z29">
            <v>0</v>
          </cell>
        </row>
        <row r="30">
          <cell r="A30">
            <v>481200</v>
          </cell>
          <cell r="B30" t="str">
            <v>Gas Commercial Sales</v>
          </cell>
          <cell r="C30">
            <v>665755</v>
          </cell>
          <cell r="D30">
            <v>864947</v>
          </cell>
          <cell r="E30">
            <v>1577078</v>
          </cell>
          <cell r="F30">
            <v>3523048</v>
          </cell>
          <cell r="G30">
            <v>4854582</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row>
        <row r="31">
          <cell r="A31">
            <v>481290</v>
          </cell>
          <cell r="B31" t="str">
            <v>Gas Commercial Sales Unbilled</v>
          </cell>
          <cell r="C31">
            <v>-2473</v>
          </cell>
          <cell r="D31">
            <v>267064</v>
          </cell>
          <cell r="E31">
            <v>666975</v>
          </cell>
          <cell r="F31">
            <v>593062</v>
          </cell>
          <cell r="G31">
            <v>-35914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row>
        <row r="32">
          <cell r="A32">
            <v>482000</v>
          </cell>
          <cell r="B32" t="str">
            <v>Other Sales to Public Auth-Gas</v>
          </cell>
          <cell r="C32">
            <v>24713</v>
          </cell>
          <cell r="D32">
            <v>19693</v>
          </cell>
          <cell r="E32">
            <v>1157120</v>
          </cell>
          <cell r="F32">
            <v>565438</v>
          </cell>
          <cell r="G32">
            <v>122938</v>
          </cell>
          <cell r="H32">
            <v>1188100</v>
          </cell>
          <cell r="I32">
            <v>72724</v>
          </cell>
          <cell r="J32">
            <v>65118</v>
          </cell>
          <cell r="K32">
            <v>69939</v>
          </cell>
          <cell r="L32">
            <v>65990</v>
          </cell>
          <cell r="M32">
            <v>54537</v>
          </cell>
          <cell r="N32">
            <v>27899</v>
          </cell>
          <cell r="O32">
            <v>0</v>
          </cell>
          <cell r="P32">
            <v>0</v>
          </cell>
          <cell r="Q32">
            <v>0</v>
          </cell>
          <cell r="R32">
            <v>0</v>
          </cell>
          <cell r="S32">
            <v>0</v>
          </cell>
          <cell r="T32">
            <v>0</v>
          </cell>
          <cell r="U32">
            <v>0</v>
          </cell>
          <cell r="V32">
            <v>0</v>
          </cell>
          <cell r="W32">
            <v>0</v>
          </cell>
          <cell r="X32">
            <v>0</v>
          </cell>
          <cell r="Y32">
            <v>0</v>
          </cell>
          <cell r="Z32">
            <v>0</v>
          </cell>
        </row>
        <row r="33">
          <cell r="A33">
            <v>482090</v>
          </cell>
          <cell r="B33" t="str">
            <v>Gas OPA Unbilled</v>
          </cell>
          <cell r="C33">
            <v>-804</v>
          </cell>
          <cell r="D33">
            <v>27374</v>
          </cell>
          <cell r="E33">
            <v>344691</v>
          </cell>
          <cell r="F33">
            <v>168817</v>
          </cell>
          <cell r="G33">
            <v>-43796</v>
          </cell>
          <cell r="H33">
            <v>66921</v>
          </cell>
          <cell r="I33">
            <v>41875</v>
          </cell>
          <cell r="J33">
            <v>39719</v>
          </cell>
          <cell r="K33">
            <v>41085</v>
          </cell>
          <cell r="L33">
            <v>39966</v>
          </cell>
          <cell r="M33">
            <v>36719</v>
          </cell>
          <cell r="N33">
            <v>29169</v>
          </cell>
          <cell r="O33">
            <v>0</v>
          </cell>
          <cell r="P33">
            <v>0</v>
          </cell>
          <cell r="Q33">
            <v>0</v>
          </cell>
          <cell r="R33">
            <v>0</v>
          </cell>
          <cell r="S33">
            <v>0</v>
          </cell>
          <cell r="T33">
            <v>0</v>
          </cell>
          <cell r="U33">
            <v>0</v>
          </cell>
          <cell r="V33">
            <v>0</v>
          </cell>
          <cell r="W33">
            <v>0</v>
          </cell>
          <cell r="X33">
            <v>0</v>
          </cell>
          <cell r="Y33">
            <v>0</v>
          </cell>
          <cell r="Z33">
            <v>0</v>
          </cell>
        </row>
        <row r="34">
          <cell r="A34">
            <v>482200</v>
          </cell>
          <cell r="B34" t="str">
            <v>Gas Public St Hwy Ltng</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row>
        <row r="35">
          <cell r="A35">
            <v>484000</v>
          </cell>
          <cell r="B35" t="str">
            <v>Interdepartmental Sales</v>
          </cell>
          <cell r="C35">
            <v>32</v>
          </cell>
          <cell r="D35">
            <v>40</v>
          </cell>
          <cell r="E35">
            <v>231</v>
          </cell>
          <cell r="F35">
            <v>2083</v>
          </cell>
          <cell r="G35">
            <v>6122</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row>
        <row r="36">
          <cell r="A36">
            <v>487001</v>
          </cell>
          <cell r="B36" t="str">
            <v>Discounts Earn/Lost-Gas</v>
          </cell>
          <cell r="C36">
            <v>-2324</v>
          </cell>
          <cell r="D36">
            <v>161</v>
          </cell>
          <cell r="E36">
            <v>161</v>
          </cell>
          <cell r="F36">
            <v>-322</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row>
        <row r="37">
          <cell r="A37">
            <v>488000</v>
          </cell>
          <cell r="B37" t="str">
            <v>Misc Service Revenue-Gas</v>
          </cell>
          <cell r="C37">
            <v>584</v>
          </cell>
          <cell r="D37">
            <v>1850</v>
          </cell>
          <cell r="E37">
            <v>-861296</v>
          </cell>
          <cell r="F37">
            <v>-463601</v>
          </cell>
          <cell r="G37">
            <v>2089</v>
          </cell>
          <cell r="H37">
            <v>-963263</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row>
        <row r="38">
          <cell r="A38">
            <v>488100</v>
          </cell>
          <cell r="B38" t="str">
            <v>IC Misc Svc Reg Gas Reg</v>
          </cell>
          <cell r="C38">
            <v>51997</v>
          </cell>
          <cell r="D38">
            <v>51997</v>
          </cell>
          <cell r="E38">
            <v>-244367</v>
          </cell>
          <cell r="F38">
            <v>-131045</v>
          </cell>
          <cell r="G38">
            <v>70641</v>
          </cell>
          <cell r="H38">
            <v>1408</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row>
        <row r="39">
          <cell r="A39">
            <v>489000</v>
          </cell>
          <cell r="B39" t="str">
            <v>Transp Gas of Others</v>
          </cell>
          <cell r="C39">
            <v>117810</v>
          </cell>
          <cell r="D39">
            <v>123868</v>
          </cell>
          <cell r="E39">
            <v>121597</v>
          </cell>
          <cell r="F39">
            <v>119590</v>
          </cell>
          <cell r="G39">
            <v>113694</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row>
        <row r="40">
          <cell r="A40">
            <v>489010</v>
          </cell>
          <cell r="B40" t="str">
            <v>IC Gas Transp Rev Reg</v>
          </cell>
          <cell r="C40">
            <v>50292</v>
          </cell>
          <cell r="D40">
            <v>50292</v>
          </cell>
          <cell r="E40">
            <v>50292</v>
          </cell>
          <cell r="F40">
            <v>50292</v>
          </cell>
          <cell r="G40">
            <v>50292</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row>
        <row r="41">
          <cell r="A41">
            <v>489020</v>
          </cell>
          <cell r="B41" t="str">
            <v>Comm Gas Transp Only</v>
          </cell>
          <cell r="C41">
            <v>86179</v>
          </cell>
          <cell r="D41">
            <v>108713</v>
          </cell>
          <cell r="E41">
            <v>-11205</v>
          </cell>
          <cell r="F41">
            <v>-5603</v>
          </cell>
          <cell r="G41">
            <v>254438</v>
          </cell>
          <cell r="H41">
            <v>-11205</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row>
        <row r="42">
          <cell r="A42">
            <v>489025</v>
          </cell>
          <cell r="B42" t="str">
            <v>Comm Gas Transp Unbilled</v>
          </cell>
          <cell r="C42">
            <v>-161</v>
          </cell>
          <cell r="D42">
            <v>17762</v>
          </cell>
          <cell r="E42">
            <v>28867</v>
          </cell>
          <cell r="F42">
            <v>-58879</v>
          </cell>
          <cell r="G42">
            <v>-401</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row>
        <row r="43">
          <cell r="A43">
            <v>489030</v>
          </cell>
          <cell r="B43" t="str">
            <v>Indust Gas Transp Only</v>
          </cell>
          <cell r="C43">
            <v>189352</v>
          </cell>
          <cell r="D43">
            <v>222524</v>
          </cell>
          <cell r="E43">
            <v>242129</v>
          </cell>
          <cell r="F43">
            <v>311435</v>
          </cell>
          <cell r="G43">
            <v>335718</v>
          </cell>
          <cell r="H43">
            <v>321039</v>
          </cell>
          <cell r="I43">
            <v>304684</v>
          </cell>
          <cell r="J43">
            <v>250831</v>
          </cell>
          <cell r="K43">
            <v>217480</v>
          </cell>
          <cell r="L43">
            <v>198896</v>
          </cell>
          <cell r="M43">
            <v>197690</v>
          </cell>
          <cell r="N43">
            <v>200874</v>
          </cell>
          <cell r="O43">
            <v>395196</v>
          </cell>
          <cell r="P43">
            <v>365620</v>
          </cell>
          <cell r="Q43">
            <v>325632</v>
          </cell>
          <cell r="R43">
            <v>279868</v>
          </cell>
          <cell r="S43">
            <v>250716</v>
          </cell>
          <cell r="T43">
            <v>230922</v>
          </cell>
          <cell r="U43">
            <v>229338</v>
          </cell>
          <cell r="V43">
            <v>235313</v>
          </cell>
          <cell r="W43">
            <v>221026</v>
          </cell>
          <cell r="X43">
            <v>253909</v>
          </cell>
          <cell r="Y43">
            <v>292446</v>
          </cell>
          <cell r="Z43">
            <v>405498</v>
          </cell>
        </row>
        <row r="44">
          <cell r="A44">
            <v>489035</v>
          </cell>
          <cell r="B44" t="str">
            <v>Indust Gas Transp Unbilled</v>
          </cell>
          <cell r="C44">
            <v>-1564</v>
          </cell>
          <cell r="D44">
            <v>42153</v>
          </cell>
          <cell r="E44">
            <v>41489</v>
          </cell>
          <cell r="F44">
            <v>-180887</v>
          </cell>
          <cell r="G44">
            <v>260</v>
          </cell>
          <cell r="H44">
            <v>139662</v>
          </cell>
          <cell r="I44">
            <v>850</v>
          </cell>
          <cell r="J44">
            <v>-45509</v>
          </cell>
          <cell r="K44">
            <v>-7487</v>
          </cell>
          <cell r="L44">
            <v>-3337</v>
          </cell>
          <cell r="M44">
            <v>-2014</v>
          </cell>
          <cell r="N44">
            <v>11305</v>
          </cell>
          <cell r="O44">
            <v>75</v>
          </cell>
          <cell r="P44">
            <v>-50791</v>
          </cell>
          <cell r="Q44">
            <v>7851</v>
          </cell>
          <cell r="R44">
            <v>-45972</v>
          </cell>
          <cell r="S44">
            <v>-9886</v>
          </cell>
          <cell r="T44">
            <v>-2803</v>
          </cell>
          <cell r="U44">
            <v>-810</v>
          </cell>
          <cell r="V44">
            <v>11834</v>
          </cell>
          <cell r="W44">
            <v>-6230</v>
          </cell>
          <cell r="X44">
            <v>68873</v>
          </cell>
          <cell r="Y44">
            <v>84040</v>
          </cell>
          <cell r="Z44">
            <v>-45684</v>
          </cell>
        </row>
        <row r="45">
          <cell r="A45">
            <v>489040</v>
          </cell>
          <cell r="B45" t="str">
            <v>OPA Gas Transp Only</v>
          </cell>
          <cell r="C45">
            <v>-1605</v>
          </cell>
          <cell r="D45">
            <v>15845</v>
          </cell>
          <cell r="E45">
            <v>25349</v>
          </cell>
          <cell r="F45">
            <v>44615</v>
          </cell>
          <cell r="G45">
            <v>43834</v>
          </cell>
          <cell r="H45">
            <v>24801</v>
          </cell>
          <cell r="I45">
            <v>39700</v>
          </cell>
          <cell r="J45">
            <v>30436</v>
          </cell>
          <cell r="K45">
            <v>13654</v>
          </cell>
          <cell r="L45">
            <v>7382</v>
          </cell>
          <cell r="M45">
            <v>6906</v>
          </cell>
          <cell r="N45">
            <v>6790</v>
          </cell>
          <cell r="O45">
            <v>88977</v>
          </cell>
          <cell r="P45">
            <v>64989</v>
          </cell>
          <cell r="Q45">
            <v>39260</v>
          </cell>
          <cell r="R45">
            <v>30485</v>
          </cell>
          <cell r="S45">
            <v>13726</v>
          </cell>
          <cell r="T45">
            <v>7387</v>
          </cell>
          <cell r="U45">
            <v>6927</v>
          </cell>
          <cell r="V45">
            <v>6823</v>
          </cell>
          <cell r="W45">
            <v>9554</v>
          </cell>
          <cell r="X45">
            <v>20127</v>
          </cell>
          <cell r="Y45">
            <v>39556</v>
          </cell>
          <cell r="Z45">
            <v>68521</v>
          </cell>
        </row>
        <row r="46">
          <cell r="A46">
            <v>489045</v>
          </cell>
          <cell r="B46" t="str">
            <v>OPA Gas Transp Unbilled</v>
          </cell>
          <cell r="C46">
            <v>-208</v>
          </cell>
          <cell r="D46">
            <v>6430</v>
          </cell>
          <cell r="E46">
            <v>12462</v>
          </cell>
          <cell r="F46">
            <v>-33762</v>
          </cell>
          <cell r="G46">
            <v>1344</v>
          </cell>
          <cell r="H46">
            <v>28127</v>
          </cell>
          <cell r="I46">
            <v>5475</v>
          </cell>
          <cell r="J46">
            <v>-13404</v>
          </cell>
          <cell r="K46">
            <v>-3948</v>
          </cell>
          <cell r="L46">
            <v>-574</v>
          </cell>
          <cell r="M46">
            <v>94</v>
          </cell>
          <cell r="N46">
            <v>804</v>
          </cell>
          <cell r="O46">
            <v>-883</v>
          </cell>
          <cell r="P46">
            <v>-8909</v>
          </cell>
          <cell r="Q46">
            <v>5977</v>
          </cell>
          <cell r="R46">
            <v>-13392</v>
          </cell>
          <cell r="S46">
            <v>-3961</v>
          </cell>
          <cell r="T46">
            <v>-525</v>
          </cell>
          <cell r="U46">
            <v>126</v>
          </cell>
          <cell r="V46">
            <v>822</v>
          </cell>
          <cell r="W46">
            <v>-18</v>
          </cell>
          <cell r="X46">
            <v>15443</v>
          </cell>
          <cell r="Y46">
            <v>23484</v>
          </cell>
          <cell r="Z46">
            <v>-2886</v>
          </cell>
        </row>
        <row r="47">
          <cell r="A47">
            <v>495031</v>
          </cell>
          <cell r="B47" t="str">
            <v>Gas Losses Damaged Lines</v>
          </cell>
          <cell r="C47">
            <v>574</v>
          </cell>
          <cell r="D47">
            <v>486</v>
          </cell>
          <cell r="E47">
            <v>1682</v>
          </cell>
          <cell r="F47">
            <v>234</v>
          </cell>
          <cell r="G47">
            <v>-279</v>
          </cell>
          <cell r="H47">
            <v>795</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row>
        <row r="48">
          <cell r="A48">
            <v>496020</v>
          </cell>
          <cell r="B48" t="str">
            <v>Provision for Rate Refund</v>
          </cell>
          <cell r="C48">
            <v>4178</v>
          </cell>
          <cell r="D48">
            <v>4178</v>
          </cell>
          <cell r="E48">
            <v>4178</v>
          </cell>
          <cell r="F48">
            <v>4178</v>
          </cell>
          <cell r="G48">
            <v>4178</v>
          </cell>
          <cell r="H48">
            <v>4178</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row>
        <row r="49">
          <cell r="A49">
            <v>711000</v>
          </cell>
          <cell r="B49" t="str">
            <v>Gas Boiler Labor</v>
          </cell>
          <cell r="C49">
            <v>6</v>
          </cell>
          <cell r="D49">
            <v>50</v>
          </cell>
          <cell r="E49">
            <v>155</v>
          </cell>
          <cell r="F49">
            <v>361</v>
          </cell>
          <cell r="G49">
            <v>846</v>
          </cell>
          <cell r="H49">
            <v>876</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row>
        <row r="50">
          <cell r="A50">
            <v>712000</v>
          </cell>
          <cell r="B50" t="str">
            <v>Gas Production-Other Power Ex</v>
          </cell>
          <cell r="C50">
            <v>108</v>
          </cell>
          <cell r="D50">
            <v>117</v>
          </cell>
          <cell r="E50">
            <v>0</v>
          </cell>
          <cell r="F50">
            <v>223</v>
          </cell>
          <cell r="G50">
            <v>960</v>
          </cell>
          <cell r="H50">
            <v>475</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row>
        <row r="51">
          <cell r="A51">
            <v>717000</v>
          </cell>
          <cell r="B51" t="str">
            <v>Liq Petro Gas Exp-Vapor Proc</v>
          </cell>
          <cell r="C51">
            <v>10614</v>
          </cell>
          <cell r="D51">
            <v>5879</v>
          </cell>
          <cell r="E51">
            <v>8617</v>
          </cell>
          <cell r="F51">
            <v>9069</v>
          </cell>
          <cell r="G51">
            <v>9434</v>
          </cell>
          <cell r="H51">
            <v>6759</v>
          </cell>
          <cell r="I51">
            <v>25644</v>
          </cell>
          <cell r="J51">
            <v>25554</v>
          </cell>
          <cell r="K51">
            <v>25539</v>
          </cell>
          <cell r="L51">
            <v>25495</v>
          </cell>
          <cell r="M51">
            <v>37932</v>
          </cell>
          <cell r="N51">
            <v>24962</v>
          </cell>
          <cell r="O51">
            <v>30950</v>
          </cell>
          <cell r="P51">
            <v>25328</v>
          </cell>
          <cell r="Q51">
            <v>25328</v>
          </cell>
          <cell r="R51">
            <v>25328</v>
          </cell>
          <cell r="S51">
            <v>25606</v>
          </cell>
          <cell r="T51">
            <v>25834</v>
          </cell>
          <cell r="U51">
            <v>37330</v>
          </cell>
          <cell r="V51">
            <v>25834</v>
          </cell>
          <cell r="W51">
            <v>25834</v>
          </cell>
          <cell r="X51">
            <v>25834</v>
          </cell>
          <cell r="Y51">
            <v>25834</v>
          </cell>
          <cell r="Z51">
            <v>37330</v>
          </cell>
        </row>
        <row r="52">
          <cell r="A52">
            <v>728000</v>
          </cell>
          <cell r="B52" t="str">
            <v>Liquid Petroleum Gas</v>
          </cell>
          <cell r="C52">
            <v>0</v>
          </cell>
          <cell r="D52">
            <v>0</v>
          </cell>
          <cell r="E52">
            <v>0</v>
          </cell>
          <cell r="F52">
            <v>12792</v>
          </cell>
          <cell r="G52">
            <v>13955</v>
          </cell>
          <cell r="H52">
            <v>4460</v>
          </cell>
          <cell r="I52">
            <v>1255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row>
        <row r="53">
          <cell r="A53">
            <v>735000</v>
          </cell>
          <cell r="B53" t="str">
            <v>Gas Misc Production Exp</v>
          </cell>
          <cell r="C53">
            <v>4827</v>
          </cell>
          <cell r="D53">
            <v>6537</v>
          </cell>
          <cell r="E53">
            <v>9886</v>
          </cell>
          <cell r="F53">
            <v>13086</v>
          </cell>
          <cell r="G53">
            <v>7678</v>
          </cell>
          <cell r="H53">
            <v>21915</v>
          </cell>
          <cell r="I53">
            <v>34055</v>
          </cell>
          <cell r="J53">
            <v>18310</v>
          </cell>
          <cell r="K53">
            <v>16721</v>
          </cell>
          <cell r="L53">
            <v>16605</v>
          </cell>
          <cell r="M53">
            <v>20662</v>
          </cell>
          <cell r="N53">
            <v>16247</v>
          </cell>
          <cell r="O53">
            <v>31108</v>
          </cell>
          <cell r="P53">
            <v>29243</v>
          </cell>
          <cell r="Q53">
            <v>29405</v>
          </cell>
          <cell r="R53">
            <v>20905</v>
          </cell>
          <cell r="S53">
            <v>19597</v>
          </cell>
          <cell r="T53">
            <v>19673</v>
          </cell>
          <cell r="U53">
            <v>23487</v>
          </cell>
          <cell r="V53">
            <v>19673</v>
          </cell>
          <cell r="W53">
            <v>19673</v>
          </cell>
          <cell r="X53">
            <v>19573</v>
          </cell>
          <cell r="Y53">
            <v>29573</v>
          </cell>
          <cell r="Z53">
            <v>33387</v>
          </cell>
        </row>
        <row r="54">
          <cell r="A54">
            <v>742000</v>
          </cell>
          <cell r="B54" t="str">
            <v>Maint Gas Production Equipmen</v>
          </cell>
          <cell r="C54">
            <v>1279</v>
          </cell>
          <cell r="D54">
            <v>666</v>
          </cell>
          <cell r="E54">
            <v>2181</v>
          </cell>
          <cell r="F54">
            <v>5881</v>
          </cell>
          <cell r="G54">
            <v>2775</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row>
        <row r="55">
          <cell r="A55">
            <v>801000</v>
          </cell>
          <cell r="B55" t="str">
            <v>Purchases Gas &amp; NGL</v>
          </cell>
          <cell r="C55">
            <v>762951</v>
          </cell>
          <cell r="D55">
            <v>1607007</v>
          </cell>
          <cell r="E55">
            <v>3130187</v>
          </cell>
          <cell r="F55">
            <v>5352501</v>
          </cell>
          <cell r="G55">
            <v>5891545</v>
          </cell>
          <cell r="H55">
            <v>9576336</v>
          </cell>
          <cell r="I55">
            <v>5216260</v>
          </cell>
          <cell r="J55">
            <v>2670963</v>
          </cell>
          <cell r="K55">
            <v>1360953</v>
          </cell>
          <cell r="L55">
            <v>1074372</v>
          </cell>
          <cell r="M55">
            <v>1100748</v>
          </cell>
          <cell r="N55">
            <v>1059729</v>
          </cell>
          <cell r="O55">
            <v>8171520</v>
          </cell>
          <cell r="P55">
            <v>7444261</v>
          </cell>
          <cell r="Q55">
            <v>5122880</v>
          </cell>
          <cell r="R55">
            <v>2398302</v>
          </cell>
          <cell r="S55">
            <v>1261713</v>
          </cell>
          <cell r="T55">
            <v>1019964</v>
          </cell>
          <cell r="U55">
            <v>1041880</v>
          </cell>
          <cell r="V55">
            <v>1004648</v>
          </cell>
          <cell r="W55">
            <v>1109110</v>
          </cell>
          <cell r="X55">
            <v>1811531</v>
          </cell>
          <cell r="Y55">
            <v>3702033</v>
          </cell>
          <cell r="Z55">
            <v>6382481</v>
          </cell>
        </row>
        <row r="56">
          <cell r="A56">
            <v>801001</v>
          </cell>
          <cell r="B56" t="str">
            <v>Purchases Gas &amp; NGL-Aff</v>
          </cell>
          <cell r="C56">
            <v>163015</v>
          </cell>
          <cell r="D56">
            <v>160156</v>
          </cell>
          <cell r="E56">
            <v>159450</v>
          </cell>
          <cell r="F56">
            <v>174459</v>
          </cell>
          <cell r="G56">
            <v>172128</v>
          </cell>
          <cell r="H56">
            <v>42580</v>
          </cell>
          <cell r="I56">
            <v>42841</v>
          </cell>
          <cell r="J56">
            <v>42841</v>
          </cell>
          <cell r="K56">
            <v>42841</v>
          </cell>
          <cell r="L56">
            <v>42841</v>
          </cell>
          <cell r="M56">
            <v>42841</v>
          </cell>
          <cell r="N56">
            <v>42841</v>
          </cell>
          <cell r="O56">
            <v>42841</v>
          </cell>
          <cell r="P56">
            <v>42841</v>
          </cell>
          <cell r="Q56">
            <v>42841</v>
          </cell>
          <cell r="R56">
            <v>42841</v>
          </cell>
          <cell r="S56">
            <v>42841</v>
          </cell>
          <cell r="T56">
            <v>42841</v>
          </cell>
          <cell r="U56">
            <v>42841</v>
          </cell>
          <cell r="V56">
            <v>42841</v>
          </cell>
          <cell r="W56">
            <v>42841</v>
          </cell>
          <cell r="X56">
            <v>42841</v>
          </cell>
          <cell r="Y56">
            <v>42841</v>
          </cell>
          <cell r="Z56">
            <v>42841</v>
          </cell>
        </row>
        <row r="57">
          <cell r="A57">
            <v>805002</v>
          </cell>
          <cell r="B57" t="str">
            <v>Unrecovered Purchase Gas Adj</v>
          </cell>
          <cell r="C57">
            <v>-486728</v>
          </cell>
          <cell r="D57">
            <v>-1102574</v>
          </cell>
          <cell r="E57">
            <v>-1660393</v>
          </cell>
          <cell r="F57">
            <v>-440745</v>
          </cell>
          <cell r="G57">
            <v>1328584</v>
          </cell>
          <cell r="H57">
            <v>-198184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row>
        <row r="58">
          <cell r="A58">
            <v>805003</v>
          </cell>
          <cell r="B58" t="str">
            <v>Purchase Gas Cost Unbilled Rev</v>
          </cell>
          <cell r="C58">
            <v>-8321</v>
          </cell>
          <cell r="D58">
            <v>385724</v>
          </cell>
          <cell r="E58">
            <v>928193</v>
          </cell>
          <cell r="F58">
            <v>1529065</v>
          </cell>
          <cell r="G58">
            <v>-573671</v>
          </cell>
          <cell r="H58">
            <v>-214131</v>
          </cell>
          <cell r="I58">
            <v>-489358</v>
          </cell>
          <cell r="J58">
            <v>-1171550</v>
          </cell>
          <cell r="K58">
            <v>-615480</v>
          </cell>
          <cell r="L58">
            <v>-221211</v>
          </cell>
          <cell r="M58">
            <v>-40185</v>
          </cell>
          <cell r="N58">
            <v>3261</v>
          </cell>
          <cell r="O58">
            <v>321721</v>
          </cell>
          <cell r="P58">
            <v>-1588101</v>
          </cell>
          <cell r="Q58">
            <v>-468029</v>
          </cell>
          <cell r="R58">
            <v>-1196981</v>
          </cell>
          <cell r="S58">
            <v>-553343</v>
          </cell>
          <cell r="T58">
            <v>-200266</v>
          </cell>
          <cell r="U58">
            <v>-33798</v>
          </cell>
          <cell r="V58">
            <v>3703</v>
          </cell>
          <cell r="W58">
            <v>26906</v>
          </cell>
          <cell r="X58">
            <v>1296974</v>
          </cell>
          <cell r="Y58">
            <v>1871009</v>
          </cell>
          <cell r="Z58">
            <v>-196641</v>
          </cell>
        </row>
        <row r="59">
          <cell r="A59">
            <v>807000</v>
          </cell>
          <cell r="B59" t="str">
            <v>Gas Purchased Expenses</v>
          </cell>
          <cell r="C59">
            <v>36307</v>
          </cell>
          <cell r="D59">
            <v>58027</v>
          </cell>
          <cell r="E59">
            <v>42169</v>
          </cell>
          <cell r="F59">
            <v>38013</v>
          </cell>
          <cell r="G59">
            <v>93072</v>
          </cell>
          <cell r="H59">
            <v>38454</v>
          </cell>
          <cell r="I59">
            <v>48013</v>
          </cell>
          <cell r="J59">
            <v>47928</v>
          </cell>
          <cell r="K59">
            <v>47502</v>
          </cell>
          <cell r="L59">
            <v>47114</v>
          </cell>
          <cell r="M59">
            <v>47558</v>
          </cell>
          <cell r="N59">
            <v>46434</v>
          </cell>
          <cell r="O59">
            <v>46732</v>
          </cell>
          <cell r="P59">
            <v>46138</v>
          </cell>
          <cell r="Q59">
            <v>47161</v>
          </cell>
          <cell r="R59">
            <v>47184</v>
          </cell>
          <cell r="S59">
            <v>47188</v>
          </cell>
          <cell r="T59">
            <v>47185</v>
          </cell>
          <cell r="U59">
            <v>47710</v>
          </cell>
          <cell r="V59">
            <v>47191</v>
          </cell>
          <cell r="W59">
            <v>47188</v>
          </cell>
          <cell r="X59">
            <v>47193</v>
          </cell>
          <cell r="Y59">
            <v>47190</v>
          </cell>
          <cell r="Z59">
            <v>47714</v>
          </cell>
        </row>
        <row r="60">
          <cell r="A60">
            <v>807100</v>
          </cell>
          <cell r="B60" t="str">
            <v>I/C Gas Purchased Expenses</v>
          </cell>
          <cell r="C60">
            <v>125</v>
          </cell>
          <cell r="D60">
            <v>129</v>
          </cell>
          <cell r="E60">
            <v>202</v>
          </cell>
          <cell r="F60">
            <v>427</v>
          </cell>
          <cell r="G60">
            <v>379</v>
          </cell>
          <cell r="H60">
            <v>581</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row>
        <row r="61">
          <cell r="A61">
            <v>850001</v>
          </cell>
          <cell r="B61" t="str">
            <v>Operation Supv &amp; Eng-Tran</v>
          </cell>
          <cell r="C61">
            <v>480</v>
          </cell>
          <cell r="D61">
            <v>269</v>
          </cell>
          <cell r="E61">
            <v>200</v>
          </cell>
          <cell r="F61">
            <v>272</v>
          </cell>
          <cell r="G61">
            <v>291</v>
          </cell>
          <cell r="H61">
            <v>319</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row>
        <row r="62">
          <cell r="A62">
            <v>859000</v>
          </cell>
          <cell r="B62" t="str">
            <v>Other Expenses-Trans</v>
          </cell>
          <cell r="C62">
            <v>1345</v>
          </cell>
          <cell r="D62">
            <v>1321</v>
          </cell>
          <cell r="E62">
            <v>1034</v>
          </cell>
          <cell r="F62">
            <v>-638</v>
          </cell>
          <cell r="G62">
            <v>1543</v>
          </cell>
          <cell r="H62">
            <v>1502</v>
          </cell>
          <cell r="I62">
            <v>1371</v>
          </cell>
          <cell r="J62">
            <v>1368</v>
          </cell>
          <cell r="K62">
            <v>1354</v>
          </cell>
          <cell r="L62">
            <v>1342</v>
          </cell>
          <cell r="M62">
            <v>1334</v>
          </cell>
          <cell r="N62">
            <v>1321</v>
          </cell>
          <cell r="O62">
            <v>1313</v>
          </cell>
          <cell r="P62">
            <v>1313</v>
          </cell>
          <cell r="Q62">
            <v>1344</v>
          </cell>
          <cell r="R62">
            <v>1344</v>
          </cell>
          <cell r="S62">
            <v>1344</v>
          </cell>
          <cell r="T62">
            <v>1344</v>
          </cell>
          <cell r="U62">
            <v>1344</v>
          </cell>
          <cell r="V62">
            <v>1344</v>
          </cell>
          <cell r="W62">
            <v>1344</v>
          </cell>
          <cell r="X62">
            <v>1344</v>
          </cell>
          <cell r="Y62">
            <v>1344</v>
          </cell>
          <cell r="Z62">
            <v>1344</v>
          </cell>
        </row>
        <row r="63">
          <cell r="A63">
            <v>863000</v>
          </cell>
          <cell r="B63" t="str">
            <v>Transm-Maint of Mains</v>
          </cell>
          <cell r="C63">
            <v>5089</v>
          </cell>
          <cell r="D63">
            <v>2330</v>
          </cell>
          <cell r="E63">
            <v>14546</v>
          </cell>
          <cell r="F63">
            <v>4679</v>
          </cell>
          <cell r="G63">
            <v>362</v>
          </cell>
          <cell r="H63">
            <v>1662</v>
          </cell>
          <cell r="I63">
            <v>34347</v>
          </cell>
          <cell r="J63">
            <v>73830</v>
          </cell>
          <cell r="K63">
            <v>53536</v>
          </cell>
          <cell r="L63">
            <v>77138</v>
          </cell>
          <cell r="M63">
            <v>77127</v>
          </cell>
          <cell r="N63">
            <v>60051</v>
          </cell>
          <cell r="O63">
            <v>12150</v>
          </cell>
          <cell r="P63">
            <v>13800</v>
          </cell>
          <cell r="Q63">
            <v>34232</v>
          </cell>
          <cell r="R63">
            <v>70016</v>
          </cell>
          <cell r="S63">
            <v>52320</v>
          </cell>
          <cell r="T63">
            <v>74798</v>
          </cell>
          <cell r="U63">
            <v>75380</v>
          </cell>
          <cell r="V63">
            <v>60172</v>
          </cell>
          <cell r="W63">
            <v>61226</v>
          </cell>
          <cell r="X63">
            <v>41645</v>
          </cell>
          <cell r="Y63">
            <v>14731</v>
          </cell>
          <cell r="Z63">
            <v>9351</v>
          </cell>
        </row>
        <row r="64">
          <cell r="A64">
            <v>871000</v>
          </cell>
          <cell r="B64" t="str">
            <v>Distribution Load Dispatching</v>
          </cell>
          <cell r="C64">
            <v>36088</v>
          </cell>
          <cell r="D64">
            <v>13641</v>
          </cell>
          <cell r="E64">
            <v>14104</v>
          </cell>
          <cell r="F64">
            <v>30180</v>
          </cell>
          <cell r="G64">
            <v>17822</v>
          </cell>
          <cell r="H64">
            <v>13753</v>
          </cell>
          <cell r="I64">
            <v>17066</v>
          </cell>
          <cell r="J64">
            <v>18432</v>
          </cell>
          <cell r="K64">
            <v>27349</v>
          </cell>
          <cell r="L64">
            <v>22138</v>
          </cell>
          <cell r="M64">
            <v>20288</v>
          </cell>
          <cell r="N64">
            <v>21475</v>
          </cell>
          <cell r="O64">
            <v>25785</v>
          </cell>
          <cell r="P64">
            <v>22475</v>
          </cell>
          <cell r="Q64">
            <v>17824</v>
          </cell>
          <cell r="R64">
            <v>18439</v>
          </cell>
          <cell r="S64">
            <v>27973</v>
          </cell>
          <cell r="T64">
            <v>21189</v>
          </cell>
          <cell r="U64">
            <v>19999</v>
          </cell>
          <cell r="V64">
            <v>22209</v>
          </cell>
          <cell r="W64">
            <v>19824</v>
          </cell>
          <cell r="X64">
            <v>17864</v>
          </cell>
          <cell r="Y64">
            <v>20299</v>
          </cell>
          <cell r="Z64">
            <v>24459</v>
          </cell>
        </row>
        <row r="65">
          <cell r="A65">
            <v>874000</v>
          </cell>
          <cell r="B65" t="str">
            <v>Mains And Services</v>
          </cell>
          <cell r="C65">
            <v>157834</v>
          </cell>
          <cell r="D65">
            <v>-2</v>
          </cell>
          <cell r="E65">
            <v>2</v>
          </cell>
          <cell r="F65">
            <v>181261</v>
          </cell>
          <cell r="G65">
            <v>180672</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row>
        <row r="66">
          <cell r="A66">
            <v>875000</v>
          </cell>
          <cell r="B66" t="str">
            <v>Measuring And Reg Stations-Ge</v>
          </cell>
          <cell r="C66">
            <v>13859</v>
          </cell>
          <cell r="D66">
            <v>30166</v>
          </cell>
          <cell r="E66">
            <v>18722</v>
          </cell>
          <cell r="F66">
            <v>17921</v>
          </cell>
          <cell r="G66">
            <v>586</v>
          </cell>
          <cell r="H66">
            <v>12</v>
          </cell>
          <cell r="I66">
            <v>13648</v>
          </cell>
          <cell r="J66">
            <v>13605</v>
          </cell>
          <cell r="K66">
            <v>13582</v>
          </cell>
          <cell r="L66">
            <v>13549</v>
          </cell>
          <cell r="M66">
            <v>18850</v>
          </cell>
          <cell r="N66">
            <v>13295</v>
          </cell>
          <cell r="O66">
            <v>15828</v>
          </cell>
          <cell r="P66">
            <v>13529</v>
          </cell>
          <cell r="Q66">
            <v>13529</v>
          </cell>
          <cell r="R66">
            <v>13529</v>
          </cell>
          <cell r="S66">
            <v>13642</v>
          </cell>
          <cell r="T66">
            <v>13736</v>
          </cell>
          <cell r="U66">
            <v>18438</v>
          </cell>
          <cell r="V66">
            <v>13736</v>
          </cell>
          <cell r="W66">
            <v>13736</v>
          </cell>
          <cell r="X66">
            <v>13736</v>
          </cell>
          <cell r="Y66">
            <v>13736</v>
          </cell>
          <cell r="Z66">
            <v>18438</v>
          </cell>
        </row>
        <row r="67">
          <cell r="A67">
            <v>876000</v>
          </cell>
          <cell r="B67" t="str">
            <v>Measuring &amp; Reg Station-Indus</v>
          </cell>
          <cell r="C67">
            <v>1306</v>
          </cell>
          <cell r="D67">
            <v>329</v>
          </cell>
          <cell r="E67">
            <v>630</v>
          </cell>
          <cell r="F67">
            <v>2911</v>
          </cell>
          <cell r="G67">
            <v>378</v>
          </cell>
          <cell r="H67">
            <v>2979</v>
          </cell>
          <cell r="I67">
            <v>-833</v>
          </cell>
          <cell r="J67">
            <v>-832</v>
          </cell>
          <cell r="K67">
            <v>-833</v>
          </cell>
          <cell r="L67">
            <v>-833</v>
          </cell>
          <cell r="M67">
            <v>-1241</v>
          </cell>
          <cell r="N67">
            <v>-819</v>
          </cell>
          <cell r="O67">
            <v>-983</v>
          </cell>
          <cell r="P67">
            <v>-844</v>
          </cell>
          <cell r="Q67">
            <v>-844</v>
          </cell>
          <cell r="R67">
            <v>-844</v>
          </cell>
          <cell r="S67">
            <v>-851</v>
          </cell>
          <cell r="T67">
            <v>-857</v>
          </cell>
          <cell r="U67">
            <v>-1162</v>
          </cell>
          <cell r="V67">
            <v>-857</v>
          </cell>
          <cell r="W67">
            <v>-857</v>
          </cell>
          <cell r="X67">
            <v>-857</v>
          </cell>
          <cell r="Y67">
            <v>-857</v>
          </cell>
          <cell r="Z67">
            <v>-1162</v>
          </cell>
        </row>
        <row r="68">
          <cell r="A68">
            <v>878000</v>
          </cell>
          <cell r="B68" t="str">
            <v>Meter And House Regulator Exp</v>
          </cell>
          <cell r="C68">
            <v>113458</v>
          </cell>
          <cell r="D68">
            <v>-588711</v>
          </cell>
          <cell r="E68">
            <v>-469319</v>
          </cell>
          <cell r="F68">
            <v>-433381</v>
          </cell>
          <cell r="G68">
            <v>-501976</v>
          </cell>
          <cell r="H68">
            <v>-254099</v>
          </cell>
          <cell r="I68">
            <v>-110426</v>
          </cell>
          <cell r="J68">
            <v>-123971</v>
          </cell>
          <cell r="K68">
            <v>-93858</v>
          </cell>
          <cell r="L68">
            <v>-116771</v>
          </cell>
          <cell r="M68">
            <v>-142812</v>
          </cell>
          <cell r="N68">
            <v>-273708</v>
          </cell>
          <cell r="O68">
            <v>0</v>
          </cell>
          <cell r="P68">
            <v>0</v>
          </cell>
          <cell r="Q68">
            <v>0</v>
          </cell>
          <cell r="R68">
            <v>0</v>
          </cell>
          <cell r="S68">
            <v>0</v>
          </cell>
          <cell r="T68">
            <v>0</v>
          </cell>
          <cell r="U68">
            <v>0</v>
          </cell>
          <cell r="V68">
            <v>0</v>
          </cell>
          <cell r="W68">
            <v>0</v>
          </cell>
          <cell r="X68">
            <v>0</v>
          </cell>
          <cell r="Y68">
            <v>0</v>
          </cell>
          <cell r="Z68">
            <v>0</v>
          </cell>
        </row>
        <row r="69">
          <cell r="A69">
            <v>879000</v>
          </cell>
          <cell r="B69" t="str">
            <v>Customer Installation Expense</v>
          </cell>
          <cell r="C69">
            <v>80034</v>
          </cell>
          <cell r="D69">
            <v>123262</v>
          </cell>
          <cell r="E69">
            <v>83348</v>
          </cell>
          <cell r="F69">
            <v>143907</v>
          </cell>
          <cell r="G69">
            <v>110436</v>
          </cell>
          <cell r="H69">
            <v>81324</v>
          </cell>
          <cell r="I69">
            <v>112008</v>
          </cell>
          <cell r="J69">
            <v>100308</v>
          </cell>
          <cell r="K69">
            <v>86669</v>
          </cell>
          <cell r="L69">
            <v>106394</v>
          </cell>
          <cell r="M69">
            <v>136720</v>
          </cell>
          <cell r="N69">
            <v>96174</v>
          </cell>
          <cell r="O69">
            <v>113024</v>
          </cell>
          <cell r="P69">
            <v>102302</v>
          </cell>
          <cell r="Q69">
            <v>109389</v>
          </cell>
          <cell r="R69">
            <v>100221</v>
          </cell>
          <cell r="S69">
            <v>88666</v>
          </cell>
          <cell r="T69">
            <v>107619</v>
          </cell>
          <cell r="U69">
            <v>134788</v>
          </cell>
          <cell r="V69">
            <v>98885</v>
          </cell>
          <cell r="W69">
            <v>99026</v>
          </cell>
          <cell r="X69">
            <v>103324</v>
          </cell>
          <cell r="Y69">
            <v>103684</v>
          </cell>
          <cell r="Z69">
            <v>133309</v>
          </cell>
        </row>
        <row r="70">
          <cell r="A70">
            <v>880000</v>
          </cell>
          <cell r="B70" t="str">
            <v>Gas Distribution-Other Expense</v>
          </cell>
          <cell r="C70">
            <v>98076</v>
          </cell>
          <cell r="D70">
            <v>99233</v>
          </cell>
          <cell r="E70">
            <v>104949</v>
          </cell>
          <cell r="F70">
            <v>1042</v>
          </cell>
          <cell r="G70">
            <v>555</v>
          </cell>
          <cell r="H70">
            <v>362</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row>
        <row r="71">
          <cell r="A71">
            <v>887000</v>
          </cell>
          <cell r="B71" t="str">
            <v>Maintenance of Mains</v>
          </cell>
          <cell r="C71">
            <v>78411</v>
          </cell>
          <cell r="D71">
            <v>45616</v>
          </cell>
          <cell r="E71">
            <v>82430</v>
          </cell>
          <cell r="F71">
            <v>75264</v>
          </cell>
          <cell r="G71">
            <v>111588</v>
          </cell>
          <cell r="H71">
            <v>127223</v>
          </cell>
          <cell r="I71">
            <v>95329</v>
          </cell>
          <cell r="J71">
            <v>93821</v>
          </cell>
          <cell r="K71">
            <v>85632</v>
          </cell>
          <cell r="L71">
            <v>89593</v>
          </cell>
          <cell r="M71">
            <v>118198</v>
          </cell>
          <cell r="N71">
            <v>88360</v>
          </cell>
          <cell r="O71">
            <v>94704</v>
          </cell>
          <cell r="P71">
            <v>85615</v>
          </cell>
          <cell r="Q71">
            <v>90461</v>
          </cell>
          <cell r="R71">
            <v>93310</v>
          </cell>
          <cell r="S71">
            <v>86778</v>
          </cell>
          <cell r="T71">
            <v>90556</v>
          </cell>
          <cell r="U71">
            <v>118689</v>
          </cell>
          <cell r="V71">
            <v>90009</v>
          </cell>
          <cell r="W71">
            <v>94663</v>
          </cell>
          <cell r="X71">
            <v>86681</v>
          </cell>
          <cell r="Y71">
            <v>86350</v>
          </cell>
          <cell r="Z71">
            <v>110787</v>
          </cell>
        </row>
        <row r="72">
          <cell r="A72">
            <v>889000</v>
          </cell>
          <cell r="B72" t="str">
            <v>Maint-Meas/Reg Stn Equip-Gas</v>
          </cell>
          <cell r="C72">
            <v>9716</v>
          </cell>
          <cell r="D72">
            <v>6701</v>
          </cell>
          <cell r="E72">
            <v>1100</v>
          </cell>
          <cell r="F72">
            <v>12047</v>
          </cell>
          <cell r="G72">
            <v>633</v>
          </cell>
          <cell r="H72">
            <v>0</v>
          </cell>
          <cell r="I72">
            <v>0</v>
          </cell>
          <cell r="J72">
            <v>0</v>
          </cell>
          <cell r="K72">
            <v>0</v>
          </cell>
          <cell r="L72">
            <v>0</v>
          </cell>
          <cell r="M72">
            <v>0</v>
          </cell>
          <cell r="N72">
            <v>12575</v>
          </cell>
          <cell r="O72">
            <v>0</v>
          </cell>
          <cell r="P72">
            <v>0</v>
          </cell>
          <cell r="Q72">
            <v>0</v>
          </cell>
          <cell r="R72">
            <v>0</v>
          </cell>
          <cell r="S72">
            <v>0</v>
          </cell>
          <cell r="T72">
            <v>0</v>
          </cell>
          <cell r="U72">
            <v>0</v>
          </cell>
          <cell r="V72">
            <v>12575</v>
          </cell>
          <cell r="W72">
            <v>37725</v>
          </cell>
          <cell r="X72">
            <v>492363</v>
          </cell>
          <cell r="Y72">
            <v>-1509</v>
          </cell>
          <cell r="Z72">
            <v>-126</v>
          </cell>
        </row>
        <row r="73">
          <cell r="A73">
            <v>892000</v>
          </cell>
          <cell r="B73" t="str">
            <v>Maintenance of Services</v>
          </cell>
          <cell r="C73">
            <v>11066</v>
          </cell>
          <cell r="D73">
            <v>7926</v>
          </cell>
          <cell r="E73">
            <v>64835</v>
          </cell>
          <cell r="F73">
            <v>84439</v>
          </cell>
          <cell r="G73">
            <v>11380</v>
          </cell>
          <cell r="H73">
            <v>1478</v>
          </cell>
          <cell r="I73">
            <v>55287</v>
          </cell>
          <cell r="J73">
            <v>55092</v>
          </cell>
          <cell r="K73">
            <v>54385</v>
          </cell>
          <cell r="L73">
            <v>53749</v>
          </cell>
          <cell r="M73">
            <v>53449</v>
          </cell>
          <cell r="N73">
            <v>52616</v>
          </cell>
          <cell r="O73">
            <v>53906</v>
          </cell>
          <cell r="P73">
            <v>53844</v>
          </cell>
          <cell r="Q73">
            <v>53933</v>
          </cell>
          <cell r="R73">
            <v>53933</v>
          </cell>
          <cell r="S73">
            <v>53936</v>
          </cell>
          <cell r="T73">
            <v>53938</v>
          </cell>
          <cell r="U73">
            <v>54065</v>
          </cell>
          <cell r="V73">
            <v>53938</v>
          </cell>
          <cell r="W73">
            <v>53938</v>
          </cell>
          <cell r="X73">
            <v>53938</v>
          </cell>
          <cell r="Y73">
            <v>53938</v>
          </cell>
          <cell r="Z73">
            <v>54065</v>
          </cell>
        </row>
        <row r="74">
          <cell r="A74">
            <v>893000</v>
          </cell>
          <cell r="B74" t="str">
            <v>Maint - Meters And House Reg</v>
          </cell>
          <cell r="C74">
            <v>14366</v>
          </cell>
          <cell r="D74">
            <v>23446</v>
          </cell>
          <cell r="E74">
            <v>12829</v>
          </cell>
          <cell r="F74">
            <v>30655</v>
          </cell>
          <cell r="G74">
            <v>27064</v>
          </cell>
          <cell r="H74">
            <v>21429</v>
          </cell>
          <cell r="I74">
            <v>1326</v>
          </cell>
          <cell r="J74">
            <v>1323</v>
          </cell>
          <cell r="K74">
            <v>1325</v>
          </cell>
          <cell r="L74">
            <v>1326</v>
          </cell>
          <cell r="M74">
            <v>1975</v>
          </cell>
          <cell r="N74">
            <v>1303</v>
          </cell>
          <cell r="O74">
            <v>1581</v>
          </cell>
          <cell r="P74">
            <v>1344</v>
          </cell>
          <cell r="Q74">
            <v>1344</v>
          </cell>
          <cell r="R74">
            <v>1344</v>
          </cell>
          <cell r="S74">
            <v>1355</v>
          </cell>
          <cell r="T74">
            <v>1365</v>
          </cell>
          <cell r="U74">
            <v>1850</v>
          </cell>
          <cell r="V74">
            <v>1365</v>
          </cell>
          <cell r="W74">
            <v>1365</v>
          </cell>
          <cell r="X74">
            <v>1365</v>
          </cell>
          <cell r="Y74">
            <v>1365</v>
          </cell>
          <cell r="Z74">
            <v>1850</v>
          </cell>
        </row>
        <row r="75">
          <cell r="A75">
            <v>894000</v>
          </cell>
          <cell r="B75" t="str">
            <v>Maint-Other Distribution Equip</v>
          </cell>
          <cell r="C75">
            <v>79491</v>
          </cell>
          <cell r="D75">
            <v>28540</v>
          </cell>
          <cell r="E75">
            <v>-41336</v>
          </cell>
          <cell r="F75">
            <v>5899</v>
          </cell>
          <cell r="G75">
            <v>23480</v>
          </cell>
          <cell r="H75">
            <v>21473</v>
          </cell>
          <cell r="I75">
            <v>-35125</v>
          </cell>
          <cell r="J75">
            <v>12597</v>
          </cell>
          <cell r="K75">
            <v>12604</v>
          </cell>
          <cell r="L75">
            <v>-35167</v>
          </cell>
          <cell r="M75">
            <v>18754</v>
          </cell>
          <cell r="N75">
            <v>12356</v>
          </cell>
          <cell r="O75">
            <v>15155</v>
          </cell>
          <cell r="P75">
            <v>12630</v>
          </cell>
          <cell r="Q75">
            <v>-35133</v>
          </cell>
          <cell r="R75">
            <v>12630</v>
          </cell>
          <cell r="S75">
            <v>12755</v>
          </cell>
          <cell r="T75">
            <v>-34907</v>
          </cell>
          <cell r="U75">
            <v>18022</v>
          </cell>
          <cell r="V75">
            <v>12856</v>
          </cell>
          <cell r="W75">
            <v>-34907</v>
          </cell>
          <cell r="X75">
            <v>12856</v>
          </cell>
          <cell r="Y75">
            <v>12856</v>
          </cell>
          <cell r="Z75">
            <v>-29741</v>
          </cell>
        </row>
        <row r="76">
          <cell r="A76">
            <v>901000</v>
          </cell>
          <cell r="B76" t="str">
            <v>Supervision-Cust Accts</v>
          </cell>
          <cell r="C76">
            <v>15804</v>
          </cell>
          <cell r="D76">
            <v>14851</v>
          </cell>
          <cell r="E76">
            <v>15276</v>
          </cell>
          <cell r="F76">
            <v>17048</v>
          </cell>
          <cell r="G76">
            <v>13444</v>
          </cell>
          <cell r="H76">
            <v>14245</v>
          </cell>
          <cell r="I76">
            <v>14183</v>
          </cell>
          <cell r="J76">
            <v>14523</v>
          </cell>
          <cell r="K76">
            <v>14528</v>
          </cell>
          <cell r="L76">
            <v>14525</v>
          </cell>
          <cell r="M76">
            <v>21552</v>
          </cell>
          <cell r="N76">
            <v>14530</v>
          </cell>
          <cell r="O76">
            <v>14546</v>
          </cell>
          <cell r="P76">
            <v>14488</v>
          </cell>
          <cell r="Q76">
            <v>14552</v>
          </cell>
          <cell r="R76">
            <v>14809</v>
          </cell>
          <cell r="S76">
            <v>14813</v>
          </cell>
          <cell r="T76">
            <v>14811</v>
          </cell>
          <cell r="U76">
            <v>20107</v>
          </cell>
          <cell r="V76">
            <v>14816</v>
          </cell>
          <cell r="W76">
            <v>14813</v>
          </cell>
          <cell r="X76">
            <v>14818</v>
          </cell>
          <cell r="Y76">
            <v>14815</v>
          </cell>
          <cell r="Z76">
            <v>20111</v>
          </cell>
        </row>
        <row r="77">
          <cell r="A77">
            <v>902000</v>
          </cell>
          <cell r="B77" t="str">
            <v>Meter Reading Expense</v>
          </cell>
          <cell r="C77">
            <v>2176</v>
          </cell>
          <cell r="D77">
            <v>1114</v>
          </cell>
          <cell r="E77">
            <v>1471</v>
          </cell>
          <cell r="F77">
            <v>1513</v>
          </cell>
          <cell r="G77">
            <v>1715</v>
          </cell>
          <cell r="H77">
            <v>1788</v>
          </cell>
          <cell r="I77">
            <v>72</v>
          </cell>
          <cell r="J77">
            <v>72</v>
          </cell>
          <cell r="K77">
            <v>72</v>
          </cell>
          <cell r="L77">
            <v>72</v>
          </cell>
          <cell r="M77">
            <v>107</v>
          </cell>
          <cell r="N77">
            <v>71</v>
          </cell>
          <cell r="O77">
            <v>87</v>
          </cell>
          <cell r="P77">
            <v>72</v>
          </cell>
          <cell r="Q77">
            <v>72</v>
          </cell>
          <cell r="R77">
            <v>72</v>
          </cell>
          <cell r="S77">
            <v>72</v>
          </cell>
          <cell r="T77">
            <v>73</v>
          </cell>
          <cell r="U77">
            <v>105</v>
          </cell>
          <cell r="V77">
            <v>73</v>
          </cell>
          <cell r="W77">
            <v>73</v>
          </cell>
          <cell r="X77">
            <v>73</v>
          </cell>
          <cell r="Y77">
            <v>73</v>
          </cell>
          <cell r="Z77">
            <v>105</v>
          </cell>
        </row>
        <row r="78">
          <cell r="A78">
            <v>903000</v>
          </cell>
          <cell r="B78" t="str">
            <v>Cust Records &amp; Collection Exp</v>
          </cell>
          <cell r="C78">
            <v>104049</v>
          </cell>
          <cell r="D78">
            <v>153396</v>
          </cell>
          <cell r="E78">
            <v>150996</v>
          </cell>
          <cell r="F78">
            <v>141024</v>
          </cell>
          <cell r="G78">
            <v>141313</v>
          </cell>
          <cell r="H78">
            <v>142390</v>
          </cell>
          <cell r="I78">
            <v>121652</v>
          </cell>
          <cell r="J78">
            <v>129068</v>
          </cell>
          <cell r="K78">
            <v>147519</v>
          </cell>
          <cell r="L78">
            <v>109869</v>
          </cell>
          <cell r="M78">
            <v>171245</v>
          </cell>
          <cell r="N78">
            <v>133580</v>
          </cell>
          <cell r="O78">
            <v>415171</v>
          </cell>
          <cell r="P78">
            <v>298445</v>
          </cell>
          <cell r="Q78">
            <v>341104</v>
          </cell>
          <cell r="R78">
            <v>381520</v>
          </cell>
          <cell r="S78">
            <v>273563</v>
          </cell>
          <cell r="T78">
            <v>274918</v>
          </cell>
          <cell r="U78">
            <v>238738</v>
          </cell>
          <cell r="V78">
            <v>207881</v>
          </cell>
          <cell r="W78">
            <v>210678</v>
          </cell>
          <cell r="X78">
            <v>207843</v>
          </cell>
          <cell r="Y78">
            <v>156538</v>
          </cell>
          <cell r="Z78">
            <v>200344</v>
          </cell>
        </row>
        <row r="79">
          <cell r="A79">
            <v>903100</v>
          </cell>
          <cell r="B79" t="str">
            <v>Cust Contracts &amp; Orders-Local</v>
          </cell>
          <cell r="C79">
            <v>15406</v>
          </cell>
          <cell r="D79">
            <v>13847</v>
          </cell>
          <cell r="E79">
            <v>12794</v>
          </cell>
          <cell r="F79">
            <v>21472</v>
          </cell>
          <cell r="G79">
            <v>12705</v>
          </cell>
          <cell r="H79">
            <v>13850</v>
          </cell>
          <cell r="I79">
            <v>34382</v>
          </cell>
          <cell r="J79">
            <v>30241</v>
          </cell>
          <cell r="K79">
            <v>30783</v>
          </cell>
          <cell r="L79">
            <v>34346</v>
          </cell>
          <cell r="M79">
            <v>29757</v>
          </cell>
          <cell r="N79">
            <v>30826</v>
          </cell>
          <cell r="O79">
            <v>24352</v>
          </cell>
          <cell r="P79">
            <v>24309</v>
          </cell>
          <cell r="Q79">
            <v>24300</v>
          </cell>
          <cell r="R79">
            <v>24247</v>
          </cell>
          <cell r="S79">
            <v>24203</v>
          </cell>
          <cell r="T79">
            <v>24245</v>
          </cell>
          <cell r="U79">
            <v>24304</v>
          </cell>
          <cell r="V79">
            <v>24186</v>
          </cell>
          <cell r="W79">
            <v>24186</v>
          </cell>
          <cell r="X79">
            <v>24368</v>
          </cell>
          <cell r="Y79">
            <v>24395</v>
          </cell>
          <cell r="Z79">
            <v>24454</v>
          </cell>
        </row>
        <row r="80">
          <cell r="A80">
            <v>903200</v>
          </cell>
          <cell r="B80" t="str">
            <v>Cust Billing &amp; Acct</v>
          </cell>
          <cell r="C80">
            <v>59625</v>
          </cell>
          <cell r="D80">
            <v>-28715</v>
          </cell>
          <cell r="E80">
            <v>43497</v>
          </cell>
          <cell r="F80">
            <v>36580</v>
          </cell>
          <cell r="G80">
            <v>43621</v>
          </cell>
          <cell r="H80">
            <v>45421</v>
          </cell>
          <cell r="I80">
            <v>44901</v>
          </cell>
          <cell r="J80">
            <v>40770</v>
          </cell>
          <cell r="K80">
            <v>41283</v>
          </cell>
          <cell r="L80">
            <v>44920</v>
          </cell>
          <cell r="M80">
            <v>42759</v>
          </cell>
          <cell r="N80">
            <v>41206</v>
          </cell>
          <cell r="O80">
            <v>35219</v>
          </cell>
          <cell r="P80">
            <v>35178</v>
          </cell>
          <cell r="Q80">
            <v>35332</v>
          </cell>
          <cell r="R80">
            <v>35129</v>
          </cell>
          <cell r="S80">
            <v>35088</v>
          </cell>
          <cell r="T80">
            <v>35321</v>
          </cell>
          <cell r="U80">
            <v>36963</v>
          </cell>
          <cell r="V80">
            <v>34987</v>
          </cell>
          <cell r="W80">
            <v>34987</v>
          </cell>
          <cell r="X80">
            <v>35232</v>
          </cell>
          <cell r="Y80">
            <v>35536</v>
          </cell>
          <cell r="Z80">
            <v>37178</v>
          </cell>
        </row>
        <row r="81">
          <cell r="A81">
            <v>903300</v>
          </cell>
          <cell r="B81" t="str">
            <v>Cust Collecting-Local</v>
          </cell>
          <cell r="C81">
            <v>34001</v>
          </cell>
          <cell r="D81">
            <v>32943</v>
          </cell>
          <cell r="E81">
            <v>33056</v>
          </cell>
          <cell r="F81">
            <v>37450</v>
          </cell>
          <cell r="G81">
            <v>16327</v>
          </cell>
          <cell r="H81">
            <v>12929</v>
          </cell>
          <cell r="I81">
            <v>35151</v>
          </cell>
          <cell r="J81">
            <v>34810</v>
          </cell>
          <cell r="K81">
            <v>32805</v>
          </cell>
          <cell r="L81">
            <v>35486</v>
          </cell>
          <cell r="M81">
            <v>36225</v>
          </cell>
          <cell r="N81">
            <v>32836</v>
          </cell>
          <cell r="O81">
            <v>27981</v>
          </cell>
          <cell r="P81">
            <v>27948</v>
          </cell>
          <cell r="Q81">
            <v>27991</v>
          </cell>
          <cell r="R81">
            <v>28209</v>
          </cell>
          <cell r="S81">
            <v>28176</v>
          </cell>
          <cell r="T81">
            <v>28206</v>
          </cell>
          <cell r="U81">
            <v>31396</v>
          </cell>
          <cell r="V81">
            <v>28162</v>
          </cell>
          <cell r="W81">
            <v>28162</v>
          </cell>
          <cell r="X81">
            <v>28300</v>
          </cell>
          <cell r="Y81">
            <v>28320</v>
          </cell>
          <cell r="Z81">
            <v>31510</v>
          </cell>
        </row>
        <row r="82">
          <cell r="A82">
            <v>903400</v>
          </cell>
          <cell r="B82" t="str">
            <v>Cust Receiv &amp; Collect Exp-Edp</v>
          </cell>
          <cell r="C82">
            <v>1306</v>
          </cell>
          <cell r="D82">
            <v>1155</v>
          </cell>
          <cell r="E82">
            <v>547</v>
          </cell>
          <cell r="F82">
            <v>2392</v>
          </cell>
          <cell r="G82">
            <v>191</v>
          </cell>
          <cell r="H82">
            <v>821</v>
          </cell>
          <cell r="I82">
            <v>4152</v>
          </cell>
          <cell r="J82">
            <v>4156</v>
          </cell>
          <cell r="K82">
            <v>4472</v>
          </cell>
          <cell r="L82">
            <v>4463</v>
          </cell>
          <cell r="M82">
            <v>4688</v>
          </cell>
          <cell r="N82">
            <v>4679</v>
          </cell>
          <cell r="O82">
            <v>2768</v>
          </cell>
          <cell r="P82">
            <v>2768</v>
          </cell>
          <cell r="Q82">
            <v>2768</v>
          </cell>
          <cell r="R82">
            <v>2768</v>
          </cell>
          <cell r="S82">
            <v>2768</v>
          </cell>
          <cell r="T82">
            <v>2768</v>
          </cell>
          <cell r="U82">
            <v>2768</v>
          </cell>
          <cell r="V82">
            <v>2768</v>
          </cell>
          <cell r="W82">
            <v>2768</v>
          </cell>
          <cell r="X82">
            <v>2768</v>
          </cell>
          <cell r="Y82">
            <v>2768</v>
          </cell>
          <cell r="Z82">
            <v>2768</v>
          </cell>
        </row>
        <row r="83">
          <cell r="A83">
            <v>903891</v>
          </cell>
          <cell r="B83" t="str">
            <v>IC Collection Agent Revenue</v>
          </cell>
          <cell r="C83">
            <v>-3851</v>
          </cell>
          <cell r="D83">
            <v>-3608</v>
          </cell>
          <cell r="E83">
            <v>-4112</v>
          </cell>
          <cell r="F83">
            <v>-5365</v>
          </cell>
          <cell r="G83">
            <v>-5114</v>
          </cell>
          <cell r="H83">
            <v>-5534</v>
          </cell>
          <cell r="I83">
            <v>-4103</v>
          </cell>
          <cell r="J83">
            <v>-3413</v>
          </cell>
          <cell r="K83">
            <v>-3505</v>
          </cell>
          <cell r="L83">
            <v>-3924</v>
          </cell>
          <cell r="M83">
            <v>-4392</v>
          </cell>
          <cell r="N83">
            <v>-4021</v>
          </cell>
          <cell r="O83">
            <v>-5136</v>
          </cell>
          <cell r="P83">
            <v>-4949</v>
          </cell>
          <cell r="Q83">
            <v>-4103</v>
          </cell>
          <cell r="R83">
            <v>-3413</v>
          </cell>
          <cell r="S83">
            <v>-3505</v>
          </cell>
          <cell r="T83">
            <v>-3924</v>
          </cell>
          <cell r="U83">
            <v>-4392</v>
          </cell>
          <cell r="V83">
            <v>-4021</v>
          </cell>
          <cell r="W83">
            <v>-4081</v>
          </cell>
          <cell r="X83">
            <v>-3736</v>
          </cell>
          <cell r="Y83">
            <v>-4665</v>
          </cell>
          <cell r="Z83">
            <v>-5241</v>
          </cell>
        </row>
        <row r="84">
          <cell r="A84">
            <v>904001</v>
          </cell>
          <cell r="B84" t="str">
            <v>BAD DEBT EXPENSE</v>
          </cell>
          <cell r="C84">
            <v>-100000</v>
          </cell>
          <cell r="D84">
            <v>-50000</v>
          </cell>
          <cell r="E84">
            <v>-50000</v>
          </cell>
          <cell r="F84">
            <v>-28241</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row>
        <row r="85">
          <cell r="A85">
            <v>905000</v>
          </cell>
          <cell r="B85" t="str">
            <v>Misc Customer Accts Expenses</v>
          </cell>
          <cell r="C85">
            <v>13</v>
          </cell>
          <cell r="D85">
            <v>2</v>
          </cell>
          <cell r="E85">
            <v>1</v>
          </cell>
          <cell r="F85">
            <v>39</v>
          </cell>
          <cell r="G85">
            <v>7</v>
          </cell>
          <cell r="H85">
            <v>9</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row>
        <row r="86">
          <cell r="A86">
            <v>908000</v>
          </cell>
          <cell r="B86" t="str">
            <v>Cust Asst Exp-Conservation Pro</v>
          </cell>
          <cell r="C86">
            <v>0</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row>
        <row r="87">
          <cell r="A87">
            <v>908160</v>
          </cell>
          <cell r="B87" t="str">
            <v>Cust Assist Exp-General</v>
          </cell>
          <cell r="C87">
            <v>8113</v>
          </cell>
          <cell r="D87">
            <v>7456</v>
          </cell>
          <cell r="E87">
            <v>8445</v>
          </cell>
          <cell r="F87">
            <v>1091</v>
          </cell>
          <cell r="G87">
            <v>11740</v>
          </cell>
          <cell r="H87">
            <v>1464</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row>
        <row r="88">
          <cell r="A88">
            <v>909650</v>
          </cell>
          <cell r="B88" t="str">
            <v>Misc Advertising Expenses</v>
          </cell>
          <cell r="C88">
            <v>76</v>
          </cell>
          <cell r="D88">
            <v>953</v>
          </cell>
          <cell r="E88">
            <v>180</v>
          </cell>
          <cell r="F88">
            <v>0</v>
          </cell>
          <cell r="G88">
            <v>0</v>
          </cell>
          <cell r="H88">
            <v>796</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row>
        <row r="89">
          <cell r="A89">
            <v>910000</v>
          </cell>
          <cell r="B89" t="str">
            <v>Misc Cust Serv/Inform Exp</v>
          </cell>
          <cell r="C89">
            <v>6409</v>
          </cell>
          <cell r="D89">
            <v>-5415</v>
          </cell>
          <cell r="E89">
            <v>10967</v>
          </cell>
          <cell r="F89">
            <v>9870</v>
          </cell>
          <cell r="G89">
            <v>8275</v>
          </cell>
          <cell r="H89">
            <v>6334</v>
          </cell>
          <cell r="I89">
            <v>9419</v>
          </cell>
          <cell r="J89">
            <v>9402</v>
          </cell>
          <cell r="K89">
            <v>9386</v>
          </cell>
          <cell r="L89">
            <v>9352</v>
          </cell>
          <cell r="M89">
            <v>9318</v>
          </cell>
          <cell r="N89">
            <v>9398</v>
          </cell>
          <cell r="O89">
            <v>9435</v>
          </cell>
          <cell r="P89">
            <v>9435</v>
          </cell>
          <cell r="Q89">
            <v>9435</v>
          </cell>
          <cell r="R89">
            <v>9435</v>
          </cell>
          <cell r="S89">
            <v>9435</v>
          </cell>
          <cell r="T89">
            <v>9435</v>
          </cell>
          <cell r="U89">
            <v>9435</v>
          </cell>
          <cell r="V89">
            <v>9435</v>
          </cell>
          <cell r="W89">
            <v>9435</v>
          </cell>
          <cell r="X89">
            <v>9435</v>
          </cell>
          <cell r="Y89">
            <v>9435</v>
          </cell>
          <cell r="Z89">
            <v>9435</v>
          </cell>
        </row>
        <row r="90">
          <cell r="A90">
            <v>910100</v>
          </cell>
          <cell r="B90" t="str">
            <v>Exp-Rs Reg Prod/Svces-CstAccts</v>
          </cell>
          <cell r="C90">
            <v>5018</v>
          </cell>
          <cell r="D90">
            <v>9896</v>
          </cell>
          <cell r="E90">
            <v>9381</v>
          </cell>
          <cell r="F90">
            <v>773</v>
          </cell>
          <cell r="G90">
            <v>28142</v>
          </cell>
          <cell r="H90">
            <v>915</v>
          </cell>
          <cell r="I90">
            <v>9896</v>
          </cell>
          <cell r="J90">
            <v>9896</v>
          </cell>
          <cell r="K90">
            <v>9896</v>
          </cell>
          <cell r="L90">
            <v>9896</v>
          </cell>
          <cell r="M90">
            <v>9903</v>
          </cell>
          <cell r="N90">
            <v>9896</v>
          </cell>
          <cell r="O90">
            <v>9896</v>
          </cell>
          <cell r="P90">
            <v>9896</v>
          </cell>
          <cell r="Q90">
            <v>9896</v>
          </cell>
          <cell r="R90">
            <v>9896</v>
          </cell>
          <cell r="S90">
            <v>9896</v>
          </cell>
          <cell r="T90">
            <v>9896</v>
          </cell>
          <cell r="U90">
            <v>9896</v>
          </cell>
          <cell r="V90">
            <v>9896</v>
          </cell>
          <cell r="W90">
            <v>9896</v>
          </cell>
          <cell r="X90">
            <v>9896</v>
          </cell>
          <cell r="Y90">
            <v>9896</v>
          </cell>
          <cell r="Z90">
            <v>9896</v>
          </cell>
        </row>
        <row r="91">
          <cell r="A91">
            <v>911000</v>
          </cell>
          <cell r="B91" t="str">
            <v>Supervision</v>
          </cell>
          <cell r="C91">
            <v>0</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row>
        <row r="92">
          <cell r="A92">
            <v>912000</v>
          </cell>
          <cell r="B92" t="str">
            <v>Demonstrating &amp; Selling Exp</v>
          </cell>
          <cell r="C92">
            <v>16792</v>
          </cell>
          <cell r="D92">
            <v>26655</v>
          </cell>
          <cell r="E92">
            <v>15795</v>
          </cell>
          <cell r="F92">
            <v>24600</v>
          </cell>
          <cell r="G92">
            <v>26682</v>
          </cell>
          <cell r="H92">
            <v>21744</v>
          </cell>
          <cell r="I92">
            <v>36972</v>
          </cell>
          <cell r="J92">
            <v>41215</v>
          </cell>
          <cell r="K92">
            <v>41442</v>
          </cell>
          <cell r="L92">
            <v>37964</v>
          </cell>
          <cell r="M92">
            <v>35054</v>
          </cell>
          <cell r="N92">
            <v>39606</v>
          </cell>
          <cell r="O92">
            <v>34678</v>
          </cell>
          <cell r="P92">
            <v>40669</v>
          </cell>
          <cell r="Q92">
            <v>33104</v>
          </cell>
          <cell r="R92">
            <v>37347</v>
          </cell>
          <cell r="S92">
            <v>37574</v>
          </cell>
          <cell r="T92">
            <v>34061</v>
          </cell>
          <cell r="U92">
            <v>31124</v>
          </cell>
          <cell r="V92">
            <v>35701</v>
          </cell>
          <cell r="W92">
            <v>32238</v>
          </cell>
          <cell r="X92">
            <v>30452</v>
          </cell>
          <cell r="Y92">
            <v>34950</v>
          </cell>
          <cell r="Z92">
            <v>32014</v>
          </cell>
        </row>
        <row r="93">
          <cell r="A93">
            <v>913001</v>
          </cell>
          <cell r="B93" t="str">
            <v>Advertising Expense</v>
          </cell>
          <cell r="C93">
            <v>18</v>
          </cell>
          <cell r="D93">
            <v>1100</v>
          </cell>
          <cell r="E93">
            <v>21</v>
          </cell>
          <cell r="F93">
            <v>1216</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row>
        <row r="94">
          <cell r="A94">
            <v>920000</v>
          </cell>
          <cell r="B94" t="str">
            <v>A &amp; G Salaries</v>
          </cell>
          <cell r="C94">
            <v>95703</v>
          </cell>
          <cell r="D94">
            <v>149867</v>
          </cell>
          <cell r="E94">
            <v>177133</v>
          </cell>
          <cell r="F94">
            <v>600756</v>
          </cell>
          <cell r="G94">
            <v>213697</v>
          </cell>
          <cell r="H94">
            <v>215032</v>
          </cell>
          <cell r="I94">
            <v>229891</v>
          </cell>
          <cell r="J94">
            <v>180260</v>
          </cell>
          <cell r="K94">
            <v>181364</v>
          </cell>
          <cell r="L94">
            <v>233635</v>
          </cell>
          <cell r="M94">
            <v>187801</v>
          </cell>
          <cell r="N94">
            <v>182503</v>
          </cell>
          <cell r="O94">
            <v>194876</v>
          </cell>
          <cell r="P94">
            <v>186014</v>
          </cell>
          <cell r="Q94">
            <v>228664</v>
          </cell>
          <cell r="R94">
            <v>188607</v>
          </cell>
          <cell r="S94">
            <v>188704</v>
          </cell>
          <cell r="T94">
            <v>241213</v>
          </cell>
          <cell r="U94">
            <v>190588</v>
          </cell>
          <cell r="V94">
            <v>188778</v>
          </cell>
          <cell r="W94">
            <v>149025</v>
          </cell>
          <cell r="X94">
            <v>188795</v>
          </cell>
          <cell r="Y94">
            <v>188703</v>
          </cell>
          <cell r="Z94">
            <v>141060</v>
          </cell>
        </row>
        <row r="95">
          <cell r="A95">
            <v>921100</v>
          </cell>
          <cell r="B95" t="str">
            <v>Employee Expenses</v>
          </cell>
          <cell r="C95">
            <v>3169</v>
          </cell>
          <cell r="D95">
            <v>7138</v>
          </cell>
          <cell r="E95">
            <v>2868</v>
          </cell>
          <cell r="F95">
            <v>-6164</v>
          </cell>
          <cell r="G95">
            <v>6013</v>
          </cell>
          <cell r="H95">
            <v>11390</v>
          </cell>
          <cell r="I95">
            <v>16474</v>
          </cell>
          <cell r="J95">
            <v>16273</v>
          </cell>
          <cell r="K95">
            <v>16377</v>
          </cell>
          <cell r="L95">
            <v>16997</v>
          </cell>
          <cell r="M95">
            <v>16402</v>
          </cell>
          <cell r="N95">
            <v>16361</v>
          </cell>
          <cell r="O95">
            <v>17405</v>
          </cell>
          <cell r="P95">
            <v>16490</v>
          </cell>
          <cell r="Q95">
            <v>16490</v>
          </cell>
          <cell r="R95">
            <v>16490</v>
          </cell>
          <cell r="S95">
            <v>16490</v>
          </cell>
          <cell r="T95">
            <v>16490</v>
          </cell>
          <cell r="U95">
            <v>16490</v>
          </cell>
          <cell r="V95">
            <v>16490</v>
          </cell>
          <cell r="W95">
            <v>16490</v>
          </cell>
          <cell r="X95">
            <v>16490</v>
          </cell>
          <cell r="Y95">
            <v>16490</v>
          </cell>
          <cell r="Z95">
            <v>16490</v>
          </cell>
        </row>
        <row r="96">
          <cell r="A96">
            <v>921110</v>
          </cell>
          <cell r="B96" t="str">
            <v>Relocation Expenses</v>
          </cell>
          <cell r="C96">
            <v>0</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row>
        <row r="97">
          <cell r="A97">
            <v>921200</v>
          </cell>
          <cell r="B97" t="str">
            <v>Office Expenses</v>
          </cell>
          <cell r="C97">
            <v>8517</v>
          </cell>
          <cell r="D97">
            <v>11881</v>
          </cell>
          <cell r="E97">
            <v>8936</v>
          </cell>
          <cell r="F97">
            <v>65325</v>
          </cell>
          <cell r="G97">
            <v>16419</v>
          </cell>
          <cell r="H97">
            <v>-43928</v>
          </cell>
          <cell r="I97">
            <v>27682</v>
          </cell>
          <cell r="J97">
            <v>30596</v>
          </cell>
          <cell r="K97">
            <v>26246</v>
          </cell>
          <cell r="L97">
            <v>31362</v>
          </cell>
          <cell r="M97">
            <v>25315</v>
          </cell>
          <cell r="N97">
            <v>25250</v>
          </cell>
          <cell r="O97">
            <v>26007</v>
          </cell>
          <cell r="P97">
            <v>19352</v>
          </cell>
          <cell r="Q97">
            <v>21490</v>
          </cell>
          <cell r="R97">
            <v>22076</v>
          </cell>
          <cell r="S97">
            <v>20702</v>
          </cell>
          <cell r="T97">
            <v>20136</v>
          </cell>
          <cell r="U97">
            <v>19937</v>
          </cell>
          <cell r="V97">
            <v>19741</v>
          </cell>
          <cell r="W97">
            <v>19490</v>
          </cell>
          <cell r="X97">
            <v>24662</v>
          </cell>
          <cell r="Y97">
            <v>19298</v>
          </cell>
          <cell r="Z97">
            <v>20644</v>
          </cell>
        </row>
        <row r="98">
          <cell r="A98">
            <v>921300</v>
          </cell>
          <cell r="B98" t="str">
            <v>Telephone And Telegraph Exp</v>
          </cell>
          <cell r="C98">
            <v>4</v>
          </cell>
          <cell r="D98">
            <v>30</v>
          </cell>
          <cell r="E98">
            <v>10</v>
          </cell>
          <cell r="F98">
            <v>1</v>
          </cell>
          <cell r="G98">
            <v>13</v>
          </cell>
          <cell r="H98">
            <v>4</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row>
        <row r="99">
          <cell r="A99">
            <v>921400</v>
          </cell>
          <cell r="B99" t="str">
            <v>Computer Services Expenses</v>
          </cell>
          <cell r="C99">
            <v>4174</v>
          </cell>
          <cell r="D99">
            <v>10281</v>
          </cell>
          <cell r="E99">
            <v>3988</v>
          </cell>
          <cell r="F99">
            <v>17767</v>
          </cell>
          <cell r="G99">
            <v>17105</v>
          </cell>
          <cell r="H99">
            <v>-2456</v>
          </cell>
          <cell r="I99">
            <v>17366</v>
          </cell>
          <cell r="J99">
            <v>20595</v>
          </cell>
          <cell r="K99">
            <v>18229</v>
          </cell>
          <cell r="L99">
            <v>20491</v>
          </cell>
          <cell r="M99">
            <v>19374</v>
          </cell>
          <cell r="N99">
            <v>17244</v>
          </cell>
          <cell r="O99">
            <v>18848</v>
          </cell>
          <cell r="P99">
            <v>18848</v>
          </cell>
          <cell r="Q99">
            <v>18905</v>
          </cell>
          <cell r="R99">
            <v>18889</v>
          </cell>
          <cell r="S99">
            <v>18848</v>
          </cell>
          <cell r="T99">
            <v>19458</v>
          </cell>
          <cell r="U99">
            <v>18850</v>
          </cell>
          <cell r="V99">
            <v>18852</v>
          </cell>
          <cell r="W99">
            <v>18848</v>
          </cell>
          <cell r="X99">
            <v>18883</v>
          </cell>
          <cell r="Y99">
            <v>18976</v>
          </cell>
          <cell r="Z99">
            <v>18848</v>
          </cell>
        </row>
        <row r="100">
          <cell r="A100">
            <v>921540</v>
          </cell>
          <cell r="B100" t="str">
            <v>Computer Rent (Go Only)</v>
          </cell>
          <cell r="C100">
            <v>27699</v>
          </cell>
          <cell r="D100">
            <v>29842</v>
          </cell>
          <cell r="E100">
            <v>28680</v>
          </cell>
          <cell r="F100">
            <v>28848</v>
          </cell>
          <cell r="G100">
            <v>18942</v>
          </cell>
          <cell r="H100">
            <v>19815</v>
          </cell>
          <cell r="I100">
            <v>45</v>
          </cell>
          <cell r="J100">
            <v>45</v>
          </cell>
          <cell r="K100">
            <v>183</v>
          </cell>
          <cell r="L100">
            <v>1695</v>
          </cell>
          <cell r="M100">
            <v>45</v>
          </cell>
          <cell r="N100">
            <v>45</v>
          </cell>
          <cell r="O100">
            <v>202</v>
          </cell>
          <cell r="P100">
            <v>202</v>
          </cell>
          <cell r="Q100">
            <v>202</v>
          </cell>
          <cell r="R100">
            <v>202</v>
          </cell>
          <cell r="S100">
            <v>202</v>
          </cell>
          <cell r="T100">
            <v>202</v>
          </cell>
          <cell r="U100">
            <v>202</v>
          </cell>
          <cell r="V100">
            <v>202</v>
          </cell>
          <cell r="W100">
            <v>202</v>
          </cell>
          <cell r="X100">
            <v>202</v>
          </cell>
          <cell r="Y100">
            <v>202</v>
          </cell>
          <cell r="Z100">
            <v>202</v>
          </cell>
        </row>
        <row r="101">
          <cell r="A101">
            <v>921600</v>
          </cell>
          <cell r="B101" t="str">
            <v>Other</v>
          </cell>
          <cell r="C101">
            <v>8</v>
          </cell>
          <cell r="D101">
            <v>1</v>
          </cell>
          <cell r="E101">
            <v>10</v>
          </cell>
          <cell r="F101">
            <v>0</v>
          </cell>
          <cell r="G101">
            <v>2</v>
          </cell>
          <cell r="H101">
            <v>0</v>
          </cell>
          <cell r="I101">
            <v>6</v>
          </cell>
          <cell r="J101">
            <v>11</v>
          </cell>
          <cell r="K101">
            <v>11</v>
          </cell>
          <cell r="L101">
            <v>11</v>
          </cell>
          <cell r="M101">
            <v>11</v>
          </cell>
          <cell r="N101">
            <v>11</v>
          </cell>
          <cell r="O101">
            <v>10</v>
          </cell>
          <cell r="P101">
            <v>10</v>
          </cell>
          <cell r="Q101">
            <v>10</v>
          </cell>
          <cell r="R101">
            <v>10</v>
          </cell>
          <cell r="S101">
            <v>10</v>
          </cell>
          <cell r="T101">
            <v>10</v>
          </cell>
          <cell r="U101">
            <v>10</v>
          </cell>
          <cell r="V101">
            <v>10</v>
          </cell>
          <cell r="W101">
            <v>10</v>
          </cell>
          <cell r="X101">
            <v>10</v>
          </cell>
          <cell r="Y101">
            <v>10</v>
          </cell>
          <cell r="Z101">
            <v>10</v>
          </cell>
        </row>
        <row r="102">
          <cell r="A102">
            <v>921980</v>
          </cell>
          <cell r="B102" t="str">
            <v>Office Supplies &amp; Expenses</v>
          </cell>
          <cell r="C102">
            <v>68189</v>
          </cell>
          <cell r="D102">
            <v>73505</v>
          </cell>
          <cell r="E102">
            <v>58999</v>
          </cell>
          <cell r="F102">
            <v>61196</v>
          </cell>
          <cell r="G102">
            <v>71894</v>
          </cell>
          <cell r="H102">
            <v>69610</v>
          </cell>
          <cell r="I102">
            <v>76931</v>
          </cell>
          <cell r="J102">
            <v>76852</v>
          </cell>
          <cell r="K102">
            <v>76776</v>
          </cell>
          <cell r="L102">
            <v>76618</v>
          </cell>
          <cell r="M102">
            <v>76454</v>
          </cell>
          <cell r="N102">
            <v>76833</v>
          </cell>
          <cell r="O102">
            <v>80285</v>
          </cell>
          <cell r="P102">
            <v>80285</v>
          </cell>
          <cell r="Q102">
            <v>80285</v>
          </cell>
          <cell r="R102">
            <v>80285</v>
          </cell>
          <cell r="S102">
            <v>80285</v>
          </cell>
          <cell r="T102">
            <v>80285</v>
          </cell>
          <cell r="U102">
            <v>80285</v>
          </cell>
          <cell r="V102">
            <v>80285</v>
          </cell>
          <cell r="W102">
            <v>80285</v>
          </cell>
          <cell r="X102">
            <v>80285</v>
          </cell>
          <cell r="Y102">
            <v>80285</v>
          </cell>
          <cell r="Z102">
            <v>80285</v>
          </cell>
        </row>
        <row r="103">
          <cell r="A103">
            <v>923000</v>
          </cell>
          <cell r="B103" t="str">
            <v>Outside Services Employed</v>
          </cell>
          <cell r="C103">
            <v>447116</v>
          </cell>
          <cell r="D103">
            <v>170676</v>
          </cell>
          <cell r="E103">
            <v>300877</v>
          </cell>
          <cell r="F103">
            <v>220180</v>
          </cell>
          <cell r="G103">
            <v>59909</v>
          </cell>
          <cell r="H103">
            <v>260938</v>
          </cell>
          <cell r="I103">
            <v>78004</v>
          </cell>
          <cell r="J103">
            <v>44011</v>
          </cell>
          <cell r="K103">
            <v>51807</v>
          </cell>
          <cell r="L103">
            <v>51952</v>
          </cell>
          <cell r="M103">
            <v>43342</v>
          </cell>
          <cell r="N103">
            <v>50545</v>
          </cell>
          <cell r="O103">
            <v>45862</v>
          </cell>
          <cell r="P103">
            <v>42352</v>
          </cell>
          <cell r="Q103">
            <v>42432</v>
          </cell>
          <cell r="R103">
            <v>42382</v>
          </cell>
          <cell r="S103">
            <v>42382</v>
          </cell>
          <cell r="T103">
            <v>42452</v>
          </cell>
          <cell r="U103">
            <v>42362</v>
          </cell>
          <cell r="V103">
            <v>42382</v>
          </cell>
          <cell r="W103">
            <v>42472</v>
          </cell>
          <cell r="X103">
            <v>42382</v>
          </cell>
          <cell r="Y103">
            <v>42382</v>
          </cell>
          <cell r="Z103">
            <v>42542</v>
          </cell>
        </row>
        <row r="104">
          <cell r="A104">
            <v>923980</v>
          </cell>
          <cell r="B104" t="str">
            <v>Outside Services Employee &amp;</v>
          </cell>
          <cell r="C104">
            <v>-2971</v>
          </cell>
          <cell r="D104">
            <v>-855</v>
          </cell>
          <cell r="E104">
            <v>-2478</v>
          </cell>
          <cell r="F104">
            <v>-931</v>
          </cell>
          <cell r="G104">
            <v>3159</v>
          </cell>
          <cell r="H104">
            <v>525</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row>
        <row r="105">
          <cell r="A105">
            <v>924000</v>
          </cell>
          <cell r="B105" t="str">
            <v>Property Insurance</v>
          </cell>
          <cell r="C105">
            <v>-128</v>
          </cell>
          <cell r="D105">
            <v>110</v>
          </cell>
          <cell r="E105">
            <v>110</v>
          </cell>
          <cell r="F105">
            <v>-128</v>
          </cell>
          <cell r="G105">
            <v>174</v>
          </cell>
          <cell r="H105">
            <v>174</v>
          </cell>
          <cell r="I105">
            <v>0</v>
          </cell>
          <cell r="J105">
            <v>0</v>
          </cell>
          <cell r="K105">
            <v>0</v>
          </cell>
          <cell r="L105">
            <v>0</v>
          </cell>
          <cell r="M105">
            <v>921</v>
          </cell>
          <cell r="N105">
            <v>0</v>
          </cell>
          <cell r="O105">
            <v>77</v>
          </cell>
          <cell r="P105">
            <v>77</v>
          </cell>
          <cell r="Q105">
            <v>77</v>
          </cell>
          <cell r="R105">
            <v>77</v>
          </cell>
          <cell r="S105">
            <v>77</v>
          </cell>
          <cell r="T105">
            <v>77</v>
          </cell>
          <cell r="U105">
            <v>77</v>
          </cell>
          <cell r="V105">
            <v>77</v>
          </cell>
          <cell r="W105">
            <v>77</v>
          </cell>
          <cell r="X105">
            <v>77</v>
          </cell>
          <cell r="Y105">
            <v>77</v>
          </cell>
          <cell r="Z105">
            <v>77</v>
          </cell>
        </row>
        <row r="106">
          <cell r="A106">
            <v>924050</v>
          </cell>
          <cell r="B106" t="str">
            <v>Inter-Co Prop Ins Exp</v>
          </cell>
          <cell r="C106">
            <v>420</v>
          </cell>
          <cell r="D106">
            <v>420</v>
          </cell>
          <cell r="E106">
            <v>21</v>
          </cell>
          <cell r="F106">
            <v>39</v>
          </cell>
          <cell r="G106">
            <v>28</v>
          </cell>
          <cell r="H106">
            <v>41</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row>
        <row r="107">
          <cell r="A107">
            <v>924980</v>
          </cell>
          <cell r="B107" t="str">
            <v>Property Insurance For Corp.</v>
          </cell>
          <cell r="C107">
            <v>4222</v>
          </cell>
          <cell r="D107">
            <v>3</v>
          </cell>
          <cell r="E107">
            <v>4222</v>
          </cell>
          <cell r="F107">
            <v>2</v>
          </cell>
          <cell r="G107">
            <v>4997</v>
          </cell>
          <cell r="H107">
            <v>3</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row>
        <row r="108">
          <cell r="A108">
            <v>925000</v>
          </cell>
          <cell r="B108" t="str">
            <v>Injuries &amp; Damages</v>
          </cell>
          <cell r="C108">
            <v>520</v>
          </cell>
          <cell r="D108">
            <v>520</v>
          </cell>
          <cell r="E108">
            <v>3888</v>
          </cell>
          <cell r="F108">
            <v>552</v>
          </cell>
          <cell r="G108">
            <v>6056</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row>
        <row r="109">
          <cell r="A109">
            <v>925051</v>
          </cell>
          <cell r="B109" t="str">
            <v>INTER-CO GEN LIAB EXP</v>
          </cell>
          <cell r="C109">
            <v>6449</v>
          </cell>
          <cell r="D109">
            <v>6449</v>
          </cell>
          <cell r="E109">
            <v>6449</v>
          </cell>
          <cell r="F109">
            <v>6449</v>
          </cell>
          <cell r="G109">
            <v>9663</v>
          </cell>
          <cell r="H109">
            <v>9663</v>
          </cell>
          <cell r="I109">
            <v>8726</v>
          </cell>
          <cell r="J109">
            <v>8726</v>
          </cell>
          <cell r="K109">
            <v>8726</v>
          </cell>
          <cell r="L109">
            <v>8726</v>
          </cell>
          <cell r="M109">
            <v>8726</v>
          </cell>
          <cell r="N109">
            <v>8726</v>
          </cell>
          <cell r="O109">
            <v>9162</v>
          </cell>
          <cell r="P109">
            <v>9162</v>
          </cell>
          <cell r="Q109">
            <v>9162</v>
          </cell>
          <cell r="R109">
            <v>9162</v>
          </cell>
          <cell r="S109">
            <v>9162</v>
          </cell>
          <cell r="T109">
            <v>9162</v>
          </cell>
          <cell r="U109">
            <v>9162</v>
          </cell>
          <cell r="V109">
            <v>9162</v>
          </cell>
          <cell r="W109">
            <v>9162</v>
          </cell>
          <cell r="X109">
            <v>9162</v>
          </cell>
          <cell r="Y109">
            <v>9162</v>
          </cell>
          <cell r="Z109">
            <v>9162</v>
          </cell>
        </row>
        <row r="110">
          <cell r="A110">
            <v>925200</v>
          </cell>
          <cell r="B110" t="str">
            <v>Injuries And Damages-Other</v>
          </cell>
          <cell r="C110">
            <v>134</v>
          </cell>
          <cell r="D110">
            <v>437</v>
          </cell>
          <cell r="E110">
            <v>138</v>
          </cell>
          <cell r="F110">
            <v>155</v>
          </cell>
          <cell r="G110">
            <v>144</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row>
        <row r="111">
          <cell r="A111">
            <v>925300</v>
          </cell>
          <cell r="B111" t="str">
            <v>Environmental Inj &amp; Damages</v>
          </cell>
          <cell r="C111">
            <v>-1360</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row>
        <row r="112">
          <cell r="A112">
            <v>925980</v>
          </cell>
          <cell r="B112" t="str">
            <v>Injuries And Damages For Corp.</v>
          </cell>
          <cell r="C112">
            <v>435</v>
          </cell>
          <cell r="D112">
            <v>435</v>
          </cell>
          <cell r="E112">
            <v>481</v>
          </cell>
          <cell r="F112">
            <v>435</v>
          </cell>
          <cell r="G112">
            <v>400</v>
          </cell>
          <cell r="H112">
            <v>400</v>
          </cell>
          <cell r="I112">
            <v>266</v>
          </cell>
          <cell r="J112">
            <v>266</v>
          </cell>
          <cell r="K112">
            <v>266</v>
          </cell>
          <cell r="L112">
            <v>266</v>
          </cell>
          <cell r="M112">
            <v>266</v>
          </cell>
          <cell r="N112">
            <v>266</v>
          </cell>
          <cell r="O112">
            <v>638</v>
          </cell>
          <cell r="P112">
            <v>638</v>
          </cell>
          <cell r="Q112">
            <v>638</v>
          </cell>
          <cell r="R112">
            <v>638</v>
          </cell>
          <cell r="S112">
            <v>638</v>
          </cell>
          <cell r="T112">
            <v>638</v>
          </cell>
          <cell r="U112">
            <v>638</v>
          </cell>
          <cell r="V112">
            <v>638</v>
          </cell>
          <cell r="W112">
            <v>638</v>
          </cell>
          <cell r="X112">
            <v>638</v>
          </cell>
          <cell r="Y112">
            <v>638</v>
          </cell>
          <cell r="Z112">
            <v>638</v>
          </cell>
        </row>
        <row r="113">
          <cell r="A113">
            <v>926000</v>
          </cell>
          <cell r="B113" t="str">
            <v>EMPL PENSIONS AND BENEFITS</v>
          </cell>
          <cell r="C113">
            <v>136058</v>
          </cell>
          <cell r="D113">
            <v>114847</v>
          </cell>
          <cell r="E113">
            <v>26</v>
          </cell>
          <cell r="F113">
            <v>45</v>
          </cell>
          <cell r="G113">
            <v>73</v>
          </cell>
          <cell r="H113">
            <v>0</v>
          </cell>
          <cell r="I113">
            <v>1716</v>
          </cell>
          <cell r="J113">
            <v>1716</v>
          </cell>
          <cell r="K113">
            <v>1716</v>
          </cell>
          <cell r="L113">
            <v>1716</v>
          </cell>
          <cell r="M113">
            <v>1716</v>
          </cell>
          <cell r="N113">
            <v>1716</v>
          </cell>
          <cell r="O113">
            <v>1716</v>
          </cell>
          <cell r="P113">
            <v>1716</v>
          </cell>
          <cell r="Q113">
            <v>1716</v>
          </cell>
          <cell r="R113">
            <v>1716</v>
          </cell>
          <cell r="S113">
            <v>1716</v>
          </cell>
          <cell r="T113">
            <v>1716</v>
          </cell>
          <cell r="U113">
            <v>1716</v>
          </cell>
          <cell r="V113">
            <v>1716</v>
          </cell>
          <cell r="W113">
            <v>1716</v>
          </cell>
          <cell r="X113">
            <v>1733</v>
          </cell>
          <cell r="Y113">
            <v>1733</v>
          </cell>
          <cell r="Z113">
            <v>1733</v>
          </cell>
        </row>
        <row r="114">
          <cell r="A114">
            <v>926430</v>
          </cell>
          <cell r="B114" t="str">
            <v>Employees'Recreation Expense</v>
          </cell>
          <cell r="C114">
            <v>0</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row>
        <row r="115">
          <cell r="A115">
            <v>926600</v>
          </cell>
          <cell r="B115" t="str">
            <v>Employee Benefits-Transferred</v>
          </cell>
          <cell r="C115">
            <v>93395</v>
          </cell>
          <cell r="D115">
            <v>52157</v>
          </cell>
          <cell r="E115">
            <v>522</v>
          </cell>
          <cell r="F115">
            <v>1660</v>
          </cell>
          <cell r="G115">
            <v>500</v>
          </cell>
          <cell r="H115">
            <v>989</v>
          </cell>
          <cell r="I115">
            <v>0</v>
          </cell>
          <cell r="J115">
            <v>0</v>
          </cell>
          <cell r="K115">
            <v>0</v>
          </cell>
          <cell r="L115">
            <v>0</v>
          </cell>
          <cell r="M115">
            <v>0</v>
          </cell>
          <cell r="N115">
            <v>0</v>
          </cell>
          <cell r="O115">
            <v>530</v>
          </cell>
          <cell r="P115">
            <v>530</v>
          </cell>
          <cell r="Q115">
            <v>530</v>
          </cell>
          <cell r="R115">
            <v>530</v>
          </cell>
          <cell r="S115">
            <v>530</v>
          </cell>
          <cell r="T115">
            <v>530</v>
          </cell>
          <cell r="U115">
            <v>530</v>
          </cell>
          <cell r="V115">
            <v>530</v>
          </cell>
          <cell r="W115">
            <v>530</v>
          </cell>
          <cell r="X115">
            <v>517</v>
          </cell>
          <cell r="Y115">
            <v>517</v>
          </cell>
          <cell r="Z115">
            <v>535</v>
          </cell>
        </row>
        <row r="116">
          <cell r="A116">
            <v>926999</v>
          </cell>
          <cell r="B116" t="str">
            <v>Non Serv Pension (ASU 2017-07)</v>
          </cell>
          <cell r="C116">
            <v>-26162</v>
          </cell>
          <cell r="D116">
            <v>-32628</v>
          </cell>
          <cell r="E116">
            <v>-26510</v>
          </cell>
          <cell r="F116">
            <v>-26510</v>
          </cell>
          <cell r="G116">
            <v>-29950</v>
          </cell>
          <cell r="H116">
            <v>-44396</v>
          </cell>
          <cell r="I116">
            <v>-56605</v>
          </cell>
          <cell r="J116">
            <v>-56605</v>
          </cell>
          <cell r="K116">
            <v>-56605</v>
          </cell>
          <cell r="L116">
            <v>-56605</v>
          </cell>
          <cell r="M116">
            <v>-56605</v>
          </cell>
          <cell r="N116">
            <v>-56605</v>
          </cell>
          <cell r="O116">
            <v>-29345</v>
          </cell>
          <cell r="P116">
            <v>-29345</v>
          </cell>
          <cell r="Q116">
            <v>-29345</v>
          </cell>
          <cell r="R116">
            <v>-29345</v>
          </cell>
          <cell r="S116">
            <v>-29345</v>
          </cell>
          <cell r="T116">
            <v>-29345</v>
          </cell>
          <cell r="U116">
            <v>-29345</v>
          </cell>
          <cell r="V116">
            <v>-29345</v>
          </cell>
          <cell r="W116">
            <v>-29345</v>
          </cell>
          <cell r="X116">
            <v>-29345</v>
          </cell>
          <cell r="Y116">
            <v>-29345</v>
          </cell>
          <cell r="Z116">
            <v>-29345</v>
          </cell>
        </row>
        <row r="117">
          <cell r="A117">
            <v>928000</v>
          </cell>
          <cell r="B117" t="str">
            <v>Regulatory Expenses (Go)</v>
          </cell>
          <cell r="C117">
            <v>45</v>
          </cell>
          <cell r="D117">
            <v>0</v>
          </cell>
          <cell r="E117">
            <v>3</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row>
        <row r="118">
          <cell r="A118">
            <v>928006</v>
          </cell>
          <cell r="B118" t="str">
            <v>State Reg Comm Proceeding</v>
          </cell>
          <cell r="C118">
            <v>21264</v>
          </cell>
          <cell r="D118">
            <v>2</v>
          </cell>
          <cell r="E118">
            <v>21264</v>
          </cell>
          <cell r="F118">
            <v>21264</v>
          </cell>
          <cell r="G118">
            <v>21264</v>
          </cell>
          <cell r="H118">
            <v>12</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row>
        <row r="119">
          <cell r="A119">
            <v>929000</v>
          </cell>
          <cell r="B119" t="str">
            <v>Duplicate Chrgs-Enrgy To Exp</v>
          </cell>
          <cell r="C119">
            <v>-87</v>
          </cell>
          <cell r="D119">
            <v>-279</v>
          </cell>
          <cell r="E119">
            <v>-767</v>
          </cell>
          <cell r="F119">
            <v>7</v>
          </cell>
          <cell r="G119">
            <v>-737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row>
        <row r="120">
          <cell r="A120">
            <v>929500</v>
          </cell>
          <cell r="B120" t="str">
            <v>Admin Exp Transf</v>
          </cell>
          <cell r="C120">
            <v>-9406</v>
          </cell>
          <cell r="D120">
            <v>-14800</v>
          </cell>
          <cell r="E120">
            <v>-9560</v>
          </cell>
          <cell r="F120">
            <v>-8718</v>
          </cell>
          <cell r="G120">
            <v>-13499</v>
          </cell>
          <cell r="H120">
            <v>-11792</v>
          </cell>
          <cell r="I120">
            <v>-18036</v>
          </cell>
          <cell r="J120">
            <v>-18070</v>
          </cell>
          <cell r="K120">
            <v>-18270</v>
          </cell>
          <cell r="L120">
            <v>-18435</v>
          </cell>
          <cell r="M120">
            <v>-27419</v>
          </cell>
          <cell r="N120">
            <v>-18435</v>
          </cell>
          <cell r="O120">
            <v>-12590</v>
          </cell>
          <cell r="P120">
            <v>-12590</v>
          </cell>
          <cell r="Q120">
            <v>-12590</v>
          </cell>
          <cell r="R120">
            <v>-12590</v>
          </cell>
          <cell r="S120">
            <v>-12590</v>
          </cell>
          <cell r="T120">
            <v>-12590</v>
          </cell>
          <cell r="U120">
            <v>-12590</v>
          </cell>
          <cell r="V120">
            <v>-12590</v>
          </cell>
          <cell r="W120">
            <v>-12590</v>
          </cell>
          <cell r="X120">
            <v>-12590</v>
          </cell>
          <cell r="Y120">
            <v>-12590</v>
          </cell>
          <cell r="Z120">
            <v>-12590</v>
          </cell>
        </row>
        <row r="121">
          <cell r="A121">
            <v>930150</v>
          </cell>
          <cell r="B121" t="str">
            <v>Miscellaneous Advertising Exp</v>
          </cell>
          <cell r="C121">
            <v>1424</v>
          </cell>
          <cell r="D121">
            <v>2</v>
          </cell>
          <cell r="E121">
            <v>1597</v>
          </cell>
          <cell r="F121">
            <v>3</v>
          </cell>
          <cell r="G121">
            <v>2</v>
          </cell>
          <cell r="H121">
            <v>5</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row>
        <row r="122">
          <cell r="A122">
            <v>930200</v>
          </cell>
          <cell r="B122" t="str">
            <v>Misc General Expenses</v>
          </cell>
          <cell r="C122">
            <v>12474</v>
          </cell>
          <cell r="D122">
            <v>-37936</v>
          </cell>
          <cell r="E122">
            <v>121456</v>
          </cell>
          <cell r="F122">
            <v>15971</v>
          </cell>
          <cell r="G122">
            <v>83537</v>
          </cell>
          <cell r="H122">
            <v>-2635</v>
          </cell>
          <cell r="I122">
            <v>4439</v>
          </cell>
          <cell r="J122">
            <v>11269</v>
          </cell>
          <cell r="K122">
            <v>-1975</v>
          </cell>
          <cell r="L122">
            <v>-2636</v>
          </cell>
          <cell r="M122">
            <v>3602</v>
          </cell>
          <cell r="N122">
            <v>-2433</v>
          </cell>
          <cell r="O122">
            <v>49668</v>
          </cell>
          <cell r="P122">
            <v>17295</v>
          </cell>
          <cell r="Q122">
            <v>54252</v>
          </cell>
          <cell r="R122">
            <v>11132</v>
          </cell>
          <cell r="S122">
            <v>-2028</v>
          </cell>
          <cell r="T122">
            <v>-2499</v>
          </cell>
          <cell r="U122">
            <v>3642</v>
          </cell>
          <cell r="V122">
            <v>-2445</v>
          </cell>
          <cell r="W122">
            <v>-1316</v>
          </cell>
          <cell r="X122">
            <v>-2111</v>
          </cell>
          <cell r="Y122">
            <v>-2576</v>
          </cell>
          <cell r="Z122">
            <v>-2573</v>
          </cell>
        </row>
        <row r="123">
          <cell r="A123">
            <v>930220</v>
          </cell>
          <cell r="B123" t="str">
            <v>Exp Of Servicing Securities</v>
          </cell>
          <cell r="C123">
            <v>-10</v>
          </cell>
          <cell r="D123">
            <v>-26</v>
          </cell>
          <cell r="E123">
            <v>-18</v>
          </cell>
          <cell r="F123">
            <v>-1446</v>
          </cell>
          <cell r="G123">
            <v>-25</v>
          </cell>
          <cell r="H123">
            <v>1611</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row>
        <row r="124">
          <cell r="A124">
            <v>930230</v>
          </cell>
          <cell r="B124" t="str">
            <v>Dues To Various Organizations</v>
          </cell>
          <cell r="C124">
            <v>1307</v>
          </cell>
          <cell r="D124">
            <v>1335</v>
          </cell>
          <cell r="E124">
            <v>361</v>
          </cell>
          <cell r="F124">
            <v>1116</v>
          </cell>
          <cell r="G124">
            <v>902</v>
          </cell>
          <cell r="H124">
            <v>11834</v>
          </cell>
          <cell r="I124">
            <v>917</v>
          </cell>
          <cell r="J124">
            <v>1960</v>
          </cell>
          <cell r="K124">
            <v>917</v>
          </cell>
          <cell r="L124">
            <v>1110</v>
          </cell>
          <cell r="M124">
            <v>1156</v>
          </cell>
          <cell r="N124">
            <v>960</v>
          </cell>
          <cell r="O124">
            <v>1098</v>
          </cell>
          <cell r="P124">
            <v>1098</v>
          </cell>
          <cell r="Q124">
            <v>1098</v>
          </cell>
          <cell r="R124">
            <v>1098</v>
          </cell>
          <cell r="S124">
            <v>1098</v>
          </cell>
          <cell r="T124">
            <v>1098</v>
          </cell>
          <cell r="U124">
            <v>1098</v>
          </cell>
          <cell r="V124">
            <v>1098</v>
          </cell>
          <cell r="W124">
            <v>1098</v>
          </cell>
          <cell r="X124">
            <v>1098</v>
          </cell>
          <cell r="Y124">
            <v>1098</v>
          </cell>
          <cell r="Z124">
            <v>1098</v>
          </cell>
        </row>
        <row r="125">
          <cell r="A125">
            <v>930240</v>
          </cell>
          <cell r="B125" t="str">
            <v>Director'S Expenses</v>
          </cell>
          <cell r="C125">
            <v>0</v>
          </cell>
          <cell r="D125">
            <v>1689</v>
          </cell>
          <cell r="E125">
            <v>0</v>
          </cell>
          <cell r="F125">
            <v>2681</v>
          </cell>
          <cell r="G125">
            <v>0</v>
          </cell>
          <cell r="H125">
            <v>2</v>
          </cell>
          <cell r="I125">
            <v>149</v>
          </cell>
          <cell r="J125">
            <v>2223</v>
          </cell>
          <cell r="K125">
            <v>9910</v>
          </cell>
          <cell r="L125">
            <v>149</v>
          </cell>
          <cell r="M125">
            <v>2223</v>
          </cell>
          <cell r="N125">
            <v>149</v>
          </cell>
          <cell r="O125">
            <v>1653</v>
          </cell>
          <cell r="P125">
            <v>1653</v>
          </cell>
          <cell r="Q125">
            <v>1653</v>
          </cell>
          <cell r="R125">
            <v>1653</v>
          </cell>
          <cell r="S125">
            <v>1653</v>
          </cell>
          <cell r="T125">
            <v>1653</v>
          </cell>
          <cell r="U125">
            <v>1653</v>
          </cell>
          <cell r="V125">
            <v>1653</v>
          </cell>
          <cell r="W125">
            <v>1653</v>
          </cell>
          <cell r="X125">
            <v>1653</v>
          </cell>
          <cell r="Y125">
            <v>1653</v>
          </cell>
          <cell r="Z125">
            <v>1653</v>
          </cell>
        </row>
        <row r="126">
          <cell r="A126">
            <v>930250</v>
          </cell>
          <cell r="B126" t="str">
            <v>Buy\Sell Transf Employee Homes</v>
          </cell>
          <cell r="C126">
            <v>-7</v>
          </cell>
          <cell r="D126">
            <v>0</v>
          </cell>
          <cell r="E126">
            <v>267</v>
          </cell>
          <cell r="F126">
            <v>124</v>
          </cell>
          <cell r="G126">
            <v>5</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row>
        <row r="127">
          <cell r="A127">
            <v>930700</v>
          </cell>
          <cell r="B127" t="str">
            <v>Research &amp; Development</v>
          </cell>
          <cell r="C127">
            <v>7</v>
          </cell>
          <cell r="D127">
            <v>14</v>
          </cell>
          <cell r="E127">
            <v>10</v>
          </cell>
          <cell r="F127">
            <v>10</v>
          </cell>
          <cell r="G127">
            <v>10</v>
          </cell>
          <cell r="H127">
            <v>9</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row>
        <row r="128">
          <cell r="A128">
            <v>930940</v>
          </cell>
          <cell r="B128" t="str">
            <v>General Expenses</v>
          </cell>
          <cell r="C128">
            <v>123</v>
          </cell>
          <cell r="D128">
            <v>79</v>
          </cell>
          <cell r="E128">
            <v>89</v>
          </cell>
          <cell r="F128">
            <v>358</v>
          </cell>
          <cell r="G128">
            <v>64</v>
          </cell>
          <cell r="H128">
            <v>140</v>
          </cell>
          <cell r="I128">
            <v>69</v>
          </cell>
          <cell r="J128">
            <v>69</v>
          </cell>
          <cell r="K128">
            <v>69</v>
          </cell>
          <cell r="L128">
            <v>69</v>
          </cell>
          <cell r="M128">
            <v>69</v>
          </cell>
          <cell r="N128">
            <v>69</v>
          </cell>
          <cell r="O128">
            <v>52</v>
          </cell>
          <cell r="P128">
            <v>52</v>
          </cell>
          <cell r="Q128">
            <v>52</v>
          </cell>
          <cell r="R128">
            <v>52</v>
          </cell>
          <cell r="S128">
            <v>52</v>
          </cell>
          <cell r="T128">
            <v>52</v>
          </cell>
          <cell r="U128">
            <v>52</v>
          </cell>
          <cell r="V128">
            <v>52</v>
          </cell>
          <cell r="W128">
            <v>52</v>
          </cell>
          <cell r="X128">
            <v>52</v>
          </cell>
          <cell r="Y128">
            <v>52</v>
          </cell>
          <cell r="Z128">
            <v>52</v>
          </cell>
        </row>
        <row r="129">
          <cell r="A129">
            <v>931001</v>
          </cell>
          <cell r="B129" t="str">
            <v>Rents-A&amp;G</v>
          </cell>
          <cell r="C129">
            <v>3478</v>
          </cell>
          <cell r="D129">
            <v>4297</v>
          </cell>
          <cell r="E129">
            <v>3033</v>
          </cell>
          <cell r="F129">
            <v>3109</v>
          </cell>
          <cell r="G129">
            <v>4648</v>
          </cell>
          <cell r="H129">
            <v>3402</v>
          </cell>
          <cell r="I129">
            <v>4696</v>
          </cell>
          <cell r="J129">
            <v>4700</v>
          </cell>
          <cell r="K129">
            <v>4700</v>
          </cell>
          <cell r="L129">
            <v>4709</v>
          </cell>
          <cell r="M129">
            <v>4709</v>
          </cell>
          <cell r="N129">
            <v>4709</v>
          </cell>
          <cell r="O129">
            <v>4692</v>
          </cell>
          <cell r="P129">
            <v>4692</v>
          </cell>
          <cell r="Q129">
            <v>4692</v>
          </cell>
          <cell r="R129">
            <v>4692</v>
          </cell>
          <cell r="S129">
            <v>4692</v>
          </cell>
          <cell r="T129">
            <v>4692</v>
          </cell>
          <cell r="U129">
            <v>4692</v>
          </cell>
          <cell r="V129">
            <v>4692</v>
          </cell>
          <cell r="W129">
            <v>4692</v>
          </cell>
          <cell r="X129">
            <v>4692</v>
          </cell>
          <cell r="Y129">
            <v>4692</v>
          </cell>
          <cell r="Z129">
            <v>5508</v>
          </cell>
        </row>
        <row r="130">
          <cell r="A130">
            <v>931008</v>
          </cell>
          <cell r="B130" t="str">
            <v>A&amp;G Rents-IC</v>
          </cell>
          <cell r="C130">
            <v>26269</v>
          </cell>
          <cell r="D130">
            <v>26137</v>
          </cell>
          <cell r="E130">
            <v>26245</v>
          </cell>
          <cell r="F130">
            <v>26672</v>
          </cell>
          <cell r="G130">
            <v>28938</v>
          </cell>
          <cell r="H130">
            <v>29074</v>
          </cell>
          <cell r="I130">
            <v>26510</v>
          </cell>
          <cell r="J130">
            <v>26510</v>
          </cell>
          <cell r="K130">
            <v>26510</v>
          </cell>
          <cell r="L130">
            <v>26510</v>
          </cell>
          <cell r="M130">
            <v>26510</v>
          </cell>
          <cell r="N130">
            <v>26510</v>
          </cell>
          <cell r="O130">
            <v>27261</v>
          </cell>
          <cell r="P130">
            <v>27261</v>
          </cell>
          <cell r="Q130">
            <v>27261</v>
          </cell>
          <cell r="R130">
            <v>27261</v>
          </cell>
          <cell r="S130">
            <v>27261</v>
          </cell>
          <cell r="T130">
            <v>27261</v>
          </cell>
          <cell r="U130">
            <v>27261</v>
          </cell>
          <cell r="V130">
            <v>27261</v>
          </cell>
          <cell r="W130">
            <v>27261</v>
          </cell>
          <cell r="X130">
            <v>27261</v>
          </cell>
          <cell r="Y130">
            <v>27261</v>
          </cell>
          <cell r="Z130">
            <v>27261</v>
          </cell>
        </row>
        <row r="131">
          <cell r="A131">
            <v>932000</v>
          </cell>
          <cell r="B131" t="str">
            <v>Maintenance Of Gen Plant-Gas</v>
          </cell>
          <cell r="C131">
            <v>-967</v>
          </cell>
          <cell r="D131">
            <v>783</v>
          </cell>
          <cell r="E131">
            <v>315</v>
          </cell>
          <cell r="F131">
            <v>745</v>
          </cell>
          <cell r="G131">
            <v>207</v>
          </cell>
          <cell r="H131">
            <v>329</v>
          </cell>
          <cell r="I131">
            <v>315</v>
          </cell>
          <cell r="J131">
            <v>0</v>
          </cell>
          <cell r="K131">
            <v>0</v>
          </cell>
          <cell r="L131">
            <v>0</v>
          </cell>
          <cell r="M131">
            <v>315</v>
          </cell>
          <cell r="N131">
            <v>0</v>
          </cell>
          <cell r="O131">
            <v>5</v>
          </cell>
          <cell r="P131">
            <v>5</v>
          </cell>
          <cell r="Q131">
            <v>305</v>
          </cell>
          <cell r="R131">
            <v>5</v>
          </cell>
          <cell r="S131">
            <v>5</v>
          </cell>
          <cell r="T131">
            <v>5</v>
          </cell>
          <cell r="U131">
            <v>305</v>
          </cell>
          <cell r="V131">
            <v>5</v>
          </cell>
          <cell r="W131">
            <v>305</v>
          </cell>
          <cell r="X131">
            <v>5</v>
          </cell>
          <cell r="Y131">
            <v>5</v>
          </cell>
          <cell r="Z131">
            <v>305</v>
          </cell>
        </row>
        <row r="132">
          <cell r="A132">
            <v>935200</v>
          </cell>
          <cell r="B132" t="str">
            <v>Cust Infor &amp; Computer Control</v>
          </cell>
          <cell r="C132">
            <v>-452</v>
          </cell>
          <cell r="D132">
            <v>553</v>
          </cell>
          <cell r="E132">
            <v>-29</v>
          </cell>
          <cell r="F132">
            <v>52</v>
          </cell>
          <cell r="G132">
            <v>77</v>
          </cell>
          <cell r="H132">
            <v>211</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row>
        <row r="133">
          <cell r="A133">
            <v>925050</v>
          </cell>
          <cell r="B133" t="str">
            <v>INTER-CO NON-PROP EXP</v>
          </cell>
          <cell r="C133">
            <v>0</v>
          </cell>
          <cell r="D133">
            <v>0</v>
          </cell>
          <cell r="E133">
            <v>0</v>
          </cell>
          <cell r="F133">
            <v>0</v>
          </cell>
          <cell r="G133">
            <v>0</v>
          </cell>
          <cell r="H133">
            <v>0</v>
          </cell>
          <cell r="I133">
            <v>417</v>
          </cell>
          <cell r="J133">
            <v>0</v>
          </cell>
          <cell r="K133">
            <v>0</v>
          </cell>
          <cell r="L133">
            <v>417</v>
          </cell>
          <cell r="M133">
            <v>417</v>
          </cell>
          <cell r="N133">
            <v>417</v>
          </cell>
          <cell r="O133">
            <v>0</v>
          </cell>
          <cell r="P133">
            <v>0</v>
          </cell>
          <cell r="Q133">
            <v>0</v>
          </cell>
          <cell r="R133">
            <v>0</v>
          </cell>
          <cell r="S133">
            <v>0</v>
          </cell>
          <cell r="T133">
            <v>0</v>
          </cell>
          <cell r="U133">
            <v>0</v>
          </cell>
          <cell r="V133">
            <v>0</v>
          </cell>
          <cell r="W133">
            <v>0</v>
          </cell>
          <cell r="X133">
            <v>0</v>
          </cell>
          <cell r="Y133">
            <v>0</v>
          </cell>
          <cell r="Z133">
            <v>0</v>
          </cell>
        </row>
        <row r="134">
          <cell r="A134">
            <v>925051</v>
          </cell>
          <cell r="B134" t="str">
            <v>INTER-CO GEN LIAB EXP</v>
          </cell>
          <cell r="C134">
            <v>22825</v>
          </cell>
          <cell r="D134">
            <v>5100</v>
          </cell>
          <cell r="E134">
            <v>5100</v>
          </cell>
          <cell r="F134">
            <v>5100</v>
          </cell>
          <cell r="G134">
            <v>5100</v>
          </cell>
          <cell r="H134">
            <v>5100</v>
          </cell>
          <cell r="I134">
            <v>5833</v>
          </cell>
          <cell r="J134">
            <v>5833</v>
          </cell>
          <cell r="K134">
            <v>5833</v>
          </cell>
          <cell r="L134">
            <v>5833</v>
          </cell>
          <cell r="M134">
            <v>5833</v>
          </cell>
          <cell r="N134">
            <v>5833</v>
          </cell>
          <cell r="O134">
            <v>5950</v>
          </cell>
          <cell r="P134">
            <v>5950</v>
          </cell>
          <cell r="Q134">
            <v>5950</v>
          </cell>
          <cell r="R134">
            <v>5950</v>
          </cell>
          <cell r="S134">
            <v>5950</v>
          </cell>
          <cell r="T134">
            <v>5950</v>
          </cell>
          <cell r="U134">
            <v>5950</v>
          </cell>
          <cell r="V134">
            <v>5950</v>
          </cell>
          <cell r="W134">
            <v>5950</v>
          </cell>
          <cell r="X134">
            <v>6010</v>
          </cell>
          <cell r="Y134">
            <v>6010</v>
          </cell>
          <cell r="Z134">
            <v>6010</v>
          </cell>
        </row>
        <row r="135">
          <cell r="A135">
            <v>925200</v>
          </cell>
          <cell r="B135" t="str">
            <v>Injuries And Damages-Other</v>
          </cell>
          <cell r="C135">
            <v>170</v>
          </cell>
          <cell r="D135">
            <v>189</v>
          </cell>
          <cell r="E135">
            <v>217</v>
          </cell>
          <cell r="F135">
            <v>186</v>
          </cell>
          <cell r="G135">
            <v>222</v>
          </cell>
          <cell r="H135">
            <v>227</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row>
        <row r="136">
          <cell r="A136">
            <v>925300</v>
          </cell>
          <cell r="B136" t="str">
            <v>Environmental Inj &amp; Damages</v>
          </cell>
          <cell r="C136">
            <v>439</v>
          </cell>
          <cell r="F136">
            <v>13568</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row>
        <row r="137">
          <cell r="A137">
            <v>925980</v>
          </cell>
          <cell r="B137" t="str">
            <v>Injuries And Damages For Corp.</v>
          </cell>
          <cell r="C137">
            <v>358</v>
          </cell>
          <cell r="D137">
            <v>363</v>
          </cell>
          <cell r="E137">
            <v>363</v>
          </cell>
          <cell r="F137">
            <v>363</v>
          </cell>
          <cell r="G137">
            <v>363</v>
          </cell>
          <cell r="H137">
            <v>363</v>
          </cell>
          <cell r="I137">
            <v>36</v>
          </cell>
          <cell r="J137">
            <v>396</v>
          </cell>
          <cell r="K137">
            <v>396</v>
          </cell>
          <cell r="L137">
            <v>36</v>
          </cell>
          <cell r="M137">
            <v>36</v>
          </cell>
          <cell r="N137">
            <v>36</v>
          </cell>
          <cell r="O137">
            <v>407</v>
          </cell>
          <cell r="P137">
            <v>407</v>
          </cell>
          <cell r="Q137">
            <v>407</v>
          </cell>
          <cell r="R137">
            <v>407</v>
          </cell>
          <cell r="S137">
            <v>407</v>
          </cell>
          <cell r="T137">
            <v>407</v>
          </cell>
          <cell r="U137">
            <v>407</v>
          </cell>
          <cell r="V137">
            <v>407</v>
          </cell>
          <cell r="W137">
            <v>407</v>
          </cell>
          <cell r="X137">
            <v>411</v>
          </cell>
          <cell r="Y137">
            <v>411</v>
          </cell>
          <cell r="Z137">
            <v>411</v>
          </cell>
        </row>
        <row r="138">
          <cell r="A138">
            <v>926000</v>
          </cell>
          <cell r="B138" t="str">
            <v>EMPL PENSIONS AND BENEFITS</v>
          </cell>
          <cell r="C138">
            <v>605558</v>
          </cell>
          <cell r="D138">
            <v>138845</v>
          </cell>
          <cell r="E138">
            <v>125945</v>
          </cell>
          <cell r="F138">
            <v>150301</v>
          </cell>
          <cell r="G138">
            <v>136037</v>
          </cell>
          <cell r="H138">
            <v>126568</v>
          </cell>
          <cell r="I138">
            <v>136711</v>
          </cell>
          <cell r="J138">
            <v>118733</v>
          </cell>
          <cell r="K138">
            <v>118538</v>
          </cell>
          <cell r="L138">
            <v>101113</v>
          </cell>
          <cell r="M138">
            <v>118310</v>
          </cell>
          <cell r="N138">
            <v>118360</v>
          </cell>
          <cell r="O138">
            <v>125532</v>
          </cell>
          <cell r="P138">
            <v>123989</v>
          </cell>
          <cell r="Q138">
            <v>144312</v>
          </cell>
          <cell r="R138">
            <v>123152</v>
          </cell>
          <cell r="S138">
            <v>122944</v>
          </cell>
          <cell r="T138">
            <v>106490</v>
          </cell>
          <cell r="U138">
            <v>122698</v>
          </cell>
          <cell r="V138">
            <v>122743</v>
          </cell>
          <cell r="W138">
            <v>174995</v>
          </cell>
          <cell r="X138">
            <v>154002</v>
          </cell>
          <cell r="Y138">
            <v>151495</v>
          </cell>
          <cell r="Z138">
            <v>131677</v>
          </cell>
        </row>
        <row r="139">
          <cell r="A139">
            <v>926430</v>
          </cell>
          <cell r="B139" t="str">
            <v>Employees'Recreation Expense</v>
          </cell>
          <cell r="C139">
            <v>23</v>
          </cell>
          <cell r="F139">
            <v>10</v>
          </cell>
          <cell r="H139">
            <v>31</v>
          </cell>
          <cell r="I139">
            <v>98</v>
          </cell>
          <cell r="J139">
            <v>98</v>
          </cell>
          <cell r="K139">
            <v>99</v>
          </cell>
          <cell r="L139">
            <v>99</v>
          </cell>
          <cell r="M139">
            <v>99</v>
          </cell>
          <cell r="N139">
            <v>99</v>
          </cell>
          <cell r="O139">
            <v>98</v>
          </cell>
          <cell r="P139">
            <v>98</v>
          </cell>
          <cell r="Q139">
            <v>98</v>
          </cell>
          <cell r="R139">
            <v>98</v>
          </cell>
          <cell r="S139">
            <v>98</v>
          </cell>
          <cell r="T139">
            <v>98</v>
          </cell>
          <cell r="U139">
            <v>98</v>
          </cell>
          <cell r="V139">
            <v>98</v>
          </cell>
          <cell r="W139">
            <v>98</v>
          </cell>
          <cell r="X139">
            <v>99</v>
          </cell>
          <cell r="Y139">
            <v>99</v>
          </cell>
          <cell r="Z139">
            <v>99</v>
          </cell>
        </row>
        <row r="140">
          <cell r="A140">
            <v>926600</v>
          </cell>
          <cell r="B140" t="str">
            <v>Employee Benefits-Transferred</v>
          </cell>
          <cell r="C140">
            <v>164772</v>
          </cell>
          <cell r="D140">
            <v>119296</v>
          </cell>
          <cell r="E140">
            <v>85252</v>
          </cell>
          <cell r="F140">
            <v>71508</v>
          </cell>
          <cell r="G140">
            <v>52263</v>
          </cell>
          <cell r="H140">
            <v>63893</v>
          </cell>
          <cell r="I140">
            <v>49871</v>
          </cell>
          <cell r="J140">
            <v>24737</v>
          </cell>
          <cell r="K140">
            <v>16592</v>
          </cell>
          <cell r="L140">
            <v>39842</v>
          </cell>
          <cell r="M140">
            <v>32174</v>
          </cell>
          <cell r="N140">
            <v>54112</v>
          </cell>
          <cell r="O140">
            <v>83228</v>
          </cell>
          <cell r="P140">
            <v>70180</v>
          </cell>
          <cell r="Q140">
            <v>63234</v>
          </cell>
          <cell r="R140">
            <v>46075</v>
          </cell>
          <cell r="S140">
            <v>33544</v>
          </cell>
          <cell r="T140">
            <v>58264</v>
          </cell>
          <cell r="U140">
            <v>48568</v>
          </cell>
          <cell r="V140">
            <v>58175</v>
          </cell>
          <cell r="W140">
            <v>69585</v>
          </cell>
          <cell r="X140">
            <v>94350</v>
          </cell>
          <cell r="Y140">
            <v>77635</v>
          </cell>
          <cell r="Z140">
            <v>73401</v>
          </cell>
        </row>
        <row r="141">
          <cell r="A141">
            <v>926999</v>
          </cell>
          <cell r="B141" t="str">
            <v>Non Serv Pension (ASU 2017-07)</v>
          </cell>
          <cell r="D141">
            <v>260</v>
          </cell>
          <cell r="E141">
            <v>-44677</v>
          </cell>
          <cell r="F141">
            <v>-22209</v>
          </cell>
          <cell r="G141">
            <v>-38064</v>
          </cell>
          <cell r="H141">
            <v>-26172</v>
          </cell>
          <cell r="I141">
            <v>-4863</v>
          </cell>
          <cell r="J141">
            <v>-4863</v>
          </cell>
          <cell r="K141">
            <v>-4863</v>
          </cell>
          <cell r="L141">
            <v>-4863</v>
          </cell>
          <cell r="M141">
            <v>-4863</v>
          </cell>
          <cell r="N141">
            <v>-4863</v>
          </cell>
          <cell r="O141">
            <v>0</v>
          </cell>
          <cell r="P141">
            <v>0</v>
          </cell>
          <cell r="Q141">
            <v>0</v>
          </cell>
          <cell r="R141">
            <v>0</v>
          </cell>
          <cell r="S141">
            <v>0</v>
          </cell>
          <cell r="T141">
            <v>0</v>
          </cell>
          <cell r="U141">
            <v>0</v>
          </cell>
          <cell r="V141">
            <v>0</v>
          </cell>
          <cell r="W141">
            <v>0</v>
          </cell>
          <cell r="X141">
            <v>0</v>
          </cell>
          <cell r="Y141">
            <v>0</v>
          </cell>
          <cell r="Z141">
            <v>0</v>
          </cell>
        </row>
        <row r="142">
          <cell r="A142">
            <v>928006</v>
          </cell>
          <cell r="B142" t="str">
            <v>State Reg Comm Proceeding</v>
          </cell>
          <cell r="C142">
            <v>15471</v>
          </cell>
          <cell r="D142">
            <v>15471</v>
          </cell>
          <cell r="E142">
            <v>15471</v>
          </cell>
          <cell r="F142">
            <v>15471</v>
          </cell>
          <cell r="G142">
            <v>15471</v>
          </cell>
          <cell r="H142">
            <v>15471</v>
          </cell>
          <cell r="I142">
            <v>16895</v>
          </cell>
          <cell r="J142">
            <v>16895</v>
          </cell>
          <cell r="K142">
            <v>16895</v>
          </cell>
          <cell r="L142">
            <v>16895</v>
          </cell>
          <cell r="M142">
            <v>16895</v>
          </cell>
          <cell r="N142">
            <v>16895</v>
          </cell>
          <cell r="O142">
            <v>16895</v>
          </cell>
          <cell r="P142">
            <v>16895</v>
          </cell>
          <cell r="Q142">
            <v>16895</v>
          </cell>
          <cell r="R142">
            <v>16895</v>
          </cell>
          <cell r="S142">
            <v>16895</v>
          </cell>
          <cell r="T142">
            <v>16895</v>
          </cell>
          <cell r="U142">
            <v>16895</v>
          </cell>
          <cell r="V142">
            <v>16895</v>
          </cell>
          <cell r="W142">
            <v>16895</v>
          </cell>
          <cell r="X142">
            <v>17064</v>
          </cell>
          <cell r="Y142">
            <v>17064</v>
          </cell>
          <cell r="Z142">
            <v>17064</v>
          </cell>
        </row>
        <row r="143">
          <cell r="A143">
            <v>928053</v>
          </cell>
          <cell r="B143" t="str">
            <v>Travel Expense</v>
          </cell>
          <cell r="E143">
            <v>93</v>
          </cell>
          <cell r="F143">
            <v>-93</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row>
        <row r="144">
          <cell r="A144">
            <v>929000</v>
          </cell>
          <cell r="B144" t="str">
            <v>Duplicate Chrgs-Enrgy To Exp</v>
          </cell>
          <cell r="C144">
            <v>-4156</v>
          </cell>
          <cell r="D144">
            <v>-7693</v>
          </cell>
          <cell r="E144">
            <v>-24497</v>
          </cell>
          <cell r="F144">
            <v>-6867</v>
          </cell>
          <cell r="G144">
            <v>-5679</v>
          </cell>
          <cell r="H144">
            <v>-3182</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row>
        <row r="145">
          <cell r="A145">
            <v>929500</v>
          </cell>
          <cell r="B145" t="str">
            <v>Admin Exp Transf</v>
          </cell>
          <cell r="C145">
            <v>-15871</v>
          </cell>
          <cell r="D145">
            <v>-10299</v>
          </cell>
          <cell r="E145">
            <v>-17912</v>
          </cell>
          <cell r="F145">
            <v>-17369</v>
          </cell>
          <cell r="G145">
            <v>-12376</v>
          </cell>
          <cell r="H145">
            <v>-16312</v>
          </cell>
          <cell r="I145">
            <v>-502</v>
          </cell>
          <cell r="J145">
            <v>-502</v>
          </cell>
          <cell r="K145">
            <v>-502</v>
          </cell>
          <cell r="L145">
            <v>-3348</v>
          </cell>
          <cell r="M145">
            <v>-502</v>
          </cell>
          <cell r="N145">
            <v>-502</v>
          </cell>
          <cell r="O145">
            <v>-502</v>
          </cell>
          <cell r="P145">
            <v>-502</v>
          </cell>
          <cell r="Q145">
            <v>-502</v>
          </cell>
          <cell r="R145">
            <v>-502</v>
          </cell>
          <cell r="S145">
            <v>-502</v>
          </cell>
          <cell r="T145">
            <v>-3348</v>
          </cell>
          <cell r="U145">
            <v>-502</v>
          </cell>
          <cell r="V145">
            <v>-502</v>
          </cell>
          <cell r="W145">
            <v>-502</v>
          </cell>
          <cell r="X145">
            <v>-490</v>
          </cell>
          <cell r="Y145">
            <v>-490</v>
          </cell>
          <cell r="Z145">
            <v>-3381</v>
          </cell>
        </row>
        <row r="146">
          <cell r="A146">
            <v>930150</v>
          </cell>
          <cell r="B146" t="str">
            <v>Miscellaneous Advertising Exp</v>
          </cell>
          <cell r="C146">
            <v>2504</v>
          </cell>
          <cell r="D146">
            <v>-814</v>
          </cell>
          <cell r="E146">
            <v>462</v>
          </cell>
          <cell r="F146">
            <v>7742</v>
          </cell>
          <cell r="G146">
            <v>2801</v>
          </cell>
          <cell r="H146">
            <v>2654</v>
          </cell>
          <cell r="I146">
            <v>3184</v>
          </cell>
          <cell r="J146">
            <v>3107</v>
          </cell>
          <cell r="K146">
            <v>3107</v>
          </cell>
          <cell r="L146">
            <v>3184</v>
          </cell>
          <cell r="M146">
            <v>3107</v>
          </cell>
          <cell r="N146">
            <v>3107</v>
          </cell>
          <cell r="O146">
            <v>3190</v>
          </cell>
          <cell r="P146">
            <v>3190</v>
          </cell>
          <cell r="Q146">
            <v>3267</v>
          </cell>
          <cell r="R146">
            <v>3190</v>
          </cell>
          <cell r="S146">
            <v>3190</v>
          </cell>
          <cell r="T146">
            <v>3267</v>
          </cell>
          <cell r="U146">
            <v>3190</v>
          </cell>
          <cell r="V146">
            <v>3190</v>
          </cell>
          <cell r="W146">
            <v>3267</v>
          </cell>
          <cell r="X146">
            <v>3390</v>
          </cell>
          <cell r="Y146">
            <v>3213</v>
          </cell>
          <cell r="Z146">
            <v>3300</v>
          </cell>
        </row>
        <row r="147">
          <cell r="A147">
            <v>930200</v>
          </cell>
          <cell r="B147" t="str">
            <v>Misc General Expenses</v>
          </cell>
          <cell r="C147">
            <v>5225</v>
          </cell>
          <cell r="D147">
            <v>108492</v>
          </cell>
          <cell r="E147">
            <v>-11176</v>
          </cell>
          <cell r="F147">
            <v>38364</v>
          </cell>
          <cell r="G147">
            <v>11534</v>
          </cell>
          <cell r="H147">
            <v>-8392</v>
          </cell>
          <cell r="I147">
            <v>4669</v>
          </cell>
          <cell r="J147">
            <v>4385</v>
          </cell>
          <cell r="K147">
            <v>3563</v>
          </cell>
          <cell r="L147">
            <v>4155</v>
          </cell>
          <cell r="M147">
            <v>3987</v>
          </cell>
          <cell r="N147">
            <v>4282</v>
          </cell>
          <cell r="O147">
            <v>41361</v>
          </cell>
          <cell r="P147">
            <v>31294</v>
          </cell>
          <cell r="Q147">
            <v>29674</v>
          </cell>
          <cell r="R147">
            <v>24826</v>
          </cell>
          <cell r="S147">
            <v>35103</v>
          </cell>
          <cell r="T147">
            <v>40150</v>
          </cell>
          <cell r="U147">
            <v>51649</v>
          </cell>
          <cell r="V147">
            <v>69414</v>
          </cell>
          <cell r="W147">
            <v>65542</v>
          </cell>
          <cell r="X147">
            <v>34356</v>
          </cell>
          <cell r="Y147">
            <v>40764</v>
          </cell>
          <cell r="Z147">
            <v>25590</v>
          </cell>
        </row>
        <row r="148">
          <cell r="A148">
            <v>930210</v>
          </cell>
          <cell r="B148" t="str">
            <v>Industry Association Dues</v>
          </cell>
          <cell r="D148">
            <v>19308</v>
          </cell>
          <cell r="F148">
            <v>21</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row>
        <row r="149">
          <cell r="A149">
            <v>930220</v>
          </cell>
          <cell r="B149" t="str">
            <v>Exp Of Servicing Securities</v>
          </cell>
          <cell r="C149">
            <v>-23</v>
          </cell>
          <cell r="D149">
            <v>-9</v>
          </cell>
          <cell r="E149">
            <v>-20</v>
          </cell>
          <cell r="F149">
            <v>-16</v>
          </cell>
          <cell r="G149">
            <v>-17</v>
          </cell>
          <cell r="H149">
            <v>243</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row>
        <row r="150">
          <cell r="A150">
            <v>930230</v>
          </cell>
          <cell r="B150" t="str">
            <v>Dues To Various Organizations</v>
          </cell>
          <cell r="C150">
            <v>4670</v>
          </cell>
          <cell r="D150">
            <v>1923</v>
          </cell>
          <cell r="E150">
            <v>8209</v>
          </cell>
          <cell r="F150">
            <v>175</v>
          </cell>
          <cell r="H150">
            <v>-81</v>
          </cell>
          <cell r="I150">
            <v>454</v>
          </cell>
          <cell r="J150">
            <v>574</v>
          </cell>
          <cell r="K150">
            <v>2366</v>
          </cell>
          <cell r="L150">
            <v>2658</v>
          </cell>
          <cell r="M150">
            <v>1327</v>
          </cell>
          <cell r="N150">
            <v>1353</v>
          </cell>
          <cell r="O150">
            <v>606</v>
          </cell>
          <cell r="P150">
            <v>2475</v>
          </cell>
          <cell r="Q150">
            <v>454</v>
          </cell>
          <cell r="R150">
            <v>574</v>
          </cell>
          <cell r="S150">
            <v>2366</v>
          </cell>
          <cell r="T150">
            <v>2658</v>
          </cell>
          <cell r="U150">
            <v>1327</v>
          </cell>
          <cell r="V150">
            <v>1353</v>
          </cell>
          <cell r="W150">
            <v>343</v>
          </cell>
          <cell r="X150">
            <v>435</v>
          </cell>
          <cell r="Y150">
            <v>481</v>
          </cell>
          <cell r="Z150">
            <v>347</v>
          </cell>
        </row>
        <row r="151">
          <cell r="A151">
            <v>930240</v>
          </cell>
          <cell r="B151" t="str">
            <v>Director'S Expenses</v>
          </cell>
          <cell r="C151">
            <v>1972</v>
          </cell>
          <cell r="D151">
            <v>2066</v>
          </cell>
          <cell r="E151">
            <v>81</v>
          </cell>
          <cell r="F151">
            <v>203</v>
          </cell>
          <cell r="G151">
            <v>1618</v>
          </cell>
          <cell r="H151">
            <v>7632</v>
          </cell>
          <cell r="I151">
            <v>0</v>
          </cell>
          <cell r="J151">
            <v>0</v>
          </cell>
          <cell r="K151">
            <v>0</v>
          </cell>
          <cell r="L151">
            <v>0</v>
          </cell>
          <cell r="M151">
            <v>0</v>
          </cell>
          <cell r="N151">
            <v>0</v>
          </cell>
          <cell r="O151">
            <v>0</v>
          </cell>
          <cell r="P151">
            <v>8400</v>
          </cell>
          <cell r="Q151">
            <v>0</v>
          </cell>
          <cell r="R151">
            <v>0</v>
          </cell>
          <cell r="S151">
            <v>0</v>
          </cell>
          <cell r="T151">
            <v>0</v>
          </cell>
          <cell r="U151">
            <v>0</v>
          </cell>
          <cell r="V151">
            <v>0</v>
          </cell>
          <cell r="W151">
            <v>0</v>
          </cell>
          <cell r="X151">
            <v>0</v>
          </cell>
          <cell r="Y151">
            <v>0</v>
          </cell>
          <cell r="Z151">
            <v>0</v>
          </cell>
        </row>
        <row r="152">
          <cell r="A152">
            <v>930250</v>
          </cell>
          <cell r="B152" t="str">
            <v>Buy\Sell Transf Employee Homes</v>
          </cell>
          <cell r="C152">
            <v>587</v>
          </cell>
          <cell r="D152">
            <v>305</v>
          </cell>
          <cell r="E152">
            <v>131</v>
          </cell>
          <cell r="F152">
            <v>596</v>
          </cell>
          <cell r="G152">
            <v>116</v>
          </cell>
          <cell r="H152">
            <v>-87</v>
          </cell>
          <cell r="I152">
            <v>46</v>
          </cell>
          <cell r="J152">
            <v>46</v>
          </cell>
          <cell r="K152">
            <v>46</v>
          </cell>
          <cell r="L152">
            <v>46</v>
          </cell>
          <cell r="M152">
            <v>46</v>
          </cell>
          <cell r="N152">
            <v>46</v>
          </cell>
          <cell r="O152">
            <v>46</v>
          </cell>
          <cell r="P152">
            <v>46</v>
          </cell>
          <cell r="Q152">
            <v>46</v>
          </cell>
          <cell r="R152">
            <v>46</v>
          </cell>
          <cell r="S152">
            <v>46</v>
          </cell>
          <cell r="T152">
            <v>46</v>
          </cell>
          <cell r="U152">
            <v>46</v>
          </cell>
          <cell r="V152">
            <v>46</v>
          </cell>
          <cell r="W152">
            <v>46</v>
          </cell>
          <cell r="X152">
            <v>47</v>
          </cell>
          <cell r="Y152">
            <v>47</v>
          </cell>
          <cell r="Z152">
            <v>47</v>
          </cell>
        </row>
        <row r="153">
          <cell r="A153">
            <v>930700</v>
          </cell>
          <cell r="B153" t="str">
            <v>Research &amp; Development</v>
          </cell>
          <cell r="C153">
            <v>367</v>
          </cell>
          <cell r="D153">
            <v>143</v>
          </cell>
          <cell r="E153">
            <v>-279</v>
          </cell>
          <cell r="F153">
            <v>38</v>
          </cell>
          <cell r="G153">
            <v>5</v>
          </cell>
          <cell r="H153">
            <v>93</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row>
        <row r="154">
          <cell r="A154">
            <v>930940</v>
          </cell>
          <cell r="B154" t="str">
            <v>General Expenses</v>
          </cell>
          <cell r="C154">
            <v>96</v>
          </cell>
          <cell r="D154">
            <v>51</v>
          </cell>
          <cell r="E154">
            <v>78</v>
          </cell>
          <cell r="F154">
            <v>92</v>
          </cell>
          <cell r="G154">
            <v>35</v>
          </cell>
          <cell r="H154">
            <v>49</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row>
        <row r="155">
          <cell r="A155">
            <v>931001</v>
          </cell>
          <cell r="B155" t="str">
            <v>Rents-A&amp;G</v>
          </cell>
          <cell r="C155">
            <v>5868</v>
          </cell>
          <cell r="D155">
            <v>5603</v>
          </cell>
          <cell r="E155">
            <v>11773</v>
          </cell>
          <cell r="F155">
            <v>8997</v>
          </cell>
          <cell r="G155">
            <v>5045</v>
          </cell>
          <cell r="H155">
            <v>5239</v>
          </cell>
          <cell r="I155">
            <v>2754</v>
          </cell>
          <cell r="J155">
            <v>3518</v>
          </cell>
          <cell r="K155">
            <v>2745</v>
          </cell>
          <cell r="L155">
            <v>2758</v>
          </cell>
          <cell r="M155">
            <v>3541</v>
          </cell>
          <cell r="N155">
            <v>2758</v>
          </cell>
          <cell r="O155">
            <v>3580</v>
          </cell>
          <cell r="P155">
            <v>2784</v>
          </cell>
          <cell r="Q155">
            <v>2764</v>
          </cell>
          <cell r="R155">
            <v>3526</v>
          </cell>
          <cell r="S155">
            <v>2754</v>
          </cell>
          <cell r="T155">
            <v>2767</v>
          </cell>
          <cell r="U155">
            <v>3549</v>
          </cell>
          <cell r="V155">
            <v>2767</v>
          </cell>
          <cell r="W155">
            <v>3523</v>
          </cell>
          <cell r="X155">
            <v>3596</v>
          </cell>
          <cell r="Y155">
            <v>2805</v>
          </cell>
          <cell r="Z155">
            <v>2807</v>
          </cell>
        </row>
        <row r="156">
          <cell r="A156">
            <v>931008</v>
          </cell>
          <cell r="B156" t="str">
            <v>A&amp;G Rents-IC</v>
          </cell>
          <cell r="C156">
            <v>20943</v>
          </cell>
          <cell r="D156">
            <v>26072</v>
          </cell>
          <cell r="E156">
            <v>18525</v>
          </cell>
          <cell r="F156">
            <v>22333</v>
          </cell>
          <cell r="G156">
            <v>22834</v>
          </cell>
          <cell r="H156">
            <v>22454</v>
          </cell>
          <cell r="I156">
            <v>22973</v>
          </cell>
          <cell r="J156">
            <v>22973</v>
          </cell>
          <cell r="K156">
            <v>22973</v>
          </cell>
          <cell r="L156">
            <v>22973</v>
          </cell>
          <cell r="M156">
            <v>22973</v>
          </cell>
          <cell r="N156">
            <v>22973</v>
          </cell>
          <cell r="O156">
            <v>0</v>
          </cell>
          <cell r="P156">
            <v>0</v>
          </cell>
          <cell r="Q156">
            <v>0</v>
          </cell>
          <cell r="R156">
            <v>0</v>
          </cell>
          <cell r="S156">
            <v>0</v>
          </cell>
          <cell r="T156">
            <v>0</v>
          </cell>
          <cell r="U156">
            <v>0</v>
          </cell>
          <cell r="V156">
            <v>0</v>
          </cell>
          <cell r="W156">
            <v>0</v>
          </cell>
          <cell r="X156">
            <v>0</v>
          </cell>
          <cell r="Y156">
            <v>0</v>
          </cell>
          <cell r="Z156">
            <v>0</v>
          </cell>
        </row>
        <row r="157">
          <cell r="A157">
            <v>932000</v>
          </cell>
          <cell r="B157" t="str">
            <v>Maintenance Of Gen Plant-Gas</v>
          </cell>
          <cell r="C157">
            <v>502</v>
          </cell>
          <cell r="F157">
            <v>3658</v>
          </cell>
          <cell r="H157">
            <v>44</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row>
        <row r="158">
          <cell r="A158">
            <v>935001</v>
          </cell>
          <cell r="B158" t="str">
            <v>Inactive O&amp;M and A&amp;G</v>
          </cell>
          <cell r="C158">
            <v>0</v>
          </cell>
          <cell r="D158">
            <v>0</v>
          </cell>
          <cell r="E158">
            <v>0</v>
          </cell>
          <cell r="F158">
            <v>0</v>
          </cell>
          <cell r="G158">
            <v>0</v>
          </cell>
          <cell r="H158">
            <v>0</v>
          </cell>
          <cell r="I158">
            <v>360</v>
          </cell>
          <cell r="J158">
            <v>0</v>
          </cell>
          <cell r="K158">
            <v>0</v>
          </cell>
          <cell r="L158">
            <v>360</v>
          </cell>
          <cell r="M158">
            <v>360</v>
          </cell>
          <cell r="N158">
            <v>360</v>
          </cell>
          <cell r="O158">
            <v>0</v>
          </cell>
          <cell r="P158">
            <v>0</v>
          </cell>
          <cell r="Q158">
            <v>0</v>
          </cell>
          <cell r="R158">
            <v>0</v>
          </cell>
          <cell r="S158">
            <v>0</v>
          </cell>
          <cell r="T158">
            <v>0</v>
          </cell>
          <cell r="U158">
            <v>0</v>
          </cell>
          <cell r="V158">
            <v>0</v>
          </cell>
          <cell r="W158">
            <v>0</v>
          </cell>
          <cell r="X158">
            <v>0</v>
          </cell>
          <cell r="Y158">
            <v>0</v>
          </cell>
          <cell r="Z158">
            <v>0</v>
          </cell>
        </row>
        <row r="159">
          <cell r="A159">
            <v>935100</v>
          </cell>
          <cell r="B159" t="str">
            <v>Maint General Plant-Elec</v>
          </cell>
          <cell r="C159">
            <v>-366</v>
          </cell>
          <cell r="D159">
            <v>-766</v>
          </cell>
          <cell r="E159">
            <v>28</v>
          </cell>
          <cell r="F159">
            <v>738</v>
          </cell>
          <cell r="G159">
            <v>3144</v>
          </cell>
          <cell r="H159">
            <v>51</v>
          </cell>
          <cell r="I159">
            <v>13</v>
          </cell>
          <cell r="J159">
            <v>13</v>
          </cell>
          <cell r="K159">
            <v>13</v>
          </cell>
          <cell r="L159">
            <v>13</v>
          </cell>
          <cell r="M159">
            <v>13</v>
          </cell>
          <cell r="N159">
            <v>13</v>
          </cell>
          <cell r="O159">
            <v>8</v>
          </cell>
          <cell r="P159">
            <v>8</v>
          </cell>
          <cell r="Q159">
            <v>8</v>
          </cell>
          <cell r="R159">
            <v>8</v>
          </cell>
          <cell r="S159">
            <v>8</v>
          </cell>
          <cell r="T159">
            <v>8</v>
          </cell>
          <cell r="U159">
            <v>8</v>
          </cell>
          <cell r="V159">
            <v>8</v>
          </cell>
          <cell r="W159">
            <v>8</v>
          </cell>
          <cell r="X159">
            <v>8</v>
          </cell>
          <cell r="Y159">
            <v>8</v>
          </cell>
          <cell r="Z159">
            <v>9</v>
          </cell>
        </row>
        <row r="160">
          <cell r="A160">
            <v>935200</v>
          </cell>
          <cell r="B160" t="str">
            <v>Cust Infor &amp; Computer Control</v>
          </cell>
          <cell r="C160">
            <v>43</v>
          </cell>
          <cell r="D160">
            <v>1</v>
          </cell>
          <cell r="E160">
            <v>136</v>
          </cell>
          <cell r="F160">
            <v>845</v>
          </cell>
          <cell r="G160">
            <v>342</v>
          </cell>
          <cell r="H160">
            <v>174</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row>
      </sheetData>
      <sheetData sheetId="8" refreshError="1"/>
      <sheetData sheetId="9" refreshError="1">
        <row r="12">
          <cell r="A12">
            <v>480000</v>
          </cell>
          <cell r="D12" t="str">
            <v>BOTHRV</v>
          </cell>
          <cell r="G12">
            <v>3238288</v>
          </cell>
          <cell r="H12">
            <v>5618353</v>
          </cell>
          <cell r="I12">
            <v>4299321</v>
          </cell>
          <cell r="J12">
            <v>2969416</v>
          </cell>
          <cell r="K12">
            <v>2848610</v>
          </cell>
          <cell r="L12">
            <v>1090021</v>
          </cell>
          <cell r="M12">
            <v>536101</v>
          </cell>
          <cell r="N12">
            <v>290934</v>
          </cell>
          <cell r="O12">
            <v>203335</v>
          </cell>
          <cell r="P12">
            <v>200731</v>
          </cell>
          <cell r="Q12">
            <v>428987</v>
          </cell>
          <cell r="R12">
            <v>1206080</v>
          </cell>
        </row>
        <row r="13">
          <cell r="A13">
            <v>480000</v>
          </cell>
          <cell r="D13" t="str">
            <v>RCCHRG</v>
          </cell>
          <cell r="G13">
            <v>1467232</v>
          </cell>
          <cell r="H13">
            <v>1472544</v>
          </cell>
          <cell r="I13">
            <v>1473568</v>
          </cell>
          <cell r="J13">
            <v>1471216</v>
          </cell>
          <cell r="K13">
            <v>1471504</v>
          </cell>
          <cell r="L13">
            <v>1466192</v>
          </cell>
          <cell r="M13">
            <v>1451629</v>
          </cell>
          <cell r="N13">
            <v>1445282</v>
          </cell>
          <cell r="O13">
            <v>1441678</v>
          </cell>
          <cell r="P13">
            <v>1443259</v>
          </cell>
          <cell r="Q13">
            <v>1449440</v>
          </cell>
          <cell r="R13">
            <v>1462914</v>
          </cell>
        </row>
        <row r="14">
          <cell r="A14">
            <v>480000</v>
          </cell>
          <cell r="D14" t="str">
            <v>RGDSM</v>
          </cell>
          <cell r="G14">
            <v>-114864</v>
          </cell>
          <cell r="H14">
            <v>-199591</v>
          </cell>
          <cell r="I14">
            <v>-233149</v>
          </cell>
          <cell r="J14">
            <v>-318538</v>
          </cell>
          <cell r="K14">
            <v>-302643</v>
          </cell>
          <cell r="L14">
            <v>-114868</v>
          </cell>
          <cell r="M14">
            <v>18276</v>
          </cell>
          <cell r="N14">
            <v>9918</v>
          </cell>
          <cell r="O14">
            <v>6935</v>
          </cell>
          <cell r="P14">
            <v>6844</v>
          </cell>
          <cell r="Q14">
            <v>14628</v>
          </cell>
          <cell r="R14">
            <v>41121</v>
          </cell>
        </row>
        <row r="15">
          <cell r="A15">
            <v>480000</v>
          </cell>
          <cell r="D15" t="str">
            <v>RGGCA</v>
          </cell>
          <cell r="G15">
            <v>3677582</v>
          </cell>
          <cell r="H15">
            <v>6074643</v>
          </cell>
          <cell r="I15">
            <v>4633259</v>
          </cell>
          <cell r="J15">
            <v>3164455</v>
          </cell>
          <cell r="K15">
            <v>2973708</v>
          </cell>
          <cell r="L15">
            <v>1107216</v>
          </cell>
          <cell r="M15">
            <v>599801</v>
          </cell>
          <cell r="N15">
            <v>471528</v>
          </cell>
          <cell r="O15">
            <v>329225</v>
          </cell>
          <cell r="P15">
            <v>397414</v>
          </cell>
          <cell r="Q15">
            <v>791590</v>
          </cell>
          <cell r="R15">
            <v>2081833</v>
          </cell>
        </row>
        <row r="16">
          <cell r="A16">
            <v>480000</v>
          </cell>
          <cell r="D16" t="str">
            <v>RKGWNA</v>
          </cell>
          <cell r="G16">
            <v>71878</v>
          </cell>
          <cell r="H16">
            <v>166322</v>
          </cell>
          <cell r="I16">
            <v>166873</v>
          </cell>
          <cell r="J16">
            <v>166697</v>
          </cell>
          <cell r="K16">
            <v>167048</v>
          </cell>
          <cell r="L16">
            <v>166537</v>
          </cell>
          <cell r="M16">
            <v>145279</v>
          </cell>
          <cell r="N16">
            <v>144643</v>
          </cell>
          <cell r="O16">
            <v>144283</v>
          </cell>
          <cell r="P16">
            <v>144441</v>
          </cell>
          <cell r="Q16">
            <v>145060</v>
          </cell>
          <cell r="R16">
            <v>146408</v>
          </cell>
        </row>
        <row r="17">
          <cell r="A17">
            <v>480000</v>
          </cell>
          <cell r="D17" t="str">
            <v>ROEASR</v>
          </cell>
          <cell r="G17">
            <v>2499849</v>
          </cell>
          <cell r="H17">
            <v>-1045741</v>
          </cell>
          <cell r="I17">
            <v>-1258027</v>
          </cell>
          <cell r="J17">
            <v>159993</v>
          </cell>
          <cell r="K17">
            <v>-1183928</v>
          </cell>
          <cell r="L17">
            <v>-1489893</v>
          </cell>
          <cell r="M17">
            <v>7</v>
          </cell>
          <cell r="N17">
            <v>613752</v>
          </cell>
          <cell r="O17">
            <v>26282</v>
          </cell>
          <cell r="P17">
            <v>554106</v>
          </cell>
          <cell r="Q17">
            <v>575165</v>
          </cell>
          <cell r="R17">
            <v>1894697</v>
          </cell>
        </row>
        <row r="18">
          <cell r="A18">
            <v>480000</v>
          </cell>
          <cell r="D18" t="str">
            <v>ROGTAX</v>
          </cell>
          <cell r="G18">
            <v>77544</v>
          </cell>
          <cell r="H18">
            <v>128819</v>
          </cell>
          <cell r="I18">
            <v>99019</v>
          </cell>
          <cell r="J18">
            <v>68195</v>
          </cell>
          <cell r="K18">
            <v>63231</v>
          </cell>
          <cell r="L18">
            <v>27614</v>
          </cell>
          <cell r="M18">
            <v>11950</v>
          </cell>
          <cell r="N18">
            <v>4770</v>
          </cell>
          <cell r="O18">
            <v>6733</v>
          </cell>
          <cell r="P18">
            <v>6980</v>
          </cell>
          <cell r="Q18">
            <v>7561</v>
          </cell>
          <cell r="R18">
            <v>15291</v>
          </cell>
        </row>
        <row r="19">
          <cell r="A19">
            <v>480990</v>
          </cell>
          <cell r="D19" t="str">
            <v>UNBILL</v>
          </cell>
          <cell r="G19">
            <v>9880</v>
          </cell>
          <cell r="H19">
            <v>10070</v>
          </cell>
          <cell r="I19">
            <v>10213</v>
          </cell>
          <cell r="J19">
            <v>9880</v>
          </cell>
          <cell r="K19">
            <v>9785</v>
          </cell>
          <cell r="L19">
            <v>9595</v>
          </cell>
          <cell r="M19">
            <v>9821</v>
          </cell>
          <cell r="N19">
            <v>9778</v>
          </cell>
          <cell r="O19">
            <v>9753</v>
          </cell>
          <cell r="P19">
            <v>9764</v>
          </cell>
          <cell r="Q19">
            <v>9806</v>
          </cell>
          <cell r="R19">
            <v>9897</v>
          </cell>
        </row>
        <row r="20">
          <cell r="A20">
            <v>481000</v>
          </cell>
          <cell r="D20" t="str">
            <v>BOTHRV</v>
          </cell>
          <cell r="G20">
            <v>152946</v>
          </cell>
          <cell r="H20">
            <v>246826</v>
          </cell>
          <cell r="I20">
            <v>182582</v>
          </cell>
          <cell r="J20">
            <v>124643</v>
          </cell>
          <cell r="K20">
            <v>112153</v>
          </cell>
          <cell r="L20">
            <v>38101</v>
          </cell>
          <cell r="M20">
            <v>24234</v>
          </cell>
          <cell r="N20">
            <v>14012</v>
          </cell>
          <cell r="O20">
            <v>19759</v>
          </cell>
          <cell r="P20">
            <v>25051</v>
          </cell>
          <cell r="Q20">
            <v>25290</v>
          </cell>
          <cell r="R20">
            <v>47842</v>
          </cell>
        </row>
        <row r="21">
          <cell r="A21">
            <v>481000</v>
          </cell>
          <cell r="D21" t="str">
            <v>RCCHRG</v>
          </cell>
          <cell r="G21">
            <v>154</v>
          </cell>
          <cell r="H21">
            <v>361</v>
          </cell>
          <cell r="I21">
            <v>357</v>
          </cell>
          <cell r="J21">
            <v>365</v>
          </cell>
          <cell r="K21">
            <v>368</v>
          </cell>
          <cell r="L21">
            <v>355</v>
          </cell>
          <cell r="M21">
            <v>436</v>
          </cell>
          <cell r="N21">
            <v>434</v>
          </cell>
          <cell r="O21">
            <v>433</v>
          </cell>
          <cell r="P21">
            <v>433</v>
          </cell>
          <cell r="Q21">
            <v>435</v>
          </cell>
          <cell r="R21">
            <v>439</v>
          </cell>
        </row>
        <row r="22">
          <cell r="A22">
            <v>481000</v>
          </cell>
          <cell r="D22" t="str">
            <v>RGGCA</v>
          </cell>
          <cell r="G22">
            <v>-4020</v>
          </cell>
          <cell r="H22">
            <v>-18173</v>
          </cell>
          <cell r="I22">
            <v>-25437</v>
          </cell>
          <cell r="J22">
            <v>12904</v>
          </cell>
          <cell r="K22">
            <v>-25972</v>
          </cell>
          <cell r="L22">
            <v>-4562</v>
          </cell>
          <cell r="M22">
            <v>6867</v>
          </cell>
          <cell r="N22">
            <v>19528</v>
          </cell>
          <cell r="O22">
            <v>1476</v>
          </cell>
          <cell r="P22">
            <v>14979</v>
          </cell>
          <cell r="Q22">
            <v>596</v>
          </cell>
          <cell r="R22">
            <v>22175</v>
          </cell>
        </row>
        <row r="23">
          <cell r="A23">
            <v>481000</v>
          </cell>
          <cell r="D23" t="str">
            <v>RKGWNA</v>
          </cell>
          <cell r="G23">
            <v>901347</v>
          </cell>
          <cell r="H23">
            <v>1559015</v>
          </cell>
          <cell r="I23">
            <v>1208025</v>
          </cell>
          <cell r="J23">
            <v>872960</v>
          </cell>
          <cell r="K23">
            <v>851035</v>
          </cell>
          <cell r="L23">
            <v>360904</v>
          </cell>
          <cell r="M23">
            <v>236296</v>
          </cell>
          <cell r="N23">
            <v>168914</v>
          </cell>
          <cell r="O23">
            <v>205804</v>
          </cell>
          <cell r="P23">
            <v>138025</v>
          </cell>
          <cell r="Q23">
            <v>255883</v>
          </cell>
          <cell r="R23">
            <v>451658</v>
          </cell>
        </row>
        <row r="24">
          <cell r="A24">
            <v>481090</v>
          </cell>
          <cell r="D24" t="str">
            <v>UNBILL</v>
          </cell>
          <cell r="G24">
            <v>319970</v>
          </cell>
          <cell r="H24">
            <v>322108</v>
          </cell>
          <cell r="I24">
            <v>323122</v>
          </cell>
          <cell r="J24">
            <v>323502</v>
          </cell>
          <cell r="K24">
            <v>320209</v>
          </cell>
          <cell r="L24">
            <v>314904</v>
          </cell>
          <cell r="M24">
            <v>280658</v>
          </cell>
          <cell r="N24">
            <v>277222</v>
          </cell>
          <cell r="O24">
            <v>276530</v>
          </cell>
          <cell r="P24">
            <v>274628</v>
          </cell>
          <cell r="Q24">
            <v>278019</v>
          </cell>
          <cell r="R24">
            <v>285075</v>
          </cell>
        </row>
        <row r="25">
          <cell r="A25">
            <v>481200</v>
          </cell>
          <cell r="D25" t="str">
            <v>BOTHRV</v>
          </cell>
          <cell r="G25">
            <v>-2522</v>
          </cell>
          <cell r="H25">
            <v>-4012</v>
          </cell>
          <cell r="I25">
            <v>-5795</v>
          </cell>
          <cell r="J25">
            <v>-7281</v>
          </cell>
          <cell r="K25">
            <v>-6669</v>
          </cell>
          <cell r="L25">
            <v>-2915</v>
          </cell>
          <cell r="M25">
            <v>0</v>
          </cell>
          <cell r="N25">
            <v>0</v>
          </cell>
          <cell r="O25">
            <v>0</v>
          </cell>
          <cell r="P25">
            <v>0</v>
          </cell>
          <cell r="Q25">
            <v>0</v>
          </cell>
          <cell r="R25">
            <v>0</v>
          </cell>
        </row>
        <row r="26">
          <cell r="A26">
            <v>481200</v>
          </cell>
          <cell r="D26" t="str">
            <v>RCCHRG</v>
          </cell>
          <cell r="G26">
            <v>1781269</v>
          </cell>
          <cell r="H26">
            <v>2953628</v>
          </cell>
          <cell r="I26">
            <v>2189881</v>
          </cell>
          <cell r="J26">
            <v>1607074</v>
          </cell>
          <cell r="K26">
            <v>1544384</v>
          </cell>
          <cell r="L26">
            <v>623438</v>
          </cell>
          <cell r="M26">
            <v>405188</v>
          </cell>
          <cell r="N26">
            <v>426544</v>
          </cell>
          <cell r="O26">
            <v>513077</v>
          </cell>
          <cell r="P26">
            <v>420761</v>
          </cell>
          <cell r="Q26">
            <v>721089</v>
          </cell>
          <cell r="R26">
            <v>1171891</v>
          </cell>
        </row>
        <row r="27">
          <cell r="A27">
            <v>481200</v>
          </cell>
          <cell r="D27" t="str">
            <v>RGDSM</v>
          </cell>
          <cell r="G27">
            <v>5558</v>
          </cell>
          <cell r="H27">
            <v>12906</v>
          </cell>
          <cell r="I27">
            <v>13033</v>
          </cell>
          <cell r="J27">
            <v>12974</v>
          </cell>
          <cell r="K27">
            <v>13011</v>
          </cell>
          <cell r="L27">
            <v>12849</v>
          </cell>
          <cell r="M27">
            <v>13978</v>
          </cell>
          <cell r="N27">
            <v>13882</v>
          </cell>
          <cell r="O27">
            <v>13847</v>
          </cell>
          <cell r="P27">
            <v>13827</v>
          </cell>
          <cell r="Q27">
            <v>13922</v>
          </cell>
          <cell r="R27">
            <v>14123</v>
          </cell>
        </row>
        <row r="28">
          <cell r="A28">
            <v>481200</v>
          </cell>
          <cell r="D28" t="str">
            <v>RGGCA</v>
          </cell>
          <cell r="G28">
            <v>664424</v>
          </cell>
          <cell r="H28">
            <v>-481813</v>
          </cell>
          <cell r="I28">
            <v>-306544</v>
          </cell>
          <cell r="J28">
            <v>-24421</v>
          </cell>
          <cell r="K28">
            <v>-473678</v>
          </cell>
          <cell r="L28">
            <v>-269300</v>
          </cell>
          <cell r="M28">
            <v>11006</v>
          </cell>
          <cell r="N28">
            <v>329850</v>
          </cell>
          <cell r="O28">
            <v>-86278</v>
          </cell>
          <cell r="P28">
            <v>303418</v>
          </cell>
          <cell r="Q28">
            <v>82884</v>
          </cell>
          <cell r="R28">
            <v>707713</v>
          </cell>
        </row>
        <row r="29">
          <cell r="A29">
            <v>481200</v>
          </cell>
          <cell r="D29" t="str">
            <v>RKGWNA</v>
          </cell>
          <cell r="G29">
            <v>94129</v>
          </cell>
          <cell r="H29">
            <v>173636</v>
          </cell>
          <cell r="I29">
            <v>130742</v>
          </cell>
          <cell r="J29">
            <v>94213</v>
          </cell>
          <cell r="K29">
            <v>91136</v>
          </cell>
          <cell r="L29">
            <v>34023</v>
          </cell>
          <cell r="M29">
            <v>20256</v>
          </cell>
          <cell r="N29">
            <v>9028</v>
          </cell>
          <cell r="O29">
            <v>5954</v>
          </cell>
          <cell r="P29">
            <v>8514</v>
          </cell>
          <cell r="Q29">
            <v>20940</v>
          </cell>
          <cell r="R29">
            <v>36262</v>
          </cell>
        </row>
        <row r="30">
          <cell r="A30">
            <v>481290</v>
          </cell>
          <cell r="D30" t="str">
            <v>UNBILL</v>
          </cell>
          <cell r="G30">
            <v>17195</v>
          </cell>
          <cell r="H30">
            <v>17195</v>
          </cell>
          <cell r="I30">
            <v>17338</v>
          </cell>
          <cell r="J30">
            <v>17338</v>
          </cell>
          <cell r="K30">
            <v>17480</v>
          </cell>
          <cell r="L30">
            <v>17195</v>
          </cell>
          <cell r="M30">
            <v>17518</v>
          </cell>
          <cell r="N30">
            <v>17441</v>
          </cell>
          <cell r="O30">
            <v>17398</v>
          </cell>
          <cell r="P30">
            <v>17417</v>
          </cell>
          <cell r="Q30">
            <v>17491</v>
          </cell>
          <cell r="R30">
            <v>17654</v>
          </cell>
        </row>
        <row r="31">
          <cell r="A31">
            <v>482000</v>
          </cell>
          <cell r="D31" t="str">
            <v>BOTHRV</v>
          </cell>
          <cell r="G31">
            <v>-7</v>
          </cell>
          <cell r="H31">
            <v>-6</v>
          </cell>
          <cell r="I31">
            <v>-12</v>
          </cell>
          <cell r="J31">
            <v>-19</v>
          </cell>
          <cell r="K31">
            <v>-13</v>
          </cell>
          <cell r="L31">
            <v>-4</v>
          </cell>
          <cell r="M31">
            <v>0</v>
          </cell>
          <cell r="N31">
            <v>0</v>
          </cell>
          <cell r="O31">
            <v>0</v>
          </cell>
          <cell r="P31">
            <v>0</v>
          </cell>
          <cell r="Q31">
            <v>0</v>
          </cell>
          <cell r="R31">
            <v>0</v>
          </cell>
        </row>
        <row r="32">
          <cell r="A32">
            <v>482000</v>
          </cell>
          <cell r="D32" t="str">
            <v>RCCHRG</v>
          </cell>
          <cell r="G32">
            <v>192556</v>
          </cell>
          <cell r="H32">
            <v>338468</v>
          </cell>
          <cell r="I32">
            <v>252922</v>
          </cell>
          <cell r="J32">
            <v>180119</v>
          </cell>
          <cell r="K32">
            <v>171327</v>
          </cell>
          <cell r="L32">
            <v>61739</v>
          </cell>
          <cell r="M32">
            <v>41079</v>
          </cell>
          <cell r="N32">
            <v>26523</v>
          </cell>
          <cell r="O32">
            <v>17474</v>
          </cell>
          <cell r="P32">
            <v>30553</v>
          </cell>
          <cell r="Q32">
            <v>70039</v>
          </cell>
          <cell r="R32">
            <v>113456</v>
          </cell>
        </row>
        <row r="33">
          <cell r="A33">
            <v>482000</v>
          </cell>
          <cell r="D33" t="str">
            <v>RGDSM</v>
          </cell>
          <cell r="G33">
            <v>282</v>
          </cell>
          <cell r="H33">
            <v>653</v>
          </cell>
          <cell r="I33">
            <v>660</v>
          </cell>
          <cell r="J33">
            <v>663</v>
          </cell>
          <cell r="K33">
            <v>662</v>
          </cell>
          <cell r="L33">
            <v>654</v>
          </cell>
          <cell r="M33">
            <v>777</v>
          </cell>
          <cell r="N33">
            <v>774</v>
          </cell>
          <cell r="O33">
            <v>772</v>
          </cell>
          <cell r="P33">
            <v>773</v>
          </cell>
          <cell r="Q33">
            <v>776</v>
          </cell>
          <cell r="R33">
            <v>783</v>
          </cell>
        </row>
        <row r="34">
          <cell r="A34">
            <v>482000</v>
          </cell>
          <cell r="D34" t="str">
            <v>RGGCA</v>
          </cell>
          <cell r="G34">
            <v>69551</v>
          </cell>
          <cell r="H34">
            <v>-116309</v>
          </cell>
          <cell r="I34">
            <v>-64160</v>
          </cell>
          <cell r="J34">
            <v>79980</v>
          </cell>
          <cell r="K34">
            <v>-104376</v>
          </cell>
          <cell r="L34">
            <v>-35969</v>
          </cell>
          <cell r="M34">
            <v>-5599</v>
          </cell>
          <cell r="N34">
            <v>47397</v>
          </cell>
          <cell r="O34">
            <v>10251</v>
          </cell>
          <cell r="P34">
            <v>46999</v>
          </cell>
          <cell r="Q34">
            <v>24277</v>
          </cell>
          <cell r="R34">
            <v>112702</v>
          </cell>
        </row>
        <row r="35">
          <cell r="A35">
            <v>482000</v>
          </cell>
          <cell r="D35" t="str">
            <v>RKGWNA</v>
          </cell>
          <cell r="G35">
            <v>58</v>
          </cell>
          <cell r="H35">
            <v>59</v>
          </cell>
          <cell r="I35">
            <v>57</v>
          </cell>
          <cell r="J35">
            <v>58</v>
          </cell>
          <cell r="K35">
            <v>58</v>
          </cell>
          <cell r="L35">
            <v>57</v>
          </cell>
          <cell r="M35">
            <v>11</v>
          </cell>
          <cell r="N35">
            <v>11</v>
          </cell>
          <cell r="O35">
            <v>10</v>
          </cell>
          <cell r="P35">
            <v>11</v>
          </cell>
          <cell r="Q35">
            <v>10</v>
          </cell>
          <cell r="R35">
            <v>11</v>
          </cell>
        </row>
        <row r="36">
          <cell r="A36">
            <v>482090</v>
          </cell>
          <cell r="D36" t="str">
            <v>UNBILL</v>
          </cell>
          <cell r="G36">
            <v>21</v>
          </cell>
          <cell r="H36">
            <v>23</v>
          </cell>
          <cell r="I36">
            <v>19</v>
          </cell>
          <cell r="J36">
            <v>21</v>
          </cell>
          <cell r="K36">
            <v>20</v>
          </cell>
          <cell r="L36">
            <v>18</v>
          </cell>
          <cell r="M36">
            <v>22</v>
          </cell>
          <cell r="N36">
            <v>32</v>
          </cell>
          <cell r="O36">
            <v>31</v>
          </cell>
          <cell r="P36">
            <v>39</v>
          </cell>
          <cell r="Q36">
            <v>34</v>
          </cell>
          <cell r="R36">
            <v>33</v>
          </cell>
        </row>
        <row r="37">
          <cell r="A37">
            <v>482200</v>
          </cell>
          <cell r="D37" t="str">
            <v>BOTHRV</v>
          </cell>
          <cell r="G37">
            <v>1</v>
          </cell>
          <cell r="H37">
            <v>2</v>
          </cell>
          <cell r="I37">
            <v>2</v>
          </cell>
          <cell r="J37">
            <v>2</v>
          </cell>
          <cell r="K37">
            <v>2</v>
          </cell>
          <cell r="L37">
            <v>2</v>
          </cell>
          <cell r="M37">
            <v>0</v>
          </cell>
          <cell r="N37">
            <v>0</v>
          </cell>
          <cell r="O37">
            <v>0</v>
          </cell>
          <cell r="P37">
            <v>0</v>
          </cell>
          <cell r="Q37">
            <v>0</v>
          </cell>
          <cell r="R37">
            <v>0</v>
          </cell>
        </row>
        <row r="38">
          <cell r="A38">
            <v>482200</v>
          </cell>
          <cell r="D38" t="str">
            <v>RCCHRG</v>
          </cell>
          <cell r="G38">
            <v>4259</v>
          </cell>
          <cell r="H38">
            <v>6726</v>
          </cell>
          <cell r="I38">
            <v>8445</v>
          </cell>
          <cell r="J38">
            <v>6070</v>
          </cell>
          <cell r="K38">
            <v>5204</v>
          </cell>
          <cell r="L38">
            <v>2882</v>
          </cell>
          <cell r="M38">
            <v>0</v>
          </cell>
          <cell r="N38">
            <v>0</v>
          </cell>
          <cell r="O38">
            <v>0</v>
          </cell>
          <cell r="P38">
            <v>0</v>
          </cell>
          <cell r="Q38">
            <v>0</v>
          </cell>
          <cell r="R38">
            <v>0</v>
          </cell>
        </row>
        <row r="39">
          <cell r="A39">
            <v>482200</v>
          </cell>
          <cell r="D39" t="str">
            <v>RGGCA</v>
          </cell>
          <cell r="G39">
            <v>0</v>
          </cell>
          <cell r="H39">
            <v>0</v>
          </cell>
          <cell r="I39">
            <v>0</v>
          </cell>
          <cell r="J39">
            <v>0</v>
          </cell>
          <cell r="K39">
            <v>0</v>
          </cell>
          <cell r="L39">
            <v>0</v>
          </cell>
          <cell r="M39">
            <v>0</v>
          </cell>
          <cell r="N39">
            <v>0</v>
          </cell>
          <cell r="O39">
            <v>0</v>
          </cell>
          <cell r="P39">
            <v>0</v>
          </cell>
          <cell r="Q39">
            <v>0</v>
          </cell>
          <cell r="R39">
            <v>0</v>
          </cell>
        </row>
        <row r="40">
          <cell r="A40">
            <v>484000</v>
          </cell>
          <cell r="D40" t="str">
            <v xml:space="preserve"> </v>
          </cell>
          <cell r="G40">
            <v>2422</v>
          </cell>
          <cell r="H40">
            <v>2236</v>
          </cell>
          <cell r="I40">
            <v>1976</v>
          </cell>
          <cell r="J40">
            <v>2303</v>
          </cell>
          <cell r="K40">
            <v>2041</v>
          </cell>
          <cell r="L40">
            <v>1806</v>
          </cell>
          <cell r="M40">
            <v>4333</v>
          </cell>
          <cell r="N40">
            <v>4333</v>
          </cell>
          <cell r="O40">
            <v>4333</v>
          </cell>
          <cell r="P40">
            <v>4333</v>
          </cell>
          <cell r="Q40">
            <v>4333</v>
          </cell>
          <cell r="R40">
            <v>4333</v>
          </cell>
        </row>
        <row r="41">
          <cell r="A41">
            <v>487001</v>
          </cell>
          <cell r="D41" t="str">
            <v xml:space="preserve"> </v>
          </cell>
          <cell r="G41">
            <v>2850</v>
          </cell>
          <cell r="H41">
            <v>42580</v>
          </cell>
          <cell r="I41">
            <v>42580</v>
          </cell>
          <cell r="J41">
            <v>85160</v>
          </cell>
          <cell r="K41">
            <v>0</v>
          </cell>
          <cell r="L41">
            <v>42580</v>
          </cell>
          <cell r="M41">
            <v>42841</v>
          </cell>
          <cell r="N41">
            <v>42841</v>
          </cell>
          <cell r="O41">
            <v>42841</v>
          </cell>
          <cell r="P41">
            <v>42841</v>
          </cell>
          <cell r="Q41">
            <v>42841</v>
          </cell>
          <cell r="R41">
            <v>42841</v>
          </cell>
        </row>
        <row r="42">
          <cell r="A42">
            <v>488000</v>
          </cell>
          <cell r="D42" t="str">
            <v xml:space="preserve"> </v>
          </cell>
          <cell r="G42">
            <v>130474</v>
          </cell>
          <cell r="H42">
            <v>138315</v>
          </cell>
          <cell r="I42">
            <v>114154</v>
          </cell>
          <cell r="J42">
            <v>129342</v>
          </cell>
          <cell r="K42">
            <v>124709</v>
          </cell>
          <cell r="L42">
            <v>106721</v>
          </cell>
          <cell r="M42">
            <v>109121</v>
          </cell>
          <cell r="N42">
            <v>108404</v>
          </cell>
          <cell r="O42">
            <v>115576</v>
          </cell>
          <cell r="P42">
            <v>110434</v>
          </cell>
          <cell r="Q42">
            <v>127165</v>
          </cell>
          <cell r="R42">
            <v>129504</v>
          </cell>
        </row>
        <row r="43">
          <cell r="A43">
            <v>488100</v>
          </cell>
          <cell r="D43" t="str">
            <v xml:space="preserve"> </v>
          </cell>
          <cell r="G43">
            <v>9460</v>
          </cell>
          <cell r="H43">
            <v>9460</v>
          </cell>
          <cell r="I43">
            <v>9460</v>
          </cell>
          <cell r="J43">
            <v>9460</v>
          </cell>
          <cell r="K43">
            <v>9460</v>
          </cell>
          <cell r="L43">
            <v>9460</v>
          </cell>
          <cell r="M43">
            <v>0</v>
          </cell>
          <cell r="N43">
            <v>0</v>
          </cell>
          <cell r="O43">
            <v>0</v>
          </cell>
          <cell r="P43">
            <v>0</v>
          </cell>
          <cell r="Q43">
            <v>0</v>
          </cell>
          <cell r="R43">
            <v>0</v>
          </cell>
        </row>
        <row r="44">
          <cell r="A44">
            <v>489000</v>
          </cell>
          <cell r="D44" t="str">
            <v>BOTHRV</v>
          </cell>
          <cell r="G44">
            <v>43506</v>
          </cell>
          <cell r="H44">
            <v>43506</v>
          </cell>
          <cell r="I44">
            <v>43506</v>
          </cell>
          <cell r="J44">
            <v>43506</v>
          </cell>
          <cell r="K44">
            <v>43506</v>
          </cell>
          <cell r="L44">
            <v>43506</v>
          </cell>
          <cell r="M44">
            <v>0</v>
          </cell>
          <cell r="N44">
            <v>0</v>
          </cell>
          <cell r="O44">
            <v>0</v>
          </cell>
          <cell r="P44">
            <v>0</v>
          </cell>
          <cell r="Q44">
            <v>0</v>
          </cell>
          <cell r="R44">
            <v>0</v>
          </cell>
        </row>
        <row r="45">
          <cell r="A45">
            <v>489000</v>
          </cell>
          <cell r="D45" t="str">
            <v>RCCHRG</v>
          </cell>
          <cell r="G45">
            <v>149427</v>
          </cell>
          <cell r="H45">
            <v>169911</v>
          </cell>
          <cell r="I45">
            <v>117758</v>
          </cell>
          <cell r="J45">
            <v>150120</v>
          </cell>
          <cell r="K45">
            <v>102247</v>
          </cell>
          <cell r="L45">
            <v>57931</v>
          </cell>
          <cell r="M45">
            <v>0</v>
          </cell>
          <cell r="N45">
            <v>0</v>
          </cell>
          <cell r="O45">
            <v>0</v>
          </cell>
          <cell r="P45">
            <v>0</v>
          </cell>
          <cell r="Q45">
            <v>0</v>
          </cell>
          <cell r="R45">
            <v>0</v>
          </cell>
        </row>
        <row r="46">
          <cell r="A46">
            <v>489000</v>
          </cell>
          <cell r="D46" t="str">
            <v xml:space="preserve"> </v>
          </cell>
          <cell r="G46">
            <v>0</v>
          </cell>
          <cell r="H46">
            <v>0</v>
          </cell>
          <cell r="I46">
            <v>0</v>
          </cell>
          <cell r="J46">
            <v>0</v>
          </cell>
          <cell r="K46">
            <v>0</v>
          </cell>
          <cell r="L46">
            <v>0</v>
          </cell>
          <cell r="M46">
            <v>50491</v>
          </cell>
          <cell r="N46">
            <v>38791</v>
          </cell>
          <cell r="O46">
            <v>54705</v>
          </cell>
          <cell r="P46">
            <v>36688</v>
          </cell>
          <cell r="Q46">
            <v>78169</v>
          </cell>
          <cell r="R46">
            <v>105627</v>
          </cell>
        </row>
        <row r="47">
          <cell r="A47">
            <v>489010</v>
          </cell>
          <cell r="D47" t="str">
            <v xml:space="preserve"> </v>
          </cell>
          <cell r="G47">
            <v>2090</v>
          </cell>
          <cell r="H47">
            <v>2090</v>
          </cell>
          <cell r="I47">
            <v>1995</v>
          </cell>
          <cell r="J47">
            <v>2090</v>
          </cell>
          <cell r="K47">
            <v>2090</v>
          </cell>
          <cell r="L47">
            <v>2090</v>
          </cell>
          <cell r="M47">
            <v>30589</v>
          </cell>
          <cell r="N47">
            <v>30456</v>
          </cell>
          <cell r="O47">
            <v>30380</v>
          </cell>
          <cell r="P47">
            <v>30413</v>
          </cell>
          <cell r="Q47">
            <v>30543</v>
          </cell>
          <cell r="R47">
            <v>30827</v>
          </cell>
        </row>
        <row r="48">
          <cell r="A48">
            <v>489020</v>
          </cell>
          <cell r="D48" t="str">
            <v>BOTHRV</v>
          </cell>
          <cell r="G48">
            <v>-80</v>
          </cell>
          <cell r="H48">
            <v>55</v>
          </cell>
          <cell r="I48">
            <v>59</v>
          </cell>
          <cell r="J48">
            <v>40</v>
          </cell>
          <cell r="K48">
            <v>144</v>
          </cell>
          <cell r="L48">
            <v>74</v>
          </cell>
          <cell r="M48">
            <v>0</v>
          </cell>
          <cell r="N48">
            <v>0</v>
          </cell>
          <cell r="O48">
            <v>0</v>
          </cell>
          <cell r="P48">
            <v>0</v>
          </cell>
          <cell r="Q48">
            <v>0</v>
          </cell>
          <cell r="R48">
            <v>0</v>
          </cell>
        </row>
        <row r="49">
          <cell r="A49">
            <v>489020</v>
          </cell>
          <cell r="D49" t="str">
            <v>BFTARV</v>
          </cell>
          <cell r="G49">
            <v>105</v>
          </cell>
          <cell r="H49">
            <v>154</v>
          </cell>
          <cell r="I49">
            <v>382</v>
          </cell>
          <cell r="J49">
            <v>312</v>
          </cell>
          <cell r="K49">
            <v>324</v>
          </cell>
          <cell r="L49">
            <v>226</v>
          </cell>
          <cell r="M49">
            <v>150</v>
          </cell>
          <cell r="N49">
            <v>149</v>
          </cell>
          <cell r="O49">
            <v>149</v>
          </cell>
          <cell r="P49">
            <v>149</v>
          </cell>
          <cell r="Q49">
            <v>150</v>
          </cell>
          <cell r="R49">
            <v>151</v>
          </cell>
        </row>
        <row r="50">
          <cell r="A50">
            <v>489020</v>
          </cell>
          <cell r="D50" t="str">
            <v>RCCHRG</v>
          </cell>
          <cell r="G50">
            <v>38494</v>
          </cell>
          <cell r="H50">
            <v>-26085</v>
          </cell>
          <cell r="I50">
            <v>-18288</v>
          </cell>
          <cell r="J50">
            <v>-2731</v>
          </cell>
          <cell r="K50">
            <v>-24163</v>
          </cell>
          <cell r="L50">
            <v>-15445</v>
          </cell>
          <cell r="M50">
            <v>-8454</v>
          </cell>
          <cell r="N50">
            <v>4732</v>
          </cell>
          <cell r="O50">
            <v>-6790</v>
          </cell>
          <cell r="P50">
            <v>8122</v>
          </cell>
          <cell r="Q50">
            <v>13185</v>
          </cell>
          <cell r="R50">
            <v>53417</v>
          </cell>
        </row>
        <row r="51">
          <cell r="A51">
            <v>489020</v>
          </cell>
          <cell r="D51" t="str">
            <v>RGGCA</v>
          </cell>
          <cell r="G51">
            <v>299040</v>
          </cell>
          <cell r="H51">
            <v>341579</v>
          </cell>
          <cell r="I51">
            <v>278972</v>
          </cell>
          <cell r="J51">
            <v>304404</v>
          </cell>
          <cell r="K51">
            <v>251023</v>
          </cell>
          <cell r="L51">
            <v>196036</v>
          </cell>
          <cell r="M51">
            <v>0</v>
          </cell>
          <cell r="N51">
            <v>0</v>
          </cell>
          <cell r="O51">
            <v>0</v>
          </cell>
          <cell r="P51">
            <v>0</v>
          </cell>
          <cell r="Q51">
            <v>0</v>
          </cell>
          <cell r="R51">
            <v>0</v>
          </cell>
        </row>
        <row r="52">
          <cell r="A52">
            <v>489025</v>
          </cell>
          <cell r="D52" t="str">
            <v>UNBILL</v>
          </cell>
          <cell r="G52">
            <v>0</v>
          </cell>
          <cell r="H52">
            <v>0</v>
          </cell>
          <cell r="I52">
            <v>0</v>
          </cell>
          <cell r="J52">
            <v>0</v>
          </cell>
          <cell r="K52">
            <v>0</v>
          </cell>
          <cell r="L52">
            <v>0</v>
          </cell>
          <cell r="M52">
            <v>192085</v>
          </cell>
          <cell r="N52">
            <v>197730</v>
          </cell>
          <cell r="O52">
            <v>184173</v>
          </cell>
          <cell r="P52">
            <v>190950</v>
          </cell>
          <cell r="Q52">
            <v>206832</v>
          </cell>
          <cell r="R52">
            <v>202673</v>
          </cell>
        </row>
        <row r="53">
          <cell r="A53">
            <v>489030</v>
          </cell>
          <cell r="D53" t="str">
            <v>BOTHRV</v>
          </cell>
          <cell r="G53">
            <v>1758</v>
          </cell>
          <cell r="H53">
            <v>1758</v>
          </cell>
          <cell r="I53">
            <v>1758</v>
          </cell>
          <cell r="J53">
            <v>1758</v>
          </cell>
          <cell r="K53">
            <v>1758</v>
          </cell>
          <cell r="L53">
            <v>1758</v>
          </cell>
          <cell r="M53">
            <v>16934</v>
          </cell>
          <cell r="N53">
            <v>16860</v>
          </cell>
          <cell r="O53">
            <v>16817</v>
          </cell>
          <cell r="P53">
            <v>16836</v>
          </cell>
          <cell r="Q53">
            <v>16908</v>
          </cell>
          <cell r="R53">
            <v>17066</v>
          </cell>
        </row>
        <row r="54">
          <cell r="A54">
            <v>489030</v>
          </cell>
          <cell r="D54" t="str">
            <v>BFTARV</v>
          </cell>
          <cell r="G54">
            <v>274</v>
          </cell>
          <cell r="H54">
            <v>329</v>
          </cell>
          <cell r="I54">
            <v>845</v>
          </cell>
          <cell r="J54">
            <v>690</v>
          </cell>
          <cell r="K54">
            <v>755</v>
          </cell>
          <cell r="L54">
            <v>617</v>
          </cell>
          <cell r="M54">
            <v>83</v>
          </cell>
          <cell r="N54">
            <v>83</v>
          </cell>
          <cell r="O54">
            <v>82</v>
          </cell>
          <cell r="P54">
            <v>83</v>
          </cell>
          <cell r="Q54">
            <v>83</v>
          </cell>
          <cell r="R54">
            <v>84</v>
          </cell>
        </row>
        <row r="55">
          <cell r="A55">
            <v>489030</v>
          </cell>
          <cell r="D55" t="str">
            <v>RCCHRG</v>
          </cell>
          <cell r="G55">
            <v>-9303</v>
          </cell>
          <cell r="H55">
            <v>-41236</v>
          </cell>
          <cell r="I55">
            <v>-58273</v>
          </cell>
          <cell r="J55">
            <v>21872</v>
          </cell>
          <cell r="K55">
            <v>-48519</v>
          </cell>
          <cell r="L55">
            <v>-14297</v>
          </cell>
          <cell r="M55">
            <v>-5033</v>
          </cell>
          <cell r="N55">
            <v>-4266</v>
          </cell>
          <cell r="O55">
            <v>10708</v>
          </cell>
          <cell r="P55">
            <v>2774</v>
          </cell>
          <cell r="Q55">
            <v>38001</v>
          </cell>
          <cell r="R55">
            <v>87610</v>
          </cell>
        </row>
        <row r="56">
          <cell r="A56">
            <v>489030</v>
          </cell>
          <cell r="D56" t="str">
            <v>RGGCA</v>
          </cell>
          <cell r="G56">
            <v>58714</v>
          </cell>
          <cell r="H56">
            <v>66963</v>
          </cell>
          <cell r="I56">
            <v>44736</v>
          </cell>
          <cell r="J56">
            <v>50979</v>
          </cell>
          <cell r="K56">
            <v>36357</v>
          </cell>
          <cell r="L56">
            <v>12072</v>
          </cell>
          <cell r="M56">
            <v>0</v>
          </cell>
          <cell r="N56">
            <v>0</v>
          </cell>
          <cell r="O56">
            <v>0</v>
          </cell>
          <cell r="P56">
            <v>0</v>
          </cell>
          <cell r="Q56">
            <v>0</v>
          </cell>
          <cell r="R56">
            <v>0</v>
          </cell>
        </row>
        <row r="57">
          <cell r="A57">
            <v>489035</v>
          </cell>
          <cell r="D57" t="str">
            <v>UNBILL</v>
          </cell>
          <cell r="G57">
            <v>0</v>
          </cell>
          <cell r="H57">
            <v>0</v>
          </cell>
          <cell r="I57">
            <v>0</v>
          </cell>
          <cell r="J57">
            <v>0</v>
          </cell>
          <cell r="K57">
            <v>0</v>
          </cell>
          <cell r="L57">
            <v>0</v>
          </cell>
          <cell r="M57">
            <v>4555</v>
          </cell>
          <cell r="N57">
            <v>2412</v>
          </cell>
          <cell r="O57">
            <v>2263</v>
          </cell>
          <cell r="P57">
            <v>2942</v>
          </cell>
          <cell r="Q57">
            <v>14495</v>
          </cell>
          <cell r="R57">
            <v>30679</v>
          </cell>
        </row>
        <row r="58">
          <cell r="A58">
            <v>489040</v>
          </cell>
          <cell r="D58" t="str">
            <v>BOTHRV</v>
          </cell>
          <cell r="G58">
            <v>618</v>
          </cell>
          <cell r="H58">
            <v>618</v>
          </cell>
          <cell r="I58">
            <v>618</v>
          </cell>
          <cell r="J58">
            <v>618</v>
          </cell>
          <cell r="K58">
            <v>618</v>
          </cell>
          <cell r="L58">
            <v>618</v>
          </cell>
          <cell r="M58">
            <v>4905</v>
          </cell>
          <cell r="N58">
            <v>4883</v>
          </cell>
          <cell r="O58">
            <v>4871</v>
          </cell>
          <cell r="P58">
            <v>4876</v>
          </cell>
          <cell r="Q58">
            <v>4897</v>
          </cell>
          <cell r="R58">
            <v>4943</v>
          </cell>
        </row>
        <row r="59">
          <cell r="A59">
            <v>489040</v>
          </cell>
          <cell r="D59" t="str">
            <v>BFTARV</v>
          </cell>
          <cell r="G59">
            <v>40</v>
          </cell>
          <cell r="H59">
            <v>62</v>
          </cell>
          <cell r="I59">
            <v>160</v>
          </cell>
          <cell r="J59">
            <v>103</v>
          </cell>
          <cell r="K59">
            <v>119</v>
          </cell>
          <cell r="L59">
            <v>81</v>
          </cell>
          <cell r="M59">
            <v>24</v>
          </cell>
          <cell r="N59">
            <v>24</v>
          </cell>
          <cell r="O59">
            <v>24</v>
          </cell>
          <cell r="P59">
            <v>24</v>
          </cell>
          <cell r="Q59">
            <v>24</v>
          </cell>
          <cell r="R59">
            <v>24</v>
          </cell>
        </row>
        <row r="60">
          <cell r="A60">
            <v>489040</v>
          </cell>
          <cell r="D60" t="str">
            <v>RCCHRG</v>
          </cell>
          <cell r="G60">
            <v>12663</v>
          </cell>
          <cell r="H60">
            <v>-18991</v>
          </cell>
          <cell r="I60">
            <v>-10592</v>
          </cell>
          <cell r="J60">
            <v>12494</v>
          </cell>
          <cell r="K60">
            <v>-16223</v>
          </cell>
          <cell r="L60">
            <v>-5997</v>
          </cell>
          <cell r="M60">
            <v>-1881</v>
          </cell>
          <cell r="N60">
            <v>269</v>
          </cell>
          <cell r="O60">
            <v>1004</v>
          </cell>
          <cell r="P60">
            <v>1009</v>
          </cell>
          <cell r="Q60">
            <v>5978</v>
          </cell>
          <cell r="R60">
            <v>25879</v>
          </cell>
        </row>
        <row r="61">
          <cell r="A61">
            <v>489040</v>
          </cell>
          <cell r="D61" t="str">
            <v>RGGCA</v>
          </cell>
          <cell r="G61">
            <v>0</v>
          </cell>
          <cell r="H61">
            <v>-2</v>
          </cell>
          <cell r="I61">
            <v>2</v>
          </cell>
          <cell r="J61">
            <v>0</v>
          </cell>
          <cell r="K61">
            <v>0</v>
          </cell>
          <cell r="L61">
            <v>0</v>
          </cell>
          <cell r="M61">
            <v>0</v>
          </cell>
          <cell r="N61">
            <v>0</v>
          </cell>
          <cell r="O61">
            <v>0</v>
          </cell>
          <cell r="P61">
            <v>0</v>
          </cell>
          <cell r="Q61">
            <v>0</v>
          </cell>
          <cell r="R61">
            <v>0</v>
          </cell>
        </row>
        <row r="62">
          <cell r="A62">
            <v>489045</v>
          </cell>
          <cell r="D62" t="str">
            <v>UNBILL</v>
          </cell>
          <cell r="G62">
            <v>0</v>
          </cell>
          <cell r="H62">
            <v>0</v>
          </cell>
          <cell r="I62">
            <v>0</v>
          </cell>
          <cell r="J62">
            <v>0</v>
          </cell>
          <cell r="K62">
            <v>0</v>
          </cell>
          <cell r="L62">
            <v>0</v>
          </cell>
          <cell r="M62">
            <v>1208</v>
          </cell>
          <cell r="N62">
            <v>1208</v>
          </cell>
          <cell r="O62">
            <v>1208</v>
          </cell>
          <cell r="P62">
            <v>1208</v>
          </cell>
          <cell r="Q62">
            <v>1208</v>
          </cell>
          <cell r="R62">
            <v>1208</v>
          </cell>
        </row>
        <row r="63">
          <cell r="A63">
            <v>495031</v>
          </cell>
          <cell r="D63" t="str">
            <v xml:space="preserve"> </v>
          </cell>
          <cell r="G63">
            <v>210</v>
          </cell>
          <cell r="H63">
            <v>117</v>
          </cell>
          <cell r="I63">
            <v>13685</v>
          </cell>
          <cell r="J63">
            <v>883</v>
          </cell>
          <cell r="K63">
            <v>44</v>
          </cell>
          <cell r="L63">
            <v>72</v>
          </cell>
          <cell r="M63">
            <v>0</v>
          </cell>
          <cell r="N63">
            <v>0</v>
          </cell>
          <cell r="O63">
            <v>0</v>
          </cell>
          <cell r="P63">
            <v>0</v>
          </cell>
          <cell r="Q63">
            <v>0</v>
          </cell>
          <cell r="R63">
            <v>0</v>
          </cell>
        </row>
        <row r="64">
          <cell r="A64">
            <v>496020</v>
          </cell>
          <cell r="D64" t="str">
            <v>BOTHRV</v>
          </cell>
          <cell r="G64">
            <v>9</v>
          </cell>
          <cell r="H64">
            <v>0</v>
          </cell>
          <cell r="I64">
            <v>0</v>
          </cell>
          <cell r="J64">
            <v>0</v>
          </cell>
          <cell r="K64">
            <v>0</v>
          </cell>
          <cell r="L64">
            <v>0</v>
          </cell>
          <cell r="M64">
            <v>0</v>
          </cell>
          <cell r="N64">
            <v>0</v>
          </cell>
          <cell r="O64">
            <v>0</v>
          </cell>
          <cell r="P64">
            <v>0</v>
          </cell>
          <cell r="Q64">
            <v>0</v>
          </cell>
          <cell r="R64">
            <v>0</v>
          </cell>
        </row>
        <row r="65">
          <cell r="A65">
            <v>496020</v>
          </cell>
          <cell r="G65">
            <v>0</v>
          </cell>
          <cell r="H65">
            <v>-588709</v>
          </cell>
          <cell r="I65">
            <v>-469319</v>
          </cell>
          <cell r="J65">
            <v>-433381</v>
          </cell>
          <cell r="K65">
            <v>-501976</v>
          </cell>
          <cell r="L65">
            <v>-254099</v>
          </cell>
          <cell r="M65">
            <v>-110426</v>
          </cell>
          <cell r="N65">
            <v>-123971</v>
          </cell>
          <cell r="O65">
            <v>-93858</v>
          </cell>
          <cell r="P65">
            <v>-116771</v>
          </cell>
          <cell r="Q65">
            <v>-142812</v>
          </cell>
          <cell r="R65">
            <v>-273708</v>
          </cell>
        </row>
      </sheetData>
      <sheetData sheetId="10" refreshError="1">
        <row r="1">
          <cell r="A1" t="str">
            <v>Account ID CB</v>
          </cell>
          <cell r="B1" t="str">
            <v>Account Long Descr CB</v>
          </cell>
          <cell r="C1">
            <v>3</v>
          </cell>
          <cell r="D1">
            <v>4</v>
          </cell>
          <cell r="E1">
            <v>5</v>
          </cell>
          <cell r="F1">
            <v>6</v>
          </cell>
          <cell r="G1">
            <v>7</v>
          </cell>
          <cell r="H1">
            <v>8</v>
          </cell>
        </row>
        <row r="2">
          <cell r="A2">
            <v>403002</v>
          </cell>
          <cell r="B2" t="str">
            <v>Depr-Expense</v>
          </cell>
          <cell r="C2">
            <v>1429121</v>
          </cell>
          <cell r="D2">
            <v>1431317</v>
          </cell>
          <cell r="E2">
            <v>1432128</v>
          </cell>
          <cell r="F2">
            <v>1433714</v>
          </cell>
          <cell r="G2">
            <v>1436726</v>
          </cell>
          <cell r="H2">
            <v>1437640</v>
          </cell>
        </row>
        <row r="3">
          <cell r="A3">
            <v>404200</v>
          </cell>
          <cell r="B3" t="str">
            <v>Amort Of Elec Plt - Software</v>
          </cell>
          <cell r="C3">
            <v>192012</v>
          </cell>
          <cell r="D3">
            <v>192012</v>
          </cell>
          <cell r="E3">
            <v>191963</v>
          </cell>
          <cell r="F3">
            <v>191963</v>
          </cell>
          <cell r="G3">
            <v>191963</v>
          </cell>
          <cell r="H3">
            <v>191178</v>
          </cell>
        </row>
        <row r="4">
          <cell r="A4">
            <v>407305</v>
          </cell>
          <cell r="B4" t="str">
            <v>Regulatory Debits</v>
          </cell>
          <cell r="C4">
            <v>57667</v>
          </cell>
          <cell r="D4">
            <v>57667</v>
          </cell>
          <cell r="E4">
            <v>57667</v>
          </cell>
          <cell r="F4">
            <v>57667</v>
          </cell>
          <cell r="G4">
            <v>57667</v>
          </cell>
          <cell r="H4">
            <v>57667</v>
          </cell>
        </row>
        <row r="5">
          <cell r="A5">
            <v>408000</v>
          </cell>
          <cell r="B5" t="str">
            <v>Nc Property Tax-Electric</v>
          </cell>
          <cell r="C5">
            <v>0</v>
          </cell>
          <cell r="D5">
            <v>0</v>
          </cell>
          <cell r="E5">
            <v>0</v>
          </cell>
          <cell r="F5">
            <v>0</v>
          </cell>
          <cell r="G5">
            <v>0</v>
          </cell>
          <cell r="H5">
            <v>0</v>
          </cell>
        </row>
        <row r="6">
          <cell r="A6">
            <v>408040</v>
          </cell>
          <cell r="B6" t="str">
            <v>Nc Property Tx-Misc Nonutility</v>
          </cell>
          <cell r="C6">
            <v>2770</v>
          </cell>
          <cell r="D6">
            <v>2770</v>
          </cell>
          <cell r="E6">
            <v>2770</v>
          </cell>
          <cell r="F6">
            <v>2770</v>
          </cell>
          <cell r="G6">
            <v>2770</v>
          </cell>
          <cell r="H6">
            <v>2770</v>
          </cell>
        </row>
        <row r="7">
          <cell r="A7">
            <v>408121</v>
          </cell>
          <cell r="B7" t="str">
            <v>Taxes Property-Operating</v>
          </cell>
          <cell r="C7">
            <v>329206</v>
          </cell>
          <cell r="D7">
            <v>329206</v>
          </cell>
          <cell r="E7">
            <v>329206</v>
          </cell>
          <cell r="F7">
            <v>329206</v>
          </cell>
          <cell r="G7">
            <v>329206</v>
          </cell>
          <cell r="H7">
            <v>329206</v>
          </cell>
        </row>
        <row r="8">
          <cell r="A8">
            <v>408151</v>
          </cell>
          <cell r="B8" t="str">
            <v>Federal Unemployment Tax</v>
          </cell>
          <cell r="C8">
            <v>0</v>
          </cell>
          <cell r="D8">
            <v>0</v>
          </cell>
          <cell r="E8">
            <v>0</v>
          </cell>
          <cell r="F8">
            <v>0</v>
          </cell>
          <cell r="G8">
            <v>0</v>
          </cell>
          <cell r="H8">
            <v>0</v>
          </cell>
        </row>
        <row r="9">
          <cell r="A9">
            <v>408960</v>
          </cell>
          <cell r="B9" t="str">
            <v>Allocated Payroll Taxes</v>
          </cell>
          <cell r="C9">
            <v>50046</v>
          </cell>
          <cell r="D9">
            <v>49394</v>
          </cell>
          <cell r="E9">
            <v>48941</v>
          </cell>
          <cell r="F9">
            <v>48623</v>
          </cell>
          <cell r="G9">
            <v>61517</v>
          </cell>
          <cell r="H9">
            <v>48669</v>
          </cell>
        </row>
        <row r="10">
          <cell r="A10">
            <v>409102</v>
          </cell>
          <cell r="B10" t="str">
            <v>Sit Exp-Utility</v>
          </cell>
          <cell r="C10">
            <v>99233</v>
          </cell>
          <cell r="D10">
            <v>-34017</v>
          </cell>
          <cell r="E10">
            <v>-114200</v>
          </cell>
          <cell r="F10">
            <v>-135467</v>
          </cell>
          <cell r="G10">
            <v>-140372</v>
          </cell>
          <cell r="H10">
            <v>-129856</v>
          </cell>
        </row>
        <row r="11">
          <cell r="A11">
            <v>409190</v>
          </cell>
          <cell r="B11" t="str">
            <v>Federal Income Tax-Electric-CY</v>
          </cell>
          <cell r="C11">
            <v>535709</v>
          </cell>
          <cell r="D11">
            <v>-9020</v>
          </cell>
          <cell r="E11">
            <v>-336810</v>
          </cell>
          <cell r="F11">
            <v>-423750</v>
          </cell>
          <cell r="G11">
            <v>-443802</v>
          </cell>
          <cell r="H11">
            <v>-400812</v>
          </cell>
        </row>
        <row r="12">
          <cell r="A12">
            <v>409202</v>
          </cell>
          <cell r="B12" t="str">
            <v>SIT Exp - Non Utility</v>
          </cell>
          <cell r="C12">
            <v>-1618</v>
          </cell>
          <cell r="D12">
            <v>-1619</v>
          </cell>
          <cell r="E12">
            <v>-1620</v>
          </cell>
          <cell r="F12">
            <v>-1620</v>
          </cell>
          <cell r="G12">
            <v>-1620</v>
          </cell>
          <cell r="H12">
            <v>-1621</v>
          </cell>
        </row>
        <row r="13">
          <cell r="A13">
            <v>409220</v>
          </cell>
          <cell r="B13" t="str">
            <v>Federal Income Tax-Nonutlty-CY</v>
          </cell>
          <cell r="C13">
            <v>-6616</v>
          </cell>
          <cell r="D13">
            <v>-6618</v>
          </cell>
          <cell r="E13">
            <v>-6621</v>
          </cell>
          <cell r="F13">
            <v>-6623</v>
          </cell>
          <cell r="G13">
            <v>-6625</v>
          </cell>
          <cell r="H13">
            <v>-6627</v>
          </cell>
        </row>
        <row r="14">
          <cell r="A14">
            <v>410100</v>
          </cell>
          <cell r="B14" t="str">
            <v>DFIT: Utility: Current Year</v>
          </cell>
          <cell r="C14">
            <v>83325</v>
          </cell>
          <cell r="D14">
            <v>81925</v>
          </cell>
          <cell r="E14">
            <v>80723</v>
          </cell>
          <cell r="F14">
            <v>79323</v>
          </cell>
          <cell r="G14">
            <v>77504</v>
          </cell>
          <cell r="H14">
            <v>76052</v>
          </cell>
        </row>
        <row r="15">
          <cell r="A15">
            <v>410102</v>
          </cell>
          <cell r="B15" t="str">
            <v>DSIT: Utility: Current Year</v>
          </cell>
          <cell r="C15">
            <v>67200</v>
          </cell>
          <cell r="D15">
            <v>66857</v>
          </cell>
          <cell r="E15">
            <v>66563</v>
          </cell>
          <cell r="F15">
            <v>66221</v>
          </cell>
          <cell r="G15">
            <v>65776</v>
          </cell>
          <cell r="H15">
            <v>65421</v>
          </cell>
        </row>
        <row r="16">
          <cell r="A16">
            <v>419170</v>
          </cell>
          <cell r="B16" t="str">
            <v>AFUDC Equity</v>
          </cell>
          <cell r="C16">
            <v>22899</v>
          </cell>
          <cell r="D16">
            <v>26205</v>
          </cell>
          <cell r="E16">
            <v>29814</v>
          </cell>
          <cell r="F16">
            <v>33545</v>
          </cell>
          <cell r="G16">
            <v>37729</v>
          </cell>
          <cell r="H16">
            <v>42638</v>
          </cell>
        </row>
        <row r="17">
          <cell r="A17">
            <v>419429</v>
          </cell>
          <cell r="B17" t="str">
            <v>IC Moneypool - Interest Inc</v>
          </cell>
          <cell r="C17">
            <v>27939</v>
          </cell>
          <cell r="D17">
            <v>18094</v>
          </cell>
          <cell r="E17">
            <v>11129</v>
          </cell>
          <cell r="F17">
            <v>27801</v>
          </cell>
          <cell r="G17">
            <v>51306</v>
          </cell>
          <cell r="H17">
            <v>45099</v>
          </cell>
        </row>
        <row r="18">
          <cell r="A18">
            <v>426100</v>
          </cell>
          <cell r="B18" t="str">
            <v>Donations</v>
          </cell>
          <cell r="C18">
            <v>11067</v>
          </cell>
          <cell r="D18">
            <v>10938</v>
          </cell>
          <cell r="E18">
            <v>10902</v>
          </cell>
          <cell r="F18">
            <v>11156</v>
          </cell>
          <cell r="G18">
            <v>13172</v>
          </cell>
          <cell r="H18">
            <v>11086</v>
          </cell>
        </row>
        <row r="19">
          <cell r="A19">
            <v>426200</v>
          </cell>
          <cell r="B19" t="str">
            <v>Life Insurance Expense</v>
          </cell>
          <cell r="C19">
            <v>0</v>
          </cell>
          <cell r="D19">
            <v>0</v>
          </cell>
          <cell r="E19">
            <v>0</v>
          </cell>
          <cell r="F19">
            <v>0</v>
          </cell>
          <cell r="G19">
            <v>0</v>
          </cell>
          <cell r="H19">
            <v>0</v>
          </cell>
        </row>
        <row r="20">
          <cell r="A20">
            <v>426400</v>
          </cell>
          <cell r="B20" t="str">
            <v>Exp/Civic &amp; Political Activity</v>
          </cell>
          <cell r="C20">
            <v>19871</v>
          </cell>
          <cell r="D20">
            <v>18551</v>
          </cell>
          <cell r="E20">
            <v>18811</v>
          </cell>
          <cell r="F20">
            <v>19451</v>
          </cell>
          <cell r="G20">
            <v>18584</v>
          </cell>
          <cell r="H20">
            <v>18587</v>
          </cell>
        </row>
        <row r="21">
          <cell r="A21">
            <v>426509</v>
          </cell>
          <cell r="B21" t="str">
            <v>Loss on Sale of A/R</v>
          </cell>
          <cell r="C21">
            <v>41610</v>
          </cell>
          <cell r="D21">
            <v>334</v>
          </cell>
          <cell r="E21">
            <v>45968</v>
          </cell>
          <cell r="F21">
            <v>28059</v>
          </cell>
          <cell r="G21">
            <v>72145</v>
          </cell>
          <cell r="H21">
            <v>73458</v>
          </cell>
        </row>
        <row r="22">
          <cell r="A22">
            <v>426512</v>
          </cell>
          <cell r="B22" t="str">
            <v>Donations</v>
          </cell>
          <cell r="C22">
            <v>2916</v>
          </cell>
          <cell r="D22">
            <v>2916</v>
          </cell>
          <cell r="E22">
            <v>2916</v>
          </cell>
          <cell r="F22">
            <v>2916</v>
          </cell>
          <cell r="G22">
            <v>2916</v>
          </cell>
          <cell r="H22">
            <v>2916</v>
          </cell>
        </row>
        <row r="23">
          <cell r="A23">
            <v>426521</v>
          </cell>
          <cell r="B23" t="str">
            <v>Sale of A/R Fees</v>
          </cell>
          <cell r="C23">
            <v>18367</v>
          </cell>
          <cell r="D23">
            <v>16843</v>
          </cell>
          <cell r="E23">
            <v>13784</v>
          </cell>
          <cell r="F23">
            <v>12658</v>
          </cell>
          <cell r="G23">
            <v>19942</v>
          </cell>
          <cell r="H23">
            <v>19151</v>
          </cell>
        </row>
        <row r="24">
          <cell r="A24">
            <v>426591</v>
          </cell>
          <cell r="B24" t="str">
            <v>I/C - Loss on Sale of A/R</v>
          </cell>
          <cell r="C24">
            <v>-18654</v>
          </cell>
          <cell r="D24">
            <v>32064</v>
          </cell>
          <cell r="E24">
            <v>16083</v>
          </cell>
          <cell r="F24">
            <v>21882</v>
          </cell>
          <cell r="G24">
            <v>8320</v>
          </cell>
          <cell r="H24">
            <v>10443</v>
          </cell>
        </row>
        <row r="25">
          <cell r="A25">
            <v>426891</v>
          </cell>
          <cell r="B25" t="str">
            <v>IC Sale of AR Fees VIE</v>
          </cell>
          <cell r="C25">
            <v>18367</v>
          </cell>
          <cell r="D25">
            <v>16843</v>
          </cell>
          <cell r="E25">
            <v>13784</v>
          </cell>
          <cell r="F25">
            <v>12658</v>
          </cell>
          <cell r="G25">
            <v>19942</v>
          </cell>
          <cell r="H25">
            <v>19151</v>
          </cell>
        </row>
        <row r="26">
          <cell r="A26">
            <v>480000</v>
          </cell>
          <cell r="B26" t="str">
            <v>Residential Sales-Gas</v>
          </cell>
          <cell r="C26">
            <v>9270542</v>
          </cell>
          <cell r="D26">
            <v>6124689</v>
          </cell>
          <cell r="E26">
            <v>3994417</v>
          </cell>
          <cell r="F26">
            <v>2796250</v>
          </cell>
          <cell r="G26">
            <v>2719032</v>
          </cell>
          <cell r="H26">
            <v>2716871</v>
          </cell>
        </row>
        <row r="27">
          <cell r="A27">
            <v>480990</v>
          </cell>
          <cell r="B27" t="str">
            <v>Gas Residential Sales-Unbilled</v>
          </cell>
          <cell r="C27">
            <v>-857734</v>
          </cell>
          <cell r="D27">
            <v>-1621936</v>
          </cell>
          <cell r="E27">
            <v>-1267955</v>
          </cell>
          <cell r="F27">
            <v>-252518</v>
          </cell>
          <cell r="G27">
            <v>-47736</v>
          </cell>
          <cell r="H27">
            <v>11196</v>
          </cell>
        </row>
        <row r="28">
          <cell r="A28">
            <v>481000</v>
          </cell>
          <cell r="B28" t="str">
            <v>Industrial Sales-Gas</v>
          </cell>
          <cell r="C28">
            <v>292501</v>
          </cell>
          <cell r="D28">
            <v>156467</v>
          </cell>
          <cell r="E28">
            <v>68061</v>
          </cell>
          <cell r="F28">
            <v>63490</v>
          </cell>
          <cell r="G28">
            <v>60106</v>
          </cell>
          <cell r="H28">
            <v>61641</v>
          </cell>
        </row>
        <row r="29">
          <cell r="A29">
            <v>481090</v>
          </cell>
          <cell r="B29" t="str">
            <v>Gas Industrial Sales Unbilled</v>
          </cell>
          <cell r="C29">
            <v>748</v>
          </cell>
          <cell r="D29">
            <v>-27642</v>
          </cell>
          <cell r="E29">
            <v>10385</v>
          </cell>
          <cell r="F29">
            <v>-16640</v>
          </cell>
          <cell r="G29">
            <v>-5412</v>
          </cell>
          <cell r="H29">
            <v>2047</v>
          </cell>
        </row>
        <row r="30">
          <cell r="A30">
            <v>481200</v>
          </cell>
          <cell r="B30" t="str">
            <v>Gas Commercial Sales</v>
          </cell>
          <cell r="C30">
            <v>3128232</v>
          </cell>
          <cell r="D30">
            <v>1910462</v>
          </cell>
          <cell r="E30">
            <v>1127565</v>
          </cell>
          <cell r="F30">
            <v>935745</v>
          </cell>
          <cell r="G30">
            <v>907687</v>
          </cell>
          <cell r="H30">
            <v>865602</v>
          </cell>
        </row>
        <row r="31">
          <cell r="A31">
            <v>481290</v>
          </cell>
          <cell r="B31" t="str">
            <v>Gas Commercial Sales Unbilled</v>
          </cell>
          <cell r="C31">
            <v>-281933</v>
          </cell>
          <cell r="D31">
            <v>-521271</v>
          </cell>
          <cell r="E31">
            <v>-254894</v>
          </cell>
          <cell r="F31">
            <v>-82492</v>
          </cell>
          <cell r="G31">
            <v>25503</v>
          </cell>
          <cell r="H31">
            <v>-10025</v>
          </cell>
        </row>
        <row r="32">
          <cell r="A32">
            <v>482000</v>
          </cell>
          <cell r="B32" t="str">
            <v>Other Sales to Public Auth-Gas</v>
          </cell>
          <cell r="C32">
            <v>288829</v>
          </cell>
          <cell r="D32">
            <v>208695</v>
          </cell>
          <cell r="E32">
            <v>93108</v>
          </cell>
          <cell r="F32">
            <v>57164</v>
          </cell>
          <cell r="G32">
            <v>49672</v>
          </cell>
          <cell r="H32">
            <v>40047</v>
          </cell>
        </row>
        <row r="33">
          <cell r="A33">
            <v>482090</v>
          </cell>
          <cell r="B33" t="str">
            <v>Gas OPA Unbilled</v>
          </cell>
          <cell r="C33">
            <v>44882</v>
          </cell>
          <cell r="D33">
            <v>-118822</v>
          </cell>
          <cell r="E33">
            <v>-26835</v>
          </cell>
          <cell r="F33">
            <v>-19261</v>
          </cell>
          <cell r="G33">
            <v>-3518</v>
          </cell>
          <cell r="H33">
            <v>7291</v>
          </cell>
        </row>
        <row r="34">
          <cell r="A34">
            <v>482200</v>
          </cell>
          <cell r="B34" t="str">
            <v>Gas Public St Hwy Ltng</v>
          </cell>
          <cell r="C34">
            <v>82</v>
          </cell>
          <cell r="D34">
            <v>78</v>
          </cell>
          <cell r="E34">
            <v>78</v>
          </cell>
          <cell r="F34">
            <v>88</v>
          </cell>
          <cell r="G34">
            <v>94</v>
          </cell>
          <cell r="H34">
            <v>93</v>
          </cell>
        </row>
        <row r="35">
          <cell r="A35">
            <v>484000</v>
          </cell>
          <cell r="B35" t="str">
            <v>Interdepartmental Sales</v>
          </cell>
          <cell r="C35">
            <v>4706</v>
          </cell>
          <cell r="D35">
            <v>2224</v>
          </cell>
          <cell r="E35">
            <v>304</v>
          </cell>
          <cell r="F35">
            <v>184</v>
          </cell>
          <cell r="G35">
            <v>199</v>
          </cell>
          <cell r="H35">
            <v>202</v>
          </cell>
        </row>
        <row r="36">
          <cell r="A36">
            <v>488000</v>
          </cell>
          <cell r="B36" t="str">
            <v>Misc Service Revenue-Gas</v>
          </cell>
          <cell r="C36">
            <v>4333</v>
          </cell>
          <cell r="D36">
            <v>4333</v>
          </cell>
          <cell r="E36">
            <v>4333</v>
          </cell>
          <cell r="F36">
            <v>4333</v>
          </cell>
          <cell r="G36">
            <v>4333</v>
          </cell>
          <cell r="H36">
            <v>4333</v>
          </cell>
        </row>
        <row r="37">
          <cell r="A37">
            <v>489000</v>
          </cell>
          <cell r="B37" t="str">
            <v>Transp Gas of Others</v>
          </cell>
          <cell r="C37">
            <v>144700</v>
          </cell>
          <cell r="D37">
            <v>137591</v>
          </cell>
          <cell r="E37">
            <v>139018</v>
          </cell>
          <cell r="F37">
            <v>138194</v>
          </cell>
          <cell r="G37">
            <v>138418</v>
          </cell>
          <cell r="H37">
            <v>146697</v>
          </cell>
        </row>
        <row r="38">
          <cell r="A38">
            <v>489010</v>
          </cell>
          <cell r="B38" t="str">
            <v>IC Gas Transp Rev Reg</v>
          </cell>
          <cell r="C38">
            <v>50000</v>
          </cell>
          <cell r="D38">
            <v>50000</v>
          </cell>
          <cell r="E38">
            <v>50000</v>
          </cell>
          <cell r="F38">
            <v>50000</v>
          </cell>
          <cell r="G38">
            <v>50000</v>
          </cell>
          <cell r="H38">
            <v>50000</v>
          </cell>
        </row>
        <row r="39">
          <cell r="A39">
            <v>489020</v>
          </cell>
          <cell r="B39" t="str">
            <v>Comm Gas Transp Only</v>
          </cell>
          <cell r="C39">
            <v>132505</v>
          </cell>
          <cell r="D39">
            <v>91601</v>
          </cell>
          <cell r="E39">
            <v>66395</v>
          </cell>
          <cell r="F39">
            <v>52748</v>
          </cell>
          <cell r="G39">
            <v>47393</v>
          </cell>
          <cell r="H39">
            <v>50125</v>
          </cell>
        </row>
        <row r="40">
          <cell r="A40">
            <v>489025</v>
          </cell>
          <cell r="B40" t="str">
            <v>Comm Gas Transp Unbilled</v>
          </cell>
          <cell r="C40">
            <v>-12406</v>
          </cell>
          <cell r="D40">
            <v>-20397</v>
          </cell>
          <cell r="E40">
            <v>-13710</v>
          </cell>
          <cell r="F40">
            <v>-7320</v>
          </cell>
          <cell r="G40">
            <v>1833</v>
          </cell>
          <cell r="H40">
            <v>-683</v>
          </cell>
        </row>
        <row r="41">
          <cell r="A41">
            <v>489030</v>
          </cell>
          <cell r="B41" t="str">
            <v>Indust Gas Transp Only</v>
          </cell>
          <cell r="C41">
            <v>304684</v>
          </cell>
          <cell r="D41">
            <v>250831</v>
          </cell>
          <cell r="E41">
            <v>217480</v>
          </cell>
          <cell r="F41">
            <v>198896</v>
          </cell>
          <cell r="G41">
            <v>197690</v>
          </cell>
          <cell r="H41">
            <v>200874</v>
          </cell>
        </row>
        <row r="42">
          <cell r="A42">
            <v>489035</v>
          </cell>
          <cell r="B42" t="str">
            <v>Indust Gas Transp Unbilled</v>
          </cell>
          <cell r="C42">
            <v>850</v>
          </cell>
          <cell r="D42">
            <v>-45509</v>
          </cell>
          <cell r="E42">
            <v>-7487</v>
          </cell>
          <cell r="F42">
            <v>-3337</v>
          </cell>
          <cell r="G42">
            <v>-2014</v>
          </cell>
          <cell r="H42">
            <v>11305</v>
          </cell>
        </row>
        <row r="43">
          <cell r="A43">
            <v>489040</v>
          </cell>
          <cell r="B43" t="str">
            <v>OPA Gas Transp Only</v>
          </cell>
          <cell r="C43">
            <v>39700</v>
          </cell>
          <cell r="D43">
            <v>30436</v>
          </cell>
          <cell r="E43">
            <v>13654</v>
          </cell>
          <cell r="F43">
            <v>7382</v>
          </cell>
          <cell r="G43">
            <v>6906</v>
          </cell>
          <cell r="H43">
            <v>6790</v>
          </cell>
        </row>
        <row r="44">
          <cell r="A44">
            <v>489045</v>
          </cell>
          <cell r="B44" t="str">
            <v>OPA Gas Transp Unbilled</v>
          </cell>
          <cell r="C44">
            <v>5475</v>
          </cell>
          <cell r="D44">
            <v>-13404</v>
          </cell>
          <cell r="E44">
            <v>-3948</v>
          </cell>
          <cell r="F44">
            <v>-574</v>
          </cell>
          <cell r="G44">
            <v>94</v>
          </cell>
          <cell r="H44">
            <v>804</v>
          </cell>
        </row>
        <row r="45">
          <cell r="A45">
            <v>566000</v>
          </cell>
          <cell r="B45" t="str">
            <v>Misc Trans Exp-Other</v>
          </cell>
          <cell r="C45">
            <v>-76</v>
          </cell>
          <cell r="D45">
            <v>-123971</v>
          </cell>
          <cell r="E45">
            <v>-93858</v>
          </cell>
          <cell r="F45">
            <v>-116771</v>
          </cell>
          <cell r="G45">
            <v>-142812</v>
          </cell>
          <cell r="H45">
            <v>-273708</v>
          </cell>
        </row>
        <row r="46">
          <cell r="A46">
            <v>588100</v>
          </cell>
          <cell r="B46" t="str">
            <v>Misc Distribution Exp-Other</v>
          </cell>
          <cell r="C46">
            <v>5243</v>
          </cell>
          <cell r="D46">
            <v>8201</v>
          </cell>
          <cell r="E46">
            <v>5878</v>
          </cell>
          <cell r="F46">
            <v>3845</v>
          </cell>
          <cell r="G46">
            <v>2674</v>
          </cell>
          <cell r="H46">
            <v>2709</v>
          </cell>
        </row>
        <row r="47">
          <cell r="A47">
            <v>717000</v>
          </cell>
          <cell r="B47" t="str">
            <v>Liq Petro Gas Exp-Vapor Proc</v>
          </cell>
          <cell r="C47">
            <v>25644</v>
          </cell>
          <cell r="D47">
            <v>25554</v>
          </cell>
          <cell r="E47">
            <v>25539</v>
          </cell>
          <cell r="F47">
            <v>25495</v>
          </cell>
          <cell r="G47">
            <v>37932</v>
          </cell>
          <cell r="H47">
            <v>24962</v>
          </cell>
        </row>
        <row r="48">
          <cell r="A48">
            <v>728000</v>
          </cell>
          <cell r="B48" t="str">
            <v>Liquid Petroleum Gas</v>
          </cell>
          <cell r="C48">
            <v>12550</v>
          </cell>
          <cell r="D48">
            <v>34670</v>
          </cell>
          <cell r="E48">
            <v>34670</v>
          </cell>
          <cell r="F48">
            <v>34670</v>
          </cell>
          <cell r="G48">
            <v>34670</v>
          </cell>
          <cell r="H48">
            <v>34670</v>
          </cell>
        </row>
        <row r="49">
          <cell r="A49">
            <v>735000</v>
          </cell>
          <cell r="B49" t="str">
            <v>Gas Misc Production Exp</v>
          </cell>
          <cell r="C49">
            <v>34055</v>
          </cell>
          <cell r="D49">
            <v>18310</v>
          </cell>
          <cell r="E49">
            <v>16721</v>
          </cell>
          <cell r="F49">
            <v>16605</v>
          </cell>
          <cell r="G49">
            <v>20662</v>
          </cell>
          <cell r="H49">
            <v>16247</v>
          </cell>
        </row>
        <row r="50">
          <cell r="A50">
            <v>742000</v>
          </cell>
          <cell r="B50" t="str">
            <v>Maint Gas Production Equipmen</v>
          </cell>
          <cell r="C50">
            <v>1050</v>
          </cell>
          <cell r="D50">
            <v>12600</v>
          </cell>
          <cell r="E50">
            <v>30862</v>
          </cell>
          <cell r="F50">
            <v>16800</v>
          </cell>
          <cell r="G50">
            <v>22050</v>
          </cell>
          <cell r="H50">
            <v>1050</v>
          </cell>
        </row>
        <row r="51">
          <cell r="A51">
            <v>801000</v>
          </cell>
          <cell r="B51" t="str">
            <v>Purchases Gas &amp; NGL</v>
          </cell>
          <cell r="C51">
            <v>5216260</v>
          </cell>
          <cell r="D51">
            <v>2670963</v>
          </cell>
          <cell r="E51">
            <v>1360953</v>
          </cell>
          <cell r="F51">
            <v>1074372</v>
          </cell>
          <cell r="G51">
            <v>1100748</v>
          </cell>
          <cell r="H51">
            <v>1059729</v>
          </cell>
        </row>
        <row r="52">
          <cell r="A52">
            <v>805003</v>
          </cell>
          <cell r="B52" t="str">
            <v>Purchase Gas Cost Unbilled Rev</v>
          </cell>
          <cell r="C52">
            <v>-489358</v>
          </cell>
          <cell r="D52">
            <v>-1171550</v>
          </cell>
          <cell r="E52">
            <v>-615480</v>
          </cell>
          <cell r="F52">
            <v>-221211</v>
          </cell>
          <cell r="G52">
            <v>-40185</v>
          </cell>
          <cell r="H52">
            <v>12575</v>
          </cell>
        </row>
        <row r="53">
          <cell r="A53">
            <v>807000</v>
          </cell>
          <cell r="B53" t="str">
            <v>Gas Purchased Expenses</v>
          </cell>
          <cell r="C53">
            <v>48013</v>
          </cell>
          <cell r="D53">
            <v>47928</v>
          </cell>
          <cell r="E53">
            <v>47502</v>
          </cell>
          <cell r="F53">
            <v>47114</v>
          </cell>
          <cell r="G53">
            <v>47558</v>
          </cell>
          <cell r="H53">
            <v>46434</v>
          </cell>
        </row>
        <row r="54">
          <cell r="A54">
            <v>859000</v>
          </cell>
          <cell r="B54" t="str">
            <v>Other Expenses-Trans</v>
          </cell>
          <cell r="C54">
            <v>1371</v>
          </cell>
          <cell r="D54">
            <v>1368</v>
          </cell>
          <cell r="E54">
            <v>1354</v>
          </cell>
          <cell r="F54">
            <v>1342</v>
          </cell>
          <cell r="G54">
            <v>1334</v>
          </cell>
          <cell r="H54">
            <v>1321</v>
          </cell>
        </row>
        <row r="55">
          <cell r="A55">
            <v>863000</v>
          </cell>
          <cell r="B55" t="str">
            <v>Transm-Maint of Mains</v>
          </cell>
          <cell r="C55">
            <v>34347</v>
          </cell>
          <cell r="D55">
            <v>73830</v>
          </cell>
          <cell r="E55">
            <v>53536</v>
          </cell>
          <cell r="F55">
            <v>77138</v>
          </cell>
          <cell r="G55">
            <v>77127</v>
          </cell>
          <cell r="H55">
            <v>60051</v>
          </cell>
        </row>
        <row r="56">
          <cell r="A56">
            <v>871000</v>
          </cell>
          <cell r="B56" t="str">
            <v>Distribution Load Dispatching</v>
          </cell>
          <cell r="C56">
            <v>17066</v>
          </cell>
          <cell r="D56">
            <v>18432</v>
          </cell>
          <cell r="E56">
            <v>27349</v>
          </cell>
          <cell r="F56">
            <v>22138</v>
          </cell>
          <cell r="G56">
            <v>20288</v>
          </cell>
          <cell r="H56">
            <v>21475</v>
          </cell>
        </row>
        <row r="57">
          <cell r="A57">
            <v>874000</v>
          </cell>
          <cell r="B57" t="str">
            <v>Mains And Services</v>
          </cell>
          <cell r="C57">
            <v>95819</v>
          </cell>
          <cell r="D57">
            <v>104605</v>
          </cell>
          <cell r="E57">
            <v>109845</v>
          </cell>
          <cell r="F57">
            <v>110798</v>
          </cell>
          <cell r="G57">
            <v>143002</v>
          </cell>
          <cell r="H57">
            <v>108982</v>
          </cell>
        </row>
        <row r="58">
          <cell r="A58">
            <v>875000</v>
          </cell>
          <cell r="B58" t="str">
            <v>Measuring And Reg Stations-Ge</v>
          </cell>
          <cell r="C58">
            <v>13648</v>
          </cell>
          <cell r="D58">
            <v>13605</v>
          </cell>
          <cell r="E58">
            <v>13582</v>
          </cell>
          <cell r="F58">
            <v>13549</v>
          </cell>
          <cell r="G58">
            <v>18850</v>
          </cell>
          <cell r="H58">
            <v>13295</v>
          </cell>
        </row>
        <row r="59">
          <cell r="A59">
            <v>876000</v>
          </cell>
          <cell r="B59" t="str">
            <v>Measuring &amp; Reg Station-Indus</v>
          </cell>
          <cell r="C59">
            <v>-833</v>
          </cell>
          <cell r="D59">
            <v>-832</v>
          </cell>
          <cell r="E59">
            <v>-833</v>
          </cell>
          <cell r="F59">
            <v>-833</v>
          </cell>
          <cell r="G59">
            <v>-1241</v>
          </cell>
          <cell r="H59">
            <v>-819</v>
          </cell>
        </row>
        <row r="60">
          <cell r="A60">
            <v>878000</v>
          </cell>
          <cell r="B60" t="str">
            <v>Meter And House Regulator Exp</v>
          </cell>
          <cell r="C60">
            <v>50995</v>
          </cell>
          <cell r="D60">
            <v>50815</v>
          </cell>
          <cell r="E60">
            <v>50359</v>
          </cell>
          <cell r="F60">
            <v>49931</v>
          </cell>
          <cell r="G60">
            <v>57745</v>
          </cell>
          <cell r="H60">
            <v>48875</v>
          </cell>
        </row>
        <row r="61">
          <cell r="A61">
            <v>879000</v>
          </cell>
          <cell r="B61" t="str">
            <v>Customer Installation Expense</v>
          </cell>
          <cell r="C61">
            <v>112008</v>
          </cell>
          <cell r="D61">
            <v>100308</v>
          </cell>
          <cell r="E61">
            <v>86669</v>
          </cell>
          <cell r="F61">
            <v>106394</v>
          </cell>
          <cell r="G61">
            <v>136720</v>
          </cell>
          <cell r="H61">
            <v>96174</v>
          </cell>
        </row>
        <row r="62">
          <cell r="A62">
            <v>880000</v>
          </cell>
          <cell r="B62" t="str">
            <v>Gas Distribution-Other Expense</v>
          </cell>
          <cell r="C62">
            <v>230569</v>
          </cell>
          <cell r="D62">
            <v>194759</v>
          </cell>
          <cell r="E62">
            <v>190099</v>
          </cell>
          <cell r="F62">
            <v>191322</v>
          </cell>
          <cell r="G62">
            <v>192106</v>
          </cell>
          <cell r="H62">
            <v>192240</v>
          </cell>
        </row>
        <row r="63">
          <cell r="A63">
            <v>887000</v>
          </cell>
          <cell r="B63" t="str">
            <v>Maintenance of Mains</v>
          </cell>
          <cell r="C63">
            <v>95329</v>
          </cell>
          <cell r="D63">
            <v>93821</v>
          </cell>
          <cell r="E63">
            <v>85632</v>
          </cell>
          <cell r="F63">
            <v>89593</v>
          </cell>
          <cell r="G63">
            <v>118198</v>
          </cell>
          <cell r="H63">
            <v>88360</v>
          </cell>
        </row>
        <row r="64">
          <cell r="A64">
            <v>889000</v>
          </cell>
          <cell r="B64" t="str">
            <v>Maint-Meas/Reg Stn Equip-Gas</v>
          </cell>
          <cell r="C64">
            <v>2787</v>
          </cell>
          <cell r="D64">
            <v>2797</v>
          </cell>
          <cell r="E64">
            <v>2792</v>
          </cell>
          <cell r="F64">
            <v>2786</v>
          </cell>
          <cell r="G64">
            <v>3199</v>
          </cell>
          <cell r="H64">
            <v>2771</v>
          </cell>
        </row>
        <row r="65">
          <cell r="A65">
            <v>892000</v>
          </cell>
          <cell r="B65" t="str">
            <v>Maintenance of Services</v>
          </cell>
          <cell r="C65">
            <v>55287</v>
          </cell>
          <cell r="D65">
            <v>55092</v>
          </cell>
          <cell r="E65">
            <v>54385</v>
          </cell>
          <cell r="F65">
            <v>53749</v>
          </cell>
          <cell r="G65">
            <v>53449</v>
          </cell>
          <cell r="H65">
            <v>52616</v>
          </cell>
        </row>
        <row r="66">
          <cell r="A66">
            <v>893000</v>
          </cell>
          <cell r="B66" t="str">
            <v>Maint - Meters And House Reg</v>
          </cell>
          <cell r="C66">
            <v>1326</v>
          </cell>
          <cell r="D66">
            <v>1323</v>
          </cell>
          <cell r="E66">
            <v>1325</v>
          </cell>
          <cell r="F66">
            <v>1326</v>
          </cell>
          <cell r="G66">
            <v>1975</v>
          </cell>
          <cell r="H66">
            <v>1303</v>
          </cell>
        </row>
        <row r="67">
          <cell r="A67">
            <v>894000</v>
          </cell>
          <cell r="B67" t="str">
            <v>Maint-Other Distribution Equip</v>
          </cell>
          <cell r="C67">
            <v>-35125</v>
          </cell>
          <cell r="D67">
            <v>12597</v>
          </cell>
          <cell r="E67">
            <v>12604</v>
          </cell>
          <cell r="F67">
            <v>-35167</v>
          </cell>
          <cell r="G67">
            <v>18754</v>
          </cell>
          <cell r="H67">
            <v>12356</v>
          </cell>
        </row>
        <row r="68">
          <cell r="A68">
            <v>901000</v>
          </cell>
          <cell r="B68" t="str">
            <v>Supervision-Cust Accts</v>
          </cell>
          <cell r="C68">
            <v>14183</v>
          </cell>
          <cell r="D68">
            <v>14523</v>
          </cell>
          <cell r="E68">
            <v>14528</v>
          </cell>
          <cell r="F68">
            <v>14525</v>
          </cell>
          <cell r="G68">
            <v>21552</v>
          </cell>
          <cell r="H68">
            <v>14530</v>
          </cell>
        </row>
        <row r="69">
          <cell r="A69">
            <v>902000</v>
          </cell>
          <cell r="B69" t="str">
            <v>Meter Reading Expense</v>
          </cell>
          <cell r="C69">
            <v>72</v>
          </cell>
          <cell r="D69">
            <v>72</v>
          </cell>
          <cell r="E69">
            <v>72</v>
          </cell>
          <cell r="F69">
            <v>72</v>
          </cell>
          <cell r="G69">
            <v>107</v>
          </cell>
          <cell r="H69">
            <v>71</v>
          </cell>
        </row>
        <row r="70">
          <cell r="A70">
            <v>903000</v>
          </cell>
          <cell r="B70" t="str">
            <v>Cust Records &amp; Collection Exp</v>
          </cell>
          <cell r="C70">
            <v>121652</v>
          </cell>
          <cell r="D70">
            <v>129068</v>
          </cell>
          <cell r="E70">
            <v>147519</v>
          </cell>
          <cell r="F70">
            <v>109869</v>
          </cell>
          <cell r="G70">
            <v>171245</v>
          </cell>
          <cell r="H70">
            <v>133580</v>
          </cell>
        </row>
        <row r="71">
          <cell r="A71">
            <v>903100</v>
          </cell>
          <cell r="B71" t="str">
            <v>Cust Contracts &amp; Orders-Local</v>
          </cell>
          <cell r="C71">
            <v>34382</v>
          </cell>
          <cell r="D71">
            <v>30241</v>
          </cell>
          <cell r="E71">
            <v>30783</v>
          </cell>
          <cell r="F71">
            <v>34346</v>
          </cell>
          <cell r="G71">
            <v>29757</v>
          </cell>
          <cell r="H71">
            <v>30826</v>
          </cell>
        </row>
        <row r="72">
          <cell r="A72">
            <v>903200</v>
          </cell>
          <cell r="B72" t="str">
            <v>Cust Billing &amp; Acct</v>
          </cell>
          <cell r="C72">
            <v>44901</v>
          </cell>
          <cell r="D72">
            <v>40770</v>
          </cell>
          <cell r="E72">
            <v>41283</v>
          </cell>
          <cell r="F72">
            <v>44920</v>
          </cell>
          <cell r="G72">
            <v>42759</v>
          </cell>
          <cell r="H72">
            <v>41206</v>
          </cell>
        </row>
        <row r="73">
          <cell r="A73">
            <v>903300</v>
          </cell>
          <cell r="B73" t="str">
            <v>Cust Collecting-Local</v>
          </cell>
          <cell r="C73">
            <v>35151</v>
          </cell>
          <cell r="D73">
            <v>34810</v>
          </cell>
          <cell r="E73">
            <v>32805</v>
          </cell>
          <cell r="F73">
            <v>35486</v>
          </cell>
          <cell r="G73">
            <v>36225</v>
          </cell>
          <cell r="H73">
            <v>32836</v>
          </cell>
        </row>
        <row r="74">
          <cell r="A74">
            <v>903400</v>
          </cell>
          <cell r="B74" t="str">
            <v>Cust Receiv &amp; Collect Exp-Edp</v>
          </cell>
          <cell r="C74">
            <v>4152</v>
          </cell>
          <cell r="D74">
            <v>4156</v>
          </cell>
          <cell r="E74">
            <v>4472</v>
          </cell>
          <cell r="F74">
            <v>4463</v>
          </cell>
          <cell r="G74">
            <v>4688</v>
          </cell>
          <cell r="H74">
            <v>4679</v>
          </cell>
        </row>
        <row r="75">
          <cell r="A75">
            <v>903891</v>
          </cell>
          <cell r="B75" t="str">
            <v>IC Collection Agent Revenue</v>
          </cell>
          <cell r="C75">
            <v>-4103</v>
          </cell>
          <cell r="D75">
            <v>-3413</v>
          </cell>
          <cell r="E75">
            <v>-3505</v>
          </cell>
          <cell r="F75">
            <v>-3924</v>
          </cell>
          <cell r="G75">
            <v>-4392</v>
          </cell>
          <cell r="H75">
            <v>-4021</v>
          </cell>
        </row>
        <row r="76">
          <cell r="A76">
            <v>908160</v>
          </cell>
          <cell r="B76" t="str">
            <v>Cust Assist Exp-General</v>
          </cell>
          <cell r="C76">
            <v>13825</v>
          </cell>
          <cell r="D76">
            <v>14059</v>
          </cell>
          <cell r="E76">
            <v>14539</v>
          </cell>
          <cell r="F76">
            <v>12008</v>
          </cell>
          <cell r="G76">
            <v>14229</v>
          </cell>
          <cell r="H76">
            <v>11820</v>
          </cell>
        </row>
        <row r="77">
          <cell r="A77">
            <v>910000</v>
          </cell>
          <cell r="B77" t="str">
            <v>Misc Cust Serv/Inform Exp</v>
          </cell>
          <cell r="C77">
            <v>9419</v>
          </cell>
          <cell r="D77">
            <v>9402</v>
          </cell>
          <cell r="E77">
            <v>9386</v>
          </cell>
          <cell r="F77">
            <v>9352</v>
          </cell>
          <cell r="G77">
            <v>9318</v>
          </cell>
          <cell r="H77">
            <v>9398</v>
          </cell>
        </row>
        <row r="78">
          <cell r="A78">
            <v>910100</v>
          </cell>
          <cell r="B78" t="str">
            <v>Exp-Rs Reg Prod/Svces-CstAccts</v>
          </cell>
          <cell r="C78">
            <v>9896</v>
          </cell>
          <cell r="D78">
            <v>9896</v>
          </cell>
          <cell r="E78">
            <v>9896</v>
          </cell>
          <cell r="F78">
            <v>9896</v>
          </cell>
          <cell r="G78">
            <v>9903</v>
          </cell>
          <cell r="H78">
            <v>9896</v>
          </cell>
        </row>
        <row r="79">
          <cell r="A79">
            <v>912000</v>
          </cell>
          <cell r="B79" t="str">
            <v>Demonstrating &amp; Selling Exp</v>
          </cell>
          <cell r="C79">
            <v>36972</v>
          </cell>
          <cell r="D79">
            <v>41215</v>
          </cell>
          <cell r="E79">
            <v>41442</v>
          </cell>
          <cell r="F79">
            <v>37964</v>
          </cell>
          <cell r="G79">
            <v>35054</v>
          </cell>
          <cell r="H79">
            <v>39606</v>
          </cell>
        </row>
        <row r="80">
          <cell r="A80">
            <v>920000</v>
          </cell>
          <cell r="B80" t="str">
            <v>A &amp; G Salaries</v>
          </cell>
          <cell r="C80">
            <v>229891</v>
          </cell>
          <cell r="D80">
            <v>180260</v>
          </cell>
          <cell r="E80">
            <v>181364</v>
          </cell>
          <cell r="F80">
            <v>233635</v>
          </cell>
          <cell r="G80">
            <v>187801</v>
          </cell>
          <cell r="H80">
            <v>182503</v>
          </cell>
        </row>
        <row r="81">
          <cell r="A81">
            <v>921100</v>
          </cell>
          <cell r="B81" t="str">
            <v>Employee Expenses</v>
          </cell>
          <cell r="C81">
            <v>16474</v>
          </cell>
          <cell r="D81">
            <v>16273</v>
          </cell>
          <cell r="E81">
            <v>16377</v>
          </cell>
          <cell r="F81">
            <v>16997</v>
          </cell>
          <cell r="G81">
            <v>16402</v>
          </cell>
          <cell r="H81">
            <v>16361</v>
          </cell>
        </row>
        <row r="82">
          <cell r="A82">
            <v>921200</v>
          </cell>
          <cell r="B82" t="str">
            <v>Office Expenses</v>
          </cell>
          <cell r="C82">
            <v>27682</v>
          </cell>
          <cell r="D82">
            <v>30596</v>
          </cell>
          <cell r="E82">
            <v>26246</v>
          </cell>
          <cell r="F82">
            <v>31362</v>
          </cell>
          <cell r="G82">
            <v>25315</v>
          </cell>
          <cell r="H82">
            <v>25250</v>
          </cell>
        </row>
        <row r="83">
          <cell r="A83">
            <v>921400</v>
          </cell>
          <cell r="B83" t="str">
            <v>Computer Services Expenses</v>
          </cell>
          <cell r="C83">
            <v>17366</v>
          </cell>
          <cell r="D83">
            <v>20595</v>
          </cell>
          <cell r="E83">
            <v>18229</v>
          </cell>
          <cell r="F83">
            <v>20491</v>
          </cell>
          <cell r="G83">
            <v>19374</v>
          </cell>
          <cell r="H83">
            <v>17244</v>
          </cell>
        </row>
        <row r="84">
          <cell r="A84">
            <v>921540</v>
          </cell>
          <cell r="B84" t="str">
            <v>Computer Rent (Go Only)</v>
          </cell>
          <cell r="C84">
            <v>45</v>
          </cell>
          <cell r="D84">
            <v>45</v>
          </cell>
          <cell r="E84">
            <v>183</v>
          </cell>
          <cell r="F84">
            <v>1695</v>
          </cell>
          <cell r="G84">
            <v>45</v>
          </cell>
          <cell r="H84">
            <v>45</v>
          </cell>
        </row>
        <row r="85">
          <cell r="A85">
            <v>921600</v>
          </cell>
          <cell r="B85" t="str">
            <v>Other</v>
          </cell>
          <cell r="C85">
            <v>6</v>
          </cell>
          <cell r="D85">
            <v>11</v>
          </cell>
          <cell r="E85">
            <v>11</v>
          </cell>
          <cell r="F85">
            <v>11</v>
          </cell>
          <cell r="G85">
            <v>11</v>
          </cell>
          <cell r="H85">
            <v>11</v>
          </cell>
        </row>
        <row r="86">
          <cell r="A86">
            <v>921980</v>
          </cell>
          <cell r="B86" t="str">
            <v>Office Supplies &amp; Expenses</v>
          </cell>
          <cell r="C86">
            <v>76931</v>
          </cell>
          <cell r="D86">
            <v>76852</v>
          </cell>
          <cell r="E86">
            <v>76776</v>
          </cell>
          <cell r="F86">
            <v>76618</v>
          </cell>
          <cell r="G86">
            <v>76454</v>
          </cell>
          <cell r="H86">
            <v>76833</v>
          </cell>
        </row>
        <row r="87">
          <cell r="A87">
            <v>923000</v>
          </cell>
          <cell r="B87" t="str">
            <v>Outside Services Employed</v>
          </cell>
          <cell r="C87">
            <v>78004</v>
          </cell>
          <cell r="D87">
            <v>44011</v>
          </cell>
          <cell r="E87">
            <v>51807</v>
          </cell>
          <cell r="F87">
            <v>51952</v>
          </cell>
          <cell r="G87">
            <v>43342</v>
          </cell>
          <cell r="H87">
            <v>50545</v>
          </cell>
        </row>
        <row r="88">
          <cell r="A88">
            <v>924000</v>
          </cell>
          <cell r="B88" t="str">
            <v>Property Insurance</v>
          </cell>
          <cell r="C88">
            <v>21007</v>
          </cell>
          <cell r="D88">
            <v>23146</v>
          </cell>
          <cell r="E88">
            <v>20014</v>
          </cell>
          <cell r="F88">
            <v>19267</v>
          </cell>
          <cell r="G88">
            <v>921</v>
          </cell>
          <cell r="H88">
            <v>23142</v>
          </cell>
        </row>
        <row r="89">
          <cell r="A89">
            <v>924050</v>
          </cell>
          <cell r="B89" t="str">
            <v>Inter-Co Prop Ins Exp</v>
          </cell>
          <cell r="C89">
            <v>467</v>
          </cell>
          <cell r="D89">
            <v>467</v>
          </cell>
          <cell r="E89">
            <v>467</v>
          </cell>
          <cell r="F89">
            <v>467</v>
          </cell>
          <cell r="G89">
            <v>467</v>
          </cell>
          <cell r="H89">
            <v>467</v>
          </cell>
        </row>
        <row r="90">
          <cell r="A90">
            <v>924980</v>
          </cell>
          <cell r="B90" t="str">
            <v>Property Insurance For Corp.</v>
          </cell>
          <cell r="C90">
            <v>5033</v>
          </cell>
          <cell r="D90">
            <v>5033</v>
          </cell>
          <cell r="E90">
            <v>5033</v>
          </cell>
          <cell r="F90">
            <v>5033</v>
          </cell>
          <cell r="G90">
            <v>5033</v>
          </cell>
          <cell r="H90">
            <v>5033</v>
          </cell>
        </row>
        <row r="91">
          <cell r="A91">
            <v>925000</v>
          </cell>
          <cell r="B91" t="str">
            <v>Injuries &amp; Damages</v>
          </cell>
          <cell r="C91">
            <v>504</v>
          </cell>
          <cell r="D91">
            <v>504</v>
          </cell>
          <cell r="E91">
            <v>504</v>
          </cell>
          <cell r="F91">
            <v>504</v>
          </cell>
          <cell r="G91">
            <v>504</v>
          </cell>
          <cell r="H91">
            <v>504</v>
          </cell>
        </row>
        <row r="92">
          <cell r="A92">
            <v>925051</v>
          </cell>
          <cell r="B92" t="str">
            <v>INTER-CO GEN LIAB EXP</v>
          </cell>
          <cell r="C92">
            <v>8726</v>
          </cell>
          <cell r="D92">
            <v>8726</v>
          </cell>
          <cell r="E92">
            <v>8726</v>
          </cell>
          <cell r="F92">
            <v>8726</v>
          </cell>
          <cell r="G92">
            <v>8726</v>
          </cell>
          <cell r="H92">
            <v>8726</v>
          </cell>
        </row>
        <row r="93">
          <cell r="A93">
            <v>925200</v>
          </cell>
          <cell r="B93" t="str">
            <v>Injuries And Damages-Other</v>
          </cell>
          <cell r="C93">
            <v>2366</v>
          </cell>
          <cell r="D93">
            <v>1741</v>
          </cell>
          <cell r="E93">
            <v>1741</v>
          </cell>
          <cell r="F93">
            <v>2616</v>
          </cell>
          <cell r="G93">
            <v>1491</v>
          </cell>
          <cell r="H93">
            <v>1741</v>
          </cell>
        </row>
        <row r="94">
          <cell r="A94">
            <v>925980</v>
          </cell>
          <cell r="B94" t="str">
            <v>Injuries And Damages For Corp.</v>
          </cell>
          <cell r="C94">
            <v>266</v>
          </cell>
          <cell r="D94">
            <v>783</v>
          </cell>
          <cell r="E94">
            <v>266</v>
          </cell>
          <cell r="F94">
            <v>266</v>
          </cell>
          <cell r="G94">
            <v>266</v>
          </cell>
          <cell r="H94">
            <v>266</v>
          </cell>
        </row>
        <row r="95">
          <cell r="A95">
            <v>926000</v>
          </cell>
          <cell r="B95" t="str">
            <v>Employee Benefits</v>
          </cell>
          <cell r="C95">
            <v>246693</v>
          </cell>
          <cell r="D95">
            <v>231657</v>
          </cell>
          <cell r="E95">
            <v>229867</v>
          </cell>
          <cell r="F95">
            <v>225843</v>
          </cell>
          <cell r="G95">
            <v>239696</v>
          </cell>
          <cell r="H95">
            <v>242127</v>
          </cell>
        </row>
        <row r="96">
          <cell r="A96">
            <v>926600</v>
          </cell>
          <cell r="B96" t="str">
            <v>Employee Benefits-Transferred</v>
          </cell>
          <cell r="C96">
            <v>-83367</v>
          </cell>
          <cell r="D96">
            <v>-55872</v>
          </cell>
          <cell r="E96">
            <v>-94095</v>
          </cell>
          <cell r="F96">
            <v>-52807</v>
          </cell>
          <cell r="G96">
            <v>-96692</v>
          </cell>
          <cell r="H96">
            <v>-42776</v>
          </cell>
        </row>
        <row r="97">
          <cell r="A97">
            <v>926999</v>
          </cell>
          <cell r="B97" t="str">
            <v>Non Serv Pension (ASU 2017-07)</v>
          </cell>
          <cell r="C97">
            <v>-56605</v>
          </cell>
          <cell r="D97">
            <v>-56605</v>
          </cell>
          <cell r="E97">
            <v>-56605</v>
          </cell>
          <cell r="F97">
            <v>-56605</v>
          </cell>
          <cell r="G97">
            <v>-56605</v>
          </cell>
          <cell r="H97">
            <v>-56605</v>
          </cell>
        </row>
        <row r="98">
          <cell r="A98">
            <v>928006</v>
          </cell>
          <cell r="B98" t="str">
            <v>State Reg Comm Proceeding</v>
          </cell>
          <cell r="C98">
            <v>18860</v>
          </cell>
          <cell r="D98">
            <v>18860</v>
          </cell>
          <cell r="E98">
            <v>18860</v>
          </cell>
          <cell r="F98">
            <v>417</v>
          </cell>
          <cell r="G98">
            <v>417</v>
          </cell>
          <cell r="H98">
            <v>417</v>
          </cell>
        </row>
        <row r="99">
          <cell r="A99">
            <v>929500</v>
          </cell>
          <cell r="B99" t="str">
            <v>Admin Exp Transf</v>
          </cell>
          <cell r="C99">
            <v>-18036</v>
          </cell>
          <cell r="D99">
            <v>-18070</v>
          </cell>
          <cell r="E99">
            <v>-18270</v>
          </cell>
          <cell r="F99">
            <v>-18435</v>
          </cell>
          <cell r="G99">
            <v>-27419</v>
          </cell>
          <cell r="H99">
            <v>-18435</v>
          </cell>
        </row>
        <row r="100">
          <cell r="A100">
            <v>930150</v>
          </cell>
          <cell r="B100" t="str">
            <v>Miscellaneous Advertising Exp</v>
          </cell>
          <cell r="C100">
            <v>3927</v>
          </cell>
          <cell r="D100">
            <v>2878</v>
          </cell>
          <cell r="E100">
            <v>3192</v>
          </cell>
          <cell r="F100">
            <v>3927</v>
          </cell>
          <cell r="G100">
            <v>2879</v>
          </cell>
          <cell r="H100">
            <v>3192</v>
          </cell>
        </row>
        <row r="101">
          <cell r="A101">
            <v>930200</v>
          </cell>
          <cell r="B101" t="str">
            <v>Misc General Expenses</v>
          </cell>
          <cell r="C101">
            <v>4439</v>
          </cell>
          <cell r="D101">
            <v>11269</v>
          </cell>
          <cell r="E101">
            <v>-1975</v>
          </cell>
          <cell r="F101">
            <v>-2636</v>
          </cell>
          <cell r="G101">
            <v>3602</v>
          </cell>
          <cell r="H101">
            <v>-2433</v>
          </cell>
        </row>
        <row r="102">
          <cell r="A102">
            <v>930230</v>
          </cell>
          <cell r="B102" t="str">
            <v>Dues To Various Organizations</v>
          </cell>
          <cell r="C102">
            <v>917</v>
          </cell>
          <cell r="D102">
            <v>1960</v>
          </cell>
          <cell r="E102">
            <v>917</v>
          </cell>
          <cell r="F102">
            <v>1110</v>
          </cell>
          <cell r="G102">
            <v>1156</v>
          </cell>
          <cell r="H102">
            <v>960</v>
          </cell>
        </row>
        <row r="103">
          <cell r="A103">
            <v>930240</v>
          </cell>
          <cell r="B103" t="str">
            <v>Director'S Expenses</v>
          </cell>
          <cell r="C103">
            <v>149</v>
          </cell>
          <cell r="D103">
            <v>2223</v>
          </cell>
          <cell r="E103">
            <v>9910</v>
          </cell>
          <cell r="F103">
            <v>149</v>
          </cell>
          <cell r="G103">
            <v>2223</v>
          </cell>
          <cell r="H103">
            <v>149</v>
          </cell>
        </row>
        <row r="104">
          <cell r="A104">
            <v>930250</v>
          </cell>
          <cell r="B104" t="str">
            <v>Buy\Sell Transf Employee Homes</v>
          </cell>
          <cell r="C104">
            <v>18</v>
          </cell>
          <cell r="D104">
            <v>18</v>
          </cell>
          <cell r="E104">
            <v>18</v>
          </cell>
          <cell r="F104">
            <v>17</v>
          </cell>
          <cell r="G104">
            <v>17</v>
          </cell>
          <cell r="H104">
            <v>18</v>
          </cell>
        </row>
        <row r="105">
          <cell r="A105">
            <v>930940</v>
          </cell>
          <cell r="B105" t="str">
            <v>General Expenses</v>
          </cell>
          <cell r="C105">
            <v>69</v>
          </cell>
          <cell r="D105">
            <v>69</v>
          </cell>
          <cell r="E105">
            <v>69</v>
          </cell>
          <cell r="F105">
            <v>69</v>
          </cell>
          <cell r="G105">
            <v>69</v>
          </cell>
          <cell r="H105">
            <v>69</v>
          </cell>
        </row>
        <row r="106">
          <cell r="A106">
            <v>931001</v>
          </cell>
          <cell r="B106" t="str">
            <v>Rents-A&amp;G</v>
          </cell>
          <cell r="C106">
            <v>4696</v>
          </cell>
          <cell r="D106">
            <v>4700</v>
          </cell>
          <cell r="E106">
            <v>4700</v>
          </cell>
          <cell r="F106">
            <v>4709</v>
          </cell>
          <cell r="G106">
            <v>4709</v>
          </cell>
          <cell r="H106">
            <v>4709</v>
          </cell>
        </row>
        <row r="107">
          <cell r="A107">
            <v>931008</v>
          </cell>
          <cell r="B107" t="str">
            <v>A&amp;G Rents-IC</v>
          </cell>
          <cell r="C107">
            <v>26510</v>
          </cell>
          <cell r="D107">
            <v>26510</v>
          </cell>
          <cell r="E107">
            <v>26510</v>
          </cell>
          <cell r="F107">
            <v>26510</v>
          </cell>
          <cell r="G107">
            <v>26510</v>
          </cell>
          <cell r="H107">
            <v>26510</v>
          </cell>
        </row>
        <row r="108">
          <cell r="A108">
            <v>932000</v>
          </cell>
          <cell r="B108" t="str">
            <v>Maintenance Of Gen Plant-Gas</v>
          </cell>
          <cell r="C108">
            <v>315</v>
          </cell>
          <cell r="D108">
            <v>4385</v>
          </cell>
          <cell r="E108">
            <v>3563</v>
          </cell>
          <cell r="F108">
            <v>4155</v>
          </cell>
          <cell r="G108">
            <v>315</v>
          </cell>
          <cell r="H108">
            <v>4282</v>
          </cell>
        </row>
        <row r="109">
          <cell r="A109">
            <v>930230</v>
          </cell>
          <cell r="B109" t="str">
            <v>Dues To Various Organizations</v>
          </cell>
          <cell r="C109">
            <v>454</v>
          </cell>
          <cell r="D109">
            <v>574</v>
          </cell>
          <cell r="E109">
            <v>2366</v>
          </cell>
          <cell r="F109">
            <v>2658</v>
          </cell>
          <cell r="G109">
            <v>1327</v>
          </cell>
          <cell r="H109">
            <v>1353</v>
          </cell>
        </row>
        <row r="110">
          <cell r="A110">
            <v>930250</v>
          </cell>
          <cell r="B110" t="str">
            <v>Buy\Sell Transf Employee Homes</v>
          </cell>
          <cell r="C110">
            <v>46</v>
          </cell>
          <cell r="D110">
            <v>46</v>
          </cell>
          <cell r="E110">
            <v>46</v>
          </cell>
          <cell r="F110">
            <v>46</v>
          </cell>
          <cell r="G110">
            <v>46</v>
          </cell>
          <cell r="H110">
            <v>46</v>
          </cell>
        </row>
        <row r="111">
          <cell r="A111">
            <v>931001</v>
          </cell>
          <cell r="B111" t="str">
            <v>Rents-A&amp;G</v>
          </cell>
          <cell r="C111">
            <v>2754</v>
          </cell>
          <cell r="D111">
            <v>3518</v>
          </cell>
          <cell r="E111">
            <v>2745</v>
          </cell>
          <cell r="F111">
            <v>2758</v>
          </cell>
          <cell r="G111">
            <v>3541</v>
          </cell>
          <cell r="H111">
            <v>2758</v>
          </cell>
        </row>
        <row r="112">
          <cell r="A112">
            <v>931008</v>
          </cell>
          <cell r="B112" t="str">
            <v>A&amp;G Rents-IC</v>
          </cell>
          <cell r="C112">
            <v>22973</v>
          </cell>
          <cell r="D112">
            <v>22973</v>
          </cell>
          <cell r="E112">
            <v>22973</v>
          </cell>
          <cell r="F112">
            <v>22973</v>
          </cell>
          <cell r="G112">
            <v>22973</v>
          </cell>
          <cell r="H112">
            <v>22973</v>
          </cell>
        </row>
        <row r="113">
          <cell r="A113">
            <v>932000</v>
          </cell>
          <cell r="B113" t="str">
            <v>Maintenance Of Gen Plant-Gas</v>
          </cell>
          <cell r="C113">
            <v>0</v>
          </cell>
        </row>
        <row r="114">
          <cell r="A114">
            <v>935001</v>
          </cell>
          <cell r="B114" t="str">
            <v>Inactive O&amp;M and A&amp;G</v>
          </cell>
          <cell r="C114">
            <v>360</v>
          </cell>
          <cell r="F114">
            <v>360</v>
          </cell>
          <cell r="G114">
            <v>360</v>
          </cell>
          <cell r="H114">
            <v>360</v>
          </cell>
        </row>
        <row r="115">
          <cell r="A115">
            <v>935100</v>
          </cell>
          <cell r="B115" t="str">
            <v>Maint General Plant-Elec</v>
          </cell>
          <cell r="C115">
            <v>13</v>
          </cell>
          <cell r="D115">
            <v>13</v>
          </cell>
          <cell r="E115">
            <v>13</v>
          </cell>
          <cell r="F115">
            <v>13</v>
          </cell>
          <cell r="G115">
            <v>13</v>
          </cell>
          <cell r="H115">
            <v>13</v>
          </cell>
        </row>
      </sheetData>
      <sheetData sheetId="11" refreshError="1">
        <row r="2">
          <cell r="A2">
            <v>480000</v>
          </cell>
          <cell r="B2">
            <v>12929241</v>
          </cell>
          <cell r="C2">
            <v>12766258</v>
          </cell>
          <cell r="D2">
            <v>9182279</v>
          </cell>
          <cell r="E2">
            <v>5967873</v>
          </cell>
          <cell r="F2">
            <v>3966513</v>
          </cell>
          <cell r="G2">
            <v>2773413</v>
          </cell>
          <cell r="H2">
            <v>2693028</v>
          </cell>
          <cell r="I2">
            <v>2691321</v>
          </cell>
          <cell r="J2">
            <v>2853148</v>
          </cell>
          <cell r="K2">
            <v>3134466</v>
          </cell>
          <cell r="L2">
            <v>5809788</v>
          </cell>
          <cell r="M2">
            <v>10277670</v>
          </cell>
        </row>
        <row r="3">
          <cell r="A3">
            <v>480990</v>
          </cell>
          <cell r="B3">
            <v>753062</v>
          </cell>
          <cell r="C3">
            <v>-1895936</v>
          </cell>
          <cell r="D3">
            <v>-794906</v>
          </cell>
          <cell r="E3">
            <v>-1639844</v>
          </cell>
          <cell r="F3">
            <v>-1257027</v>
          </cell>
          <cell r="G3">
            <v>-216186</v>
          </cell>
          <cell r="H3">
            <v>-48417</v>
          </cell>
          <cell r="I3">
            <v>8413</v>
          </cell>
          <cell r="J3">
            <v>-521</v>
          </cell>
          <cell r="K3">
            <v>1584958</v>
          </cell>
          <cell r="L3">
            <v>2104903</v>
          </cell>
          <cell r="M3">
            <v>627119</v>
          </cell>
        </row>
        <row r="4">
          <cell r="A4">
            <v>481000</v>
          </cell>
          <cell r="B4">
            <v>377004</v>
          </cell>
          <cell r="C4">
            <v>405871</v>
          </cell>
          <cell r="D4">
            <v>289120</v>
          </cell>
          <cell r="E4">
            <v>152020</v>
          </cell>
          <cell r="F4">
            <v>67885</v>
          </cell>
          <cell r="G4">
            <v>62420</v>
          </cell>
          <cell r="H4">
            <v>58214</v>
          </cell>
          <cell r="I4">
            <v>60393</v>
          </cell>
          <cell r="J4">
            <v>64294</v>
          </cell>
          <cell r="K4">
            <v>74786</v>
          </cell>
          <cell r="L4">
            <v>159840</v>
          </cell>
          <cell r="M4">
            <v>333855</v>
          </cell>
        </row>
        <row r="5">
          <cell r="A5">
            <v>481090</v>
          </cell>
          <cell r="B5">
            <v>-522</v>
          </cell>
          <cell r="C5">
            <v>-63224</v>
          </cell>
          <cell r="D5">
            <v>7256</v>
          </cell>
          <cell r="E5">
            <v>-22029</v>
          </cell>
          <cell r="F5">
            <v>-2039</v>
          </cell>
          <cell r="G5">
            <v>-15639</v>
          </cell>
          <cell r="H5">
            <v>-7525</v>
          </cell>
          <cell r="I5">
            <v>1713</v>
          </cell>
          <cell r="J5">
            <v>1712</v>
          </cell>
          <cell r="K5">
            <v>-3556</v>
          </cell>
          <cell r="L5">
            <v>61035</v>
          </cell>
          <cell r="M5">
            <v>-39321</v>
          </cell>
        </row>
        <row r="6">
          <cell r="A6">
            <v>481200</v>
          </cell>
          <cell r="B6">
            <v>4031751</v>
          </cell>
          <cell r="C6">
            <v>4239582</v>
          </cell>
          <cell r="D6">
            <v>3139386</v>
          </cell>
          <cell r="E6">
            <v>1877029</v>
          </cell>
          <cell r="F6">
            <v>1153002</v>
          </cell>
          <cell r="G6">
            <v>978266</v>
          </cell>
          <cell r="H6">
            <v>951689</v>
          </cell>
          <cell r="I6">
            <v>907111</v>
          </cell>
          <cell r="J6">
            <v>1011266</v>
          </cell>
          <cell r="K6">
            <v>1307672</v>
          </cell>
          <cell r="L6">
            <v>1985419</v>
          </cell>
          <cell r="M6">
            <v>3652491</v>
          </cell>
        </row>
        <row r="7">
          <cell r="A7">
            <v>481290</v>
          </cell>
          <cell r="B7">
            <v>5952</v>
          </cell>
          <cell r="C7">
            <v>-546165</v>
          </cell>
          <cell r="D7">
            <v>-274440</v>
          </cell>
          <cell r="E7">
            <v>-541707</v>
          </cell>
          <cell r="F7">
            <v>-208858</v>
          </cell>
          <cell r="G7">
            <v>-72578</v>
          </cell>
          <cell r="H7">
            <v>42583</v>
          </cell>
          <cell r="I7">
            <v>-4593</v>
          </cell>
          <cell r="J7">
            <v>17826</v>
          </cell>
          <cell r="K7">
            <v>476843</v>
          </cell>
          <cell r="L7">
            <v>946616</v>
          </cell>
          <cell r="M7">
            <v>-26417</v>
          </cell>
        </row>
        <row r="8">
          <cell r="A8">
            <v>482000</v>
          </cell>
          <cell r="B8">
            <v>461337</v>
          </cell>
          <cell r="C8">
            <v>488215</v>
          </cell>
          <cell r="D8">
            <v>289415</v>
          </cell>
          <cell r="E8">
            <v>204018</v>
          </cell>
          <cell r="F8">
            <v>95934</v>
          </cell>
          <cell r="G8">
            <v>60309</v>
          </cell>
          <cell r="H8">
            <v>53089</v>
          </cell>
          <cell r="I8">
            <v>44430</v>
          </cell>
          <cell r="J8">
            <v>56152</v>
          </cell>
          <cell r="K8">
            <v>93698</v>
          </cell>
          <cell r="L8">
            <v>199580</v>
          </cell>
          <cell r="M8">
            <v>411869</v>
          </cell>
        </row>
        <row r="9">
          <cell r="A9">
            <v>482090</v>
          </cell>
          <cell r="B9">
            <v>-6133</v>
          </cell>
          <cell r="C9">
            <v>-79432</v>
          </cell>
          <cell r="D9">
            <v>46250</v>
          </cell>
          <cell r="E9">
            <v>-103957</v>
          </cell>
          <cell r="F9">
            <v>-31763</v>
          </cell>
          <cell r="G9">
            <v>-35036</v>
          </cell>
          <cell r="H9">
            <v>-12785</v>
          </cell>
          <cell r="I9">
            <v>6447</v>
          </cell>
          <cell r="J9">
            <v>6218</v>
          </cell>
          <cell r="K9">
            <v>30871</v>
          </cell>
          <cell r="L9">
            <v>136545</v>
          </cell>
          <cell r="M9">
            <v>-28683</v>
          </cell>
        </row>
        <row r="10">
          <cell r="A10">
            <v>482200</v>
          </cell>
          <cell r="B10">
            <v>87</v>
          </cell>
          <cell r="C10">
            <v>81</v>
          </cell>
          <cell r="D10">
            <v>82</v>
          </cell>
          <cell r="E10">
            <v>76</v>
          </cell>
          <cell r="F10">
            <v>76</v>
          </cell>
          <cell r="G10">
            <v>86</v>
          </cell>
          <cell r="H10">
            <v>90</v>
          </cell>
          <cell r="I10">
            <v>89</v>
          </cell>
          <cell r="J10">
            <v>89</v>
          </cell>
          <cell r="K10">
            <v>102</v>
          </cell>
          <cell r="L10">
            <v>93</v>
          </cell>
          <cell r="M10">
            <v>89</v>
          </cell>
        </row>
        <row r="11">
          <cell r="A11">
            <v>484000</v>
          </cell>
          <cell r="B11">
            <v>5199</v>
          </cell>
          <cell r="C11">
            <v>6221</v>
          </cell>
          <cell r="D11">
            <v>4660</v>
          </cell>
          <cell r="E11">
            <v>2094</v>
          </cell>
          <cell r="F11">
            <v>291</v>
          </cell>
          <cell r="G11">
            <v>176</v>
          </cell>
          <cell r="H11">
            <v>187</v>
          </cell>
          <cell r="I11">
            <v>190</v>
          </cell>
          <cell r="J11">
            <v>266</v>
          </cell>
          <cell r="K11">
            <v>1642</v>
          </cell>
          <cell r="L11">
            <v>3365</v>
          </cell>
          <cell r="M11">
            <v>4236</v>
          </cell>
        </row>
        <row r="12">
          <cell r="A12">
            <v>488000</v>
          </cell>
          <cell r="B12">
            <v>4333</v>
          </cell>
          <cell r="C12">
            <v>4333</v>
          </cell>
          <cell r="D12">
            <v>4333</v>
          </cell>
          <cell r="E12">
            <v>4333</v>
          </cell>
          <cell r="F12">
            <v>4333</v>
          </cell>
          <cell r="G12">
            <v>4333</v>
          </cell>
          <cell r="H12">
            <v>4333</v>
          </cell>
          <cell r="I12">
            <v>4333</v>
          </cell>
          <cell r="J12">
            <v>4333</v>
          </cell>
          <cell r="K12">
            <v>4333</v>
          </cell>
          <cell r="L12">
            <v>4333</v>
          </cell>
          <cell r="M12">
            <v>4333</v>
          </cell>
        </row>
        <row r="13">
          <cell r="A13">
            <v>488100</v>
          </cell>
          <cell r="B13">
            <v>70641</v>
          </cell>
          <cell r="C13">
            <v>70641</v>
          </cell>
          <cell r="D13">
            <v>70641</v>
          </cell>
          <cell r="E13">
            <v>70641</v>
          </cell>
          <cell r="F13">
            <v>70641</v>
          </cell>
          <cell r="G13">
            <v>70641</v>
          </cell>
          <cell r="H13">
            <v>70641</v>
          </cell>
          <cell r="I13">
            <v>70641</v>
          </cell>
          <cell r="J13">
            <v>70641</v>
          </cell>
          <cell r="K13">
            <v>70641</v>
          </cell>
          <cell r="L13">
            <v>70641</v>
          </cell>
          <cell r="M13">
            <v>70641</v>
          </cell>
        </row>
        <row r="14">
          <cell r="A14">
            <v>489000</v>
          </cell>
          <cell r="B14">
            <v>160027</v>
          </cell>
          <cell r="C14">
            <v>145319</v>
          </cell>
          <cell r="D14">
            <v>147466</v>
          </cell>
          <cell r="E14">
            <v>140574</v>
          </cell>
          <cell r="F14">
            <v>142100</v>
          </cell>
          <cell r="G14">
            <v>141362</v>
          </cell>
          <cell r="H14">
            <v>141623</v>
          </cell>
          <cell r="I14">
            <v>149869</v>
          </cell>
          <cell r="J14">
            <v>142486</v>
          </cell>
          <cell r="K14">
            <v>160481</v>
          </cell>
          <cell r="L14">
            <v>160800</v>
          </cell>
          <cell r="M14">
            <v>150604</v>
          </cell>
        </row>
        <row r="15">
          <cell r="A15">
            <v>489010</v>
          </cell>
          <cell r="B15">
            <v>50292</v>
          </cell>
          <cell r="C15">
            <v>50292</v>
          </cell>
          <cell r="D15">
            <v>50292</v>
          </cell>
          <cell r="E15">
            <v>50292</v>
          </cell>
          <cell r="F15">
            <v>50292</v>
          </cell>
          <cell r="G15">
            <v>50292</v>
          </cell>
          <cell r="H15">
            <v>50292</v>
          </cell>
          <cell r="I15">
            <v>50292</v>
          </cell>
          <cell r="J15">
            <v>50292</v>
          </cell>
          <cell r="K15">
            <v>50292</v>
          </cell>
          <cell r="L15">
            <v>50292</v>
          </cell>
          <cell r="M15">
            <v>50292</v>
          </cell>
        </row>
        <row r="16">
          <cell r="A16">
            <v>489020</v>
          </cell>
          <cell r="B16">
            <v>299981</v>
          </cell>
          <cell r="C16">
            <v>165472</v>
          </cell>
          <cell r="D16">
            <v>134138</v>
          </cell>
          <cell r="E16">
            <v>94366</v>
          </cell>
          <cell r="F16">
            <v>70570</v>
          </cell>
          <cell r="G16">
            <v>57728</v>
          </cell>
          <cell r="H16">
            <v>52373</v>
          </cell>
          <cell r="I16">
            <v>55474</v>
          </cell>
          <cell r="J16">
            <v>63540</v>
          </cell>
          <cell r="K16">
            <v>89754</v>
          </cell>
          <cell r="L16">
            <v>119076</v>
          </cell>
          <cell r="M16">
            <v>176912</v>
          </cell>
        </row>
        <row r="17">
          <cell r="A17">
            <v>489025</v>
          </cell>
          <cell r="B17">
            <v>2663</v>
          </cell>
          <cell r="C17">
            <v>-13430</v>
          </cell>
          <cell r="D17">
            <v>-11795</v>
          </cell>
          <cell r="E17">
            <v>-20326</v>
          </cell>
          <cell r="F17">
            <v>-13672</v>
          </cell>
          <cell r="G17">
            <v>-7169</v>
          </cell>
          <cell r="H17">
            <v>1920</v>
          </cell>
          <cell r="I17">
            <v>-394</v>
          </cell>
          <cell r="J17">
            <v>1547</v>
          </cell>
          <cell r="K17">
            <v>26378</v>
          </cell>
          <cell r="L17">
            <v>57716</v>
          </cell>
          <cell r="M17">
            <v>14038</v>
          </cell>
        </row>
        <row r="18">
          <cell r="A18">
            <v>489030</v>
          </cell>
          <cell r="B18">
            <v>395196</v>
          </cell>
          <cell r="C18">
            <v>365620</v>
          </cell>
          <cell r="D18">
            <v>325632</v>
          </cell>
          <cell r="E18">
            <v>279868</v>
          </cell>
          <cell r="F18">
            <v>250716</v>
          </cell>
          <cell r="G18">
            <v>230922</v>
          </cell>
          <cell r="H18">
            <v>229338</v>
          </cell>
          <cell r="I18">
            <v>235313</v>
          </cell>
          <cell r="J18">
            <v>221026</v>
          </cell>
          <cell r="K18">
            <v>253909</v>
          </cell>
          <cell r="L18">
            <v>292446</v>
          </cell>
          <cell r="M18">
            <v>405498</v>
          </cell>
        </row>
        <row r="19">
          <cell r="A19">
            <v>489035</v>
          </cell>
          <cell r="B19">
            <v>75</v>
          </cell>
          <cell r="C19">
            <v>-50791</v>
          </cell>
          <cell r="D19">
            <v>7851</v>
          </cell>
          <cell r="E19">
            <v>-45972</v>
          </cell>
          <cell r="F19">
            <v>-9886</v>
          </cell>
          <cell r="G19">
            <v>-2803</v>
          </cell>
          <cell r="H19">
            <v>-810</v>
          </cell>
          <cell r="I19">
            <v>11834</v>
          </cell>
          <cell r="J19">
            <v>-6230</v>
          </cell>
          <cell r="K19">
            <v>68873</v>
          </cell>
          <cell r="L19">
            <v>84040</v>
          </cell>
          <cell r="M19">
            <v>-45684</v>
          </cell>
        </row>
        <row r="20">
          <cell r="A20">
            <v>489040</v>
          </cell>
          <cell r="B20">
            <v>88977</v>
          </cell>
          <cell r="C20">
            <v>64989</v>
          </cell>
          <cell r="D20">
            <v>39260</v>
          </cell>
          <cell r="E20">
            <v>30485</v>
          </cell>
          <cell r="F20">
            <v>13726</v>
          </cell>
          <cell r="G20">
            <v>7387</v>
          </cell>
          <cell r="H20">
            <v>6927</v>
          </cell>
          <cell r="I20">
            <v>6823</v>
          </cell>
          <cell r="J20">
            <v>9554</v>
          </cell>
          <cell r="K20">
            <v>20127</v>
          </cell>
          <cell r="L20">
            <v>39556</v>
          </cell>
          <cell r="M20">
            <v>68521</v>
          </cell>
        </row>
        <row r="21">
          <cell r="A21">
            <v>489045</v>
          </cell>
          <cell r="B21">
            <v>-883</v>
          </cell>
          <cell r="C21">
            <v>-8909</v>
          </cell>
          <cell r="D21">
            <v>5977</v>
          </cell>
          <cell r="E21">
            <v>-13392</v>
          </cell>
          <cell r="F21">
            <v>-3961</v>
          </cell>
          <cell r="G21">
            <v>-525</v>
          </cell>
          <cell r="H21">
            <v>126</v>
          </cell>
          <cell r="I21">
            <v>822</v>
          </cell>
          <cell r="J21">
            <v>-18</v>
          </cell>
          <cell r="K21">
            <v>15443</v>
          </cell>
          <cell r="L21">
            <v>23484</v>
          </cell>
          <cell r="M21">
            <v>-2886</v>
          </cell>
        </row>
        <row r="22">
          <cell r="A22">
            <v>493010</v>
          </cell>
          <cell r="B22">
            <v>0</v>
          </cell>
          <cell r="C22">
            <v>0</v>
          </cell>
          <cell r="D22">
            <v>0</v>
          </cell>
          <cell r="E22">
            <v>0</v>
          </cell>
          <cell r="F22">
            <v>0</v>
          </cell>
          <cell r="G22">
            <v>0</v>
          </cell>
          <cell r="H22">
            <v>0</v>
          </cell>
          <cell r="I22">
            <v>0</v>
          </cell>
          <cell r="J22">
            <v>0</v>
          </cell>
          <cell r="K22">
            <v>0</v>
          </cell>
          <cell r="L22">
            <v>0</v>
          </cell>
          <cell r="M22">
            <v>0</v>
          </cell>
        </row>
        <row r="23">
          <cell r="A23">
            <v>801000</v>
          </cell>
          <cell r="B23">
            <v>8171520</v>
          </cell>
          <cell r="C23">
            <v>7444261</v>
          </cell>
          <cell r="D23">
            <v>5122880</v>
          </cell>
          <cell r="E23">
            <v>2398302</v>
          </cell>
          <cell r="F23">
            <v>1261713</v>
          </cell>
          <cell r="G23">
            <v>1019964</v>
          </cell>
          <cell r="H23">
            <v>1041880</v>
          </cell>
          <cell r="I23">
            <v>1004648</v>
          </cell>
          <cell r="J23">
            <v>1109110</v>
          </cell>
          <cell r="K23">
            <v>1811531</v>
          </cell>
          <cell r="L23">
            <v>3702033</v>
          </cell>
          <cell r="M23">
            <v>6382481</v>
          </cell>
        </row>
        <row r="24">
          <cell r="A24">
            <v>805003</v>
          </cell>
          <cell r="B24">
            <v>321721</v>
          </cell>
          <cell r="C24">
            <v>-1588101</v>
          </cell>
          <cell r="D24">
            <v>-468029</v>
          </cell>
          <cell r="E24">
            <v>-1196981</v>
          </cell>
          <cell r="F24">
            <v>-553343</v>
          </cell>
          <cell r="G24">
            <v>-200266</v>
          </cell>
          <cell r="H24">
            <v>-33798</v>
          </cell>
          <cell r="I24">
            <v>3703</v>
          </cell>
          <cell r="J24">
            <v>26906</v>
          </cell>
          <cell r="K24">
            <v>1296974</v>
          </cell>
          <cell r="L24">
            <v>1871009</v>
          </cell>
          <cell r="M24">
            <v>-196641</v>
          </cell>
        </row>
        <row r="25">
          <cell r="A25">
            <v>403002</v>
          </cell>
          <cell r="B25">
            <v>1508685</v>
          </cell>
          <cell r="C25">
            <v>1508891</v>
          </cell>
          <cell r="D25">
            <v>1509390</v>
          </cell>
          <cell r="E25">
            <v>1511558</v>
          </cell>
          <cell r="F25">
            <v>1512155</v>
          </cell>
          <cell r="G25">
            <v>1513387</v>
          </cell>
          <cell r="H25">
            <v>1523836</v>
          </cell>
          <cell r="I25">
            <v>1523960</v>
          </cell>
          <cell r="J25">
            <v>1525252</v>
          </cell>
          <cell r="K25">
            <v>1527766</v>
          </cell>
          <cell r="L25">
            <v>1529309</v>
          </cell>
          <cell r="M25">
            <v>1530886</v>
          </cell>
        </row>
        <row r="26">
          <cell r="A26">
            <v>404200</v>
          </cell>
          <cell r="B26">
            <v>173454</v>
          </cell>
          <cell r="C26">
            <v>173378</v>
          </cell>
          <cell r="D26">
            <v>173378</v>
          </cell>
          <cell r="E26">
            <v>172808</v>
          </cell>
          <cell r="F26">
            <v>143971</v>
          </cell>
          <cell r="G26">
            <v>143971</v>
          </cell>
          <cell r="H26">
            <v>143971</v>
          </cell>
          <cell r="I26">
            <v>143930</v>
          </cell>
          <cell r="J26">
            <v>131777</v>
          </cell>
          <cell r="K26">
            <v>131777</v>
          </cell>
          <cell r="L26">
            <v>141839</v>
          </cell>
          <cell r="M26">
            <v>142033</v>
          </cell>
        </row>
        <row r="27">
          <cell r="A27">
            <v>407305</v>
          </cell>
          <cell r="B27">
            <v>33980</v>
          </cell>
          <cell r="C27">
            <v>33980</v>
          </cell>
          <cell r="D27">
            <v>33980</v>
          </cell>
          <cell r="E27">
            <v>33980</v>
          </cell>
          <cell r="F27">
            <v>33980</v>
          </cell>
          <cell r="G27">
            <v>33980</v>
          </cell>
          <cell r="H27">
            <v>33980</v>
          </cell>
          <cell r="I27">
            <v>33980</v>
          </cell>
          <cell r="J27">
            <v>33980</v>
          </cell>
          <cell r="K27">
            <v>33980</v>
          </cell>
          <cell r="L27">
            <v>33980</v>
          </cell>
          <cell r="M27">
            <v>33980</v>
          </cell>
        </row>
        <row r="28">
          <cell r="A28">
            <v>408121</v>
          </cell>
          <cell r="B28">
            <v>358975</v>
          </cell>
          <cell r="C28">
            <v>358975</v>
          </cell>
          <cell r="D28">
            <v>358975</v>
          </cell>
          <cell r="E28">
            <v>358975</v>
          </cell>
          <cell r="F28">
            <v>358975</v>
          </cell>
          <cell r="G28">
            <v>358975</v>
          </cell>
          <cell r="H28">
            <v>358975</v>
          </cell>
          <cell r="I28">
            <v>358975</v>
          </cell>
          <cell r="J28">
            <v>358975</v>
          </cell>
          <cell r="K28">
            <v>358975</v>
          </cell>
          <cell r="L28">
            <v>358975</v>
          </cell>
          <cell r="M28">
            <v>358975</v>
          </cell>
        </row>
        <row r="29">
          <cell r="A29">
            <v>408040</v>
          </cell>
          <cell r="B29">
            <v>0</v>
          </cell>
          <cell r="C29">
            <v>0</v>
          </cell>
          <cell r="D29">
            <v>0</v>
          </cell>
          <cell r="E29">
            <v>0</v>
          </cell>
          <cell r="F29">
            <v>0</v>
          </cell>
          <cell r="G29">
            <v>0</v>
          </cell>
          <cell r="H29">
            <v>0</v>
          </cell>
          <cell r="I29">
            <v>0</v>
          </cell>
          <cell r="J29">
            <v>0</v>
          </cell>
          <cell r="K29">
            <v>0</v>
          </cell>
          <cell r="L29">
            <v>0</v>
          </cell>
          <cell r="M29">
            <v>0</v>
          </cell>
        </row>
        <row r="30">
          <cell r="A30">
            <v>408960</v>
          </cell>
          <cell r="B30">
            <v>54454</v>
          </cell>
          <cell r="C30">
            <v>49895</v>
          </cell>
          <cell r="D30">
            <v>50041</v>
          </cell>
          <cell r="E30">
            <v>49393</v>
          </cell>
          <cell r="F30">
            <v>48944</v>
          </cell>
          <cell r="G30">
            <v>48624</v>
          </cell>
          <cell r="H30">
            <v>61511</v>
          </cell>
          <cell r="I30">
            <v>48669</v>
          </cell>
          <cell r="J30">
            <v>47409</v>
          </cell>
          <cell r="K30">
            <v>48400</v>
          </cell>
          <cell r="L30">
            <v>50441</v>
          </cell>
          <cell r="M30">
            <v>62521</v>
          </cell>
        </row>
        <row r="31">
          <cell r="A31">
            <v>426509</v>
          </cell>
          <cell r="B31">
            <v>109284</v>
          </cell>
          <cell r="C31">
            <v>135772</v>
          </cell>
          <cell r="D31">
            <v>89105</v>
          </cell>
          <cell r="E31">
            <v>43896</v>
          </cell>
          <cell r="F31">
            <v>83222</v>
          </cell>
          <cell r="G31">
            <v>75840</v>
          </cell>
          <cell r="H31">
            <v>67417</v>
          </cell>
          <cell r="I31">
            <v>67422</v>
          </cell>
          <cell r="J31">
            <v>78463</v>
          </cell>
          <cell r="K31">
            <v>76256</v>
          </cell>
          <cell r="L31">
            <v>94402</v>
          </cell>
          <cell r="M31">
            <v>136485</v>
          </cell>
        </row>
        <row r="32">
          <cell r="A32">
            <v>426591</v>
          </cell>
          <cell r="B32">
            <v>-36118</v>
          </cell>
          <cell r="C32">
            <v>-76155</v>
          </cell>
          <cell r="D32">
            <v>-18654</v>
          </cell>
          <cell r="E32">
            <v>32064</v>
          </cell>
          <cell r="F32">
            <v>16083</v>
          </cell>
          <cell r="G32">
            <v>21882</v>
          </cell>
          <cell r="H32">
            <v>8320</v>
          </cell>
          <cell r="I32">
            <v>10443</v>
          </cell>
          <cell r="J32">
            <v>1003</v>
          </cell>
          <cell r="K32">
            <v>6177</v>
          </cell>
          <cell r="L32">
            <v>5136</v>
          </cell>
          <cell r="M32">
            <v>-68048</v>
          </cell>
        </row>
        <row r="33">
          <cell r="A33">
            <v>426891</v>
          </cell>
          <cell r="B33">
            <v>19552</v>
          </cell>
          <cell r="C33">
            <v>20652</v>
          </cell>
          <cell r="D33">
            <v>18367</v>
          </cell>
          <cell r="E33">
            <v>16843</v>
          </cell>
          <cell r="F33">
            <v>13784</v>
          </cell>
          <cell r="G33">
            <v>12658</v>
          </cell>
          <cell r="H33">
            <v>19942</v>
          </cell>
          <cell r="I33">
            <v>19151</v>
          </cell>
          <cell r="J33">
            <v>18248</v>
          </cell>
          <cell r="K33">
            <v>17603</v>
          </cell>
          <cell r="L33">
            <v>0</v>
          </cell>
          <cell r="M33">
            <v>35385</v>
          </cell>
        </row>
        <row r="34">
          <cell r="A34">
            <v>717000</v>
          </cell>
          <cell r="B34">
            <v>30950</v>
          </cell>
          <cell r="C34">
            <v>25328</v>
          </cell>
          <cell r="D34">
            <v>25328</v>
          </cell>
          <cell r="E34">
            <v>25328</v>
          </cell>
          <cell r="F34">
            <v>25606</v>
          </cell>
          <cell r="G34">
            <v>25834</v>
          </cell>
          <cell r="H34">
            <v>37330</v>
          </cell>
          <cell r="I34">
            <v>25834</v>
          </cell>
          <cell r="J34">
            <v>25834</v>
          </cell>
          <cell r="K34">
            <v>25834</v>
          </cell>
          <cell r="L34">
            <v>25834</v>
          </cell>
          <cell r="M34">
            <v>37330</v>
          </cell>
        </row>
        <row r="35">
          <cell r="A35">
            <v>728000</v>
          </cell>
          <cell r="B35">
            <v>0</v>
          </cell>
          <cell r="C35">
            <v>0</v>
          </cell>
          <cell r="D35">
            <v>0</v>
          </cell>
          <cell r="E35">
            <v>0</v>
          </cell>
          <cell r="F35">
            <v>0</v>
          </cell>
          <cell r="G35">
            <v>0</v>
          </cell>
          <cell r="H35">
            <v>0</v>
          </cell>
          <cell r="I35">
            <v>0</v>
          </cell>
          <cell r="J35">
            <v>0</v>
          </cell>
          <cell r="K35">
            <v>0</v>
          </cell>
          <cell r="L35">
            <v>0</v>
          </cell>
          <cell r="M35">
            <v>0</v>
          </cell>
        </row>
        <row r="36">
          <cell r="A36">
            <v>735000</v>
          </cell>
          <cell r="B36">
            <v>31108</v>
          </cell>
          <cell r="C36">
            <v>29243</v>
          </cell>
          <cell r="D36">
            <v>29405</v>
          </cell>
          <cell r="E36">
            <v>20905</v>
          </cell>
          <cell r="F36">
            <v>19597</v>
          </cell>
          <cell r="G36">
            <v>19673</v>
          </cell>
          <cell r="H36">
            <v>23487</v>
          </cell>
          <cell r="I36">
            <v>19673</v>
          </cell>
          <cell r="J36">
            <v>19673</v>
          </cell>
          <cell r="K36">
            <v>19573</v>
          </cell>
          <cell r="L36">
            <v>29573</v>
          </cell>
          <cell r="M36">
            <v>33387</v>
          </cell>
        </row>
        <row r="37">
          <cell r="A37">
            <v>742000</v>
          </cell>
          <cell r="B37">
            <v>4489</v>
          </cell>
          <cell r="C37">
            <v>4489</v>
          </cell>
          <cell r="D37">
            <v>1489</v>
          </cell>
          <cell r="E37">
            <v>12489</v>
          </cell>
          <cell r="F37">
            <v>29881</v>
          </cell>
          <cell r="G37">
            <v>16489</v>
          </cell>
          <cell r="H37">
            <v>21489</v>
          </cell>
          <cell r="I37">
            <v>1489</v>
          </cell>
          <cell r="J37">
            <v>1489</v>
          </cell>
          <cell r="K37">
            <v>26489</v>
          </cell>
          <cell r="L37">
            <v>1489</v>
          </cell>
          <cell r="M37">
            <v>1489</v>
          </cell>
        </row>
        <row r="38">
          <cell r="A38">
            <v>807000</v>
          </cell>
          <cell r="B38">
            <v>46732</v>
          </cell>
          <cell r="C38">
            <v>46138</v>
          </cell>
          <cell r="D38">
            <v>47161</v>
          </cell>
          <cell r="E38">
            <v>47184</v>
          </cell>
          <cell r="F38">
            <v>47188</v>
          </cell>
          <cell r="G38">
            <v>47185</v>
          </cell>
          <cell r="H38">
            <v>47710</v>
          </cell>
          <cell r="I38">
            <v>47191</v>
          </cell>
          <cell r="J38">
            <v>47188</v>
          </cell>
          <cell r="K38">
            <v>47193</v>
          </cell>
          <cell r="L38">
            <v>47190</v>
          </cell>
          <cell r="M38">
            <v>47714</v>
          </cell>
        </row>
        <row r="39">
          <cell r="A39">
            <v>859000</v>
          </cell>
          <cell r="B39">
            <v>1313</v>
          </cell>
          <cell r="C39">
            <v>1313</v>
          </cell>
          <cell r="D39">
            <v>1344</v>
          </cell>
          <cell r="E39">
            <v>1344</v>
          </cell>
          <cell r="F39">
            <v>1344</v>
          </cell>
          <cell r="G39">
            <v>1344</v>
          </cell>
          <cell r="H39">
            <v>1344</v>
          </cell>
          <cell r="I39">
            <v>1344</v>
          </cell>
          <cell r="J39">
            <v>1344</v>
          </cell>
          <cell r="K39">
            <v>1344</v>
          </cell>
          <cell r="L39">
            <v>1344</v>
          </cell>
          <cell r="M39">
            <v>1344</v>
          </cell>
        </row>
        <row r="40">
          <cell r="A40">
            <v>863000</v>
          </cell>
          <cell r="B40">
            <v>12150</v>
          </cell>
          <cell r="C40">
            <v>13800</v>
          </cell>
          <cell r="D40">
            <v>34232</v>
          </cell>
          <cell r="E40">
            <v>70016</v>
          </cell>
          <cell r="F40">
            <v>52320</v>
          </cell>
          <cell r="G40">
            <v>74798</v>
          </cell>
          <cell r="H40">
            <v>75380</v>
          </cell>
          <cell r="I40">
            <v>60172</v>
          </cell>
          <cell r="J40">
            <v>61226</v>
          </cell>
          <cell r="K40">
            <v>41645</v>
          </cell>
          <cell r="L40">
            <v>14731</v>
          </cell>
          <cell r="M40">
            <v>9351</v>
          </cell>
        </row>
        <row r="41">
          <cell r="A41">
            <v>871000</v>
          </cell>
          <cell r="B41">
            <v>25785</v>
          </cell>
          <cell r="C41">
            <v>22475</v>
          </cell>
          <cell r="D41">
            <v>17824</v>
          </cell>
          <cell r="E41">
            <v>18439</v>
          </cell>
          <cell r="F41">
            <v>27973</v>
          </cell>
          <cell r="G41">
            <v>21189</v>
          </cell>
          <cell r="H41">
            <v>19999</v>
          </cell>
          <cell r="I41">
            <v>22209</v>
          </cell>
          <cell r="J41">
            <v>19824</v>
          </cell>
          <cell r="K41">
            <v>17864</v>
          </cell>
          <cell r="L41">
            <v>20299</v>
          </cell>
          <cell r="M41">
            <v>24459</v>
          </cell>
        </row>
        <row r="42">
          <cell r="A42">
            <v>874000</v>
          </cell>
          <cell r="B42">
            <v>108257</v>
          </cell>
          <cell r="C42">
            <v>92707</v>
          </cell>
          <cell r="D42">
            <v>94482</v>
          </cell>
          <cell r="E42">
            <v>103931</v>
          </cell>
          <cell r="F42">
            <v>109981</v>
          </cell>
          <cell r="G42">
            <v>111657</v>
          </cell>
          <cell r="H42">
            <v>140518</v>
          </cell>
          <cell r="I42">
            <v>111571</v>
          </cell>
          <cell r="J42">
            <v>111417</v>
          </cell>
          <cell r="K42">
            <v>111190</v>
          </cell>
          <cell r="L42">
            <v>105775</v>
          </cell>
          <cell r="M42">
            <v>130600</v>
          </cell>
        </row>
        <row r="43">
          <cell r="A43">
            <v>875000</v>
          </cell>
          <cell r="B43">
            <v>15828</v>
          </cell>
          <cell r="C43">
            <v>13529</v>
          </cell>
          <cell r="D43">
            <v>13529</v>
          </cell>
          <cell r="E43">
            <v>13529</v>
          </cell>
          <cell r="F43">
            <v>13642</v>
          </cell>
          <cell r="G43">
            <v>13736</v>
          </cell>
          <cell r="H43">
            <v>18438</v>
          </cell>
          <cell r="I43">
            <v>13736</v>
          </cell>
          <cell r="J43">
            <v>13736</v>
          </cell>
          <cell r="K43">
            <v>13736</v>
          </cell>
          <cell r="L43">
            <v>13736</v>
          </cell>
          <cell r="M43">
            <v>18438</v>
          </cell>
        </row>
        <row r="44">
          <cell r="A44">
            <v>876000</v>
          </cell>
          <cell r="B44">
            <v>-983</v>
          </cell>
          <cell r="C44">
            <v>-844</v>
          </cell>
          <cell r="D44">
            <v>-844</v>
          </cell>
          <cell r="E44">
            <v>-844</v>
          </cell>
          <cell r="F44">
            <v>-851</v>
          </cell>
          <cell r="G44">
            <v>-857</v>
          </cell>
          <cell r="H44">
            <v>-1162</v>
          </cell>
          <cell r="I44">
            <v>-857</v>
          </cell>
          <cell r="J44">
            <v>-857</v>
          </cell>
          <cell r="K44">
            <v>-857</v>
          </cell>
          <cell r="L44">
            <v>-857</v>
          </cell>
          <cell r="M44">
            <v>-1162</v>
          </cell>
        </row>
        <row r="45">
          <cell r="A45">
            <v>878000</v>
          </cell>
          <cell r="B45">
            <v>53565</v>
          </cell>
          <cell r="C45">
            <v>49918</v>
          </cell>
          <cell r="D45">
            <v>49944</v>
          </cell>
          <cell r="E45">
            <v>49944</v>
          </cell>
          <cell r="F45">
            <v>50124</v>
          </cell>
          <cell r="G45">
            <v>50273</v>
          </cell>
          <cell r="H45">
            <v>57730</v>
          </cell>
          <cell r="I45">
            <v>50273</v>
          </cell>
          <cell r="J45">
            <v>50273</v>
          </cell>
          <cell r="K45">
            <v>50273</v>
          </cell>
          <cell r="L45">
            <v>50273</v>
          </cell>
          <cell r="M45">
            <v>57730</v>
          </cell>
        </row>
        <row r="46">
          <cell r="A46">
            <v>879000</v>
          </cell>
          <cell r="B46">
            <v>113024</v>
          </cell>
          <cell r="C46">
            <v>102302</v>
          </cell>
          <cell r="D46">
            <v>109389</v>
          </cell>
          <cell r="E46">
            <v>100221</v>
          </cell>
          <cell r="F46">
            <v>88666</v>
          </cell>
          <cell r="G46">
            <v>107619</v>
          </cell>
          <cell r="H46">
            <v>134788</v>
          </cell>
          <cell r="I46">
            <v>98885</v>
          </cell>
          <cell r="J46">
            <v>99026</v>
          </cell>
          <cell r="K46">
            <v>103324</v>
          </cell>
          <cell r="L46">
            <v>103684</v>
          </cell>
          <cell r="M46">
            <v>133309</v>
          </cell>
        </row>
        <row r="47">
          <cell r="A47">
            <v>880000</v>
          </cell>
          <cell r="B47">
            <v>286255</v>
          </cell>
          <cell r="C47">
            <v>239396</v>
          </cell>
          <cell r="D47">
            <v>221779</v>
          </cell>
          <cell r="E47">
            <v>233144</v>
          </cell>
          <cell r="F47">
            <v>231488</v>
          </cell>
          <cell r="G47">
            <v>241600</v>
          </cell>
          <cell r="H47">
            <v>242143</v>
          </cell>
          <cell r="I47">
            <v>245554</v>
          </cell>
          <cell r="J47">
            <v>248129</v>
          </cell>
          <cell r="K47">
            <v>254361</v>
          </cell>
          <cell r="L47">
            <v>226953</v>
          </cell>
          <cell r="M47">
            <v>225324</v>
          </cell>
        </row>
        <row r="48">
          <cell r="A48">
            <v>887000</v>
          </cell>
          <cell r="B48">
            <v>94704</v>
          </cell>
          <cell r="C48">
            <v>85615</v>
          </cell>
          <cell r="D48">
            <v>90461</v>
          </cell>
          <cell r="E48">
            <v>93310</v>
          </cell>
          <cell r="F48">
            <v>86778</v>
          </cell>
          <cell r="G48">
            <v>90556</v>
          </cell>
          <cell r="H48">
            <v>118689</v>
          </cell>
          <cell r="I48">
            <v>90009</v>
          </cell>
          <cell r="J48">
            <v>94663</v>
          </cell>
          <cell r="K48">
            <v>86681</v>
          </cell>
          <cell r="L48">
            <v>86350</v>
          </cell>
          <cell r="M48">
            <v>110787</v>
          </cell>
        </row>
        <row r="49">
          <cell r="A49">
            <v>889000</v>
          </cell>
          <cell r="B49">
            <v>2866</v>
          </cell>
          <cell r="C49">
            <v>2788</v>
          </cell>
          <cell r="D49">
            <v>2788</v>
          </cell>
          <cell r="E49">
            <v>2797</v>
          </cell>
          <cell r="F49">
            <v>2801</v>
          </cell>
          <cell r="G49">
            <v>2804</v>
          </cell>
          <cell r="H49">
            <v>3142</v>
          </cell>
          <cell r="I49">
            <v>2804</v>
          </cell>
          <cell r="J49">
            <v>2804</v>
          </cell>
          <cell r="K49">
            <v>2804</v>
          </cell>
          <cell r="L49">
            <v>2804</v>
          </cell>
          <cell r="M49">
            <v>3142</v>
          </cell>
        </row>
        <row r="50">
          <cell r="A50">
            <v>892000</v>
          </cell>
          <cell r="B50">
            <v>53906</v>
          </cell>
          <cell r="C50">
            <v>53844</v>
          </cell>
          <cell r="D50">
            <v>53933</v>
          </cell>
          <cell r="E50">
            <v>53933</v>
          </cell>
          <cell r="F50">
            <v>53936</v>
          </cell>
          <cell r="G50">
            <v>53938</v>
          </cell>
          <cell r="H50">
            <v>54065</v>
          </cell>
          <cell r="I50">
            <v>53938</v>
          </cell>
          <cell r="J50">
            <v>53938</v>
          </cell>
          <cell r="K50">
            <v>53938</v>
          </cell>
          <cell r="L50">
            <v>53938</v>
          </cell>
          <cell r="M50">
            <v>54065</v>
          </cell>
        </row>
        <row r="51">
          <cell r="A51">
            <v>893000</v>
          </cell>
          <cell r="B51">
            <v>1581</v>
          </cell>
          <cell r="C51">
            <v>1344</v>
          </cell>
          <cell r="D51">
            <v>1344</v>
          </cell>
          <cell r="E51">
            <v>1344</v>
          </cell>
          <cell r="F51">
            <v>1355</v>
          </cell>
          <cell r="G51">
            <v>1365</v>
          </cell>
          <cell r="H51">
            <v>1850</v>
          </cell>
          <cell r="I51">
            <v>1365</v>
          </cell>
          <cell r="J51">
            <v>1365</v>
          </cell>
          <cell r="K51">
            <v>1365</v>
          </cell>
          <cell r="L51">
            <v>1365</v>
          </cell>
          <cell r="M51">
            <v>1850</v>
          </cell>
        </row>
        <row r="52">
          <cell r="A52">
            <v>894000</v>
          </cell>
          <cell r="B52">
            <v>15155</v>
          </cell>
          <cell r="C52">
            <v>12630</v>
          </cell>
          <cell r="D52">
            <v>-35133</v>
          </cell>
          <cell r="E52">
            <v>12630</v>
          </cell>
          <cell r="F52">
            <v>12755</v>
          </cell>
          <cell r="G52">
            <v>-34907</v>
          </cell>
          <cell r="H52">
            <v>18022</v>
          </cell>
          <cell r="I52">
            <v>12856</v>
          </cell>
          <cell r="J52">
            <v>-34907</v>
          </cell>
          <cell r="K52">
            <v>12856</v>
          </cell>
          <cell r="L52">
            <v>12856</v>
          </cell>
          <cell r="M52">
            <v>-29741</v>
          </cell>
        </row>
        <row r="53">
          <cell r="A53">
            <v>901000</v>
          </cell>
          <cell r="B53">
            <v>14546</v>
          </cell>
          <cell r="C53">
            <v>14488</v>
          </cell>
          <cell r="D53">
            <v>14552</v>
          </cell>
          <cell r="E53">
            <v>14809</v>
          </cell>
          <cell r="F53">
            <v>14813</v>
          </cell>
          <cell r="G53">
            <v>14811</v>
          </cell>
          <cell r="H53">
            <v>20107</v>
          </cell>
          <cell r="I53">
            <v>14816</v>
          </cell>
          <cell r="J53">
            <v>14813</v>
          </cell>
          <cell r="K53">
            <v>14818</v>
          </cell>
          <cell r="L53">
            <v>14815</v>
          </cell>
          <cell r="M53">
            <v>20111</v>
          </cell>
        </row>
        <row r="54">
          <cell r="A54">
            <v>902000</v>
          </cell>
          <cell r="B54">
            <v>87</v>
          </cell>
          <cell r="C54">
            <v>72</v>
          </cell>
          <cell r="D54">
            <v>72</v>
          </cell>
          <cell r="E54">
            <v>72</v>
          </cell>
          <cell r="F54">
            <v>72</v>
          </cell>
          <cell r="G54">
            <v>73</v>
          </cell>
          <cell r="H54">
            <v>105</v>
          </cell>
          <cell r="I54">
            <v>73</v>
          </cell>
          <cell r="J54">
            <v>73</v>
          </cell>
          <cell r="K54">
            <v>73</v>
          </cell>
          <cell r="L54">
            <v>73</v>
          </cell>
          <cell r="M54">
            <v>105</v>
          </cell>
        </row>
        <row r="55">
          <cell r="A55">
            <v>903000</v>
          </cell>
          <cell r="B55">
            <v>415171</v>
          </cell>
          <cell r="C55">
            <v>298445</v>
          </cell>
          <cell r="D55">
            <v>341104</v>
          </cell>
          <cell r="E55">
            <v>381520</v>
          </cell>
          <cell r="F55">
            <v>273563</v>
          </cell>
          <cell r="G55">
            <v>274918</v>
          </cell>
          <cell r="H55">
            <v>238738</v>
          </cell>
          <cell r="I55">
            <v>207881</v>
          </cell>
          <cell r="J55">
            <v>210678</v>
          </cell>
          <cell r="K55">
            <v>207843</v>
          </cell>
          <cell r="L55">
            <v>156538</v>
          </cell>
          <cell r="M55">
            <v>200344</v>
          </cell>
        </row>
        <row r="56">
          <cell r="A56">
            <v>903100</v>
          </cell>
          <cell r="B56">
            <v>24352</v>
          </cell>
          <cell r="C56">
            <v>24309</v>
          </cell>
          <cell r="D56">
            <v>24300</v>
          </cell>
          <cell r="E56">
            <v>24247</v>
          </cell>
          <cell r="F56">
            <v>24203</v>
          </cell>
          <cell r="G56">
            <v>24245</v>
          </cell>
          <cell r="H56">
            <v>24304</v>
          </cell>
          <cell r="I56">
            <v>24186</v>
          </cell>
          <cell r="J56">
            <v>24186</v>
          </cell>
          <cell r="K56">
            <v>24368</v>
          </cell>
          <cell r="L56">
            <v>24395</v>
          </cell>
          <cell r="M56">
            <v>24454</v>
          </cell>
        </row>
        <row r="57">
          <cell r="A57">
            <v>903200</v>
          </cell>
          <cell r="B57">
            <v>35219</v>
          </cell>
          <cell r="C57">
            <v>35178</v>
          </cell>
          <cell r="D57">
            <v>35332</v>
          </cell>
          <cell r="E57">
            <v>35129</v>
          </cell>
          <cell r="F57">
            <v>35088</v>
          </cell>
          <cell r="G57">
            <v>35321</v>
          </cell>
          <cell r="H57">
            <v>36963</v>
          </cell>
          <cell r="I57">
            <v>34987</v>
          </cell>
          <cell r="J57">
            <v>34987</v>
          </cell>
          <cell r="K57">
            <v>35232</v>
          </cell>
          <cell r="L57">
            <v>35536</v>
          </cell>
          <cell r="M57">
            <v>37178</v>
          </cell>
        </row>
        <row r="58">
          <cell r="A58">
            <v>903300</v>
          </cell>
          <cell r="B58">
            <v>27981</v>
          </cell>
          <cell r="C58">
            <v>27948</v>
          </cell>
          <cell r="D58">
            <v>27991</v>
          </cell>
          <cell r="E58">
            <v>28209</v>
          </cell>
          <cell r="F58">
            <v>28176</v>
          </cell>
          <cell r="G58">
            <v>28206</v>
          </cell>
          <cell r="H58">
            <v>31396</v>
          </cell>
          <cell r="I58">
            <v>28162</v>
          </cell>
          <cell r="J58">
            <v>28162</v>
          </cell>
          <cell r="K58">
            <v>28300</v>
          </cell>
          <cell r="L58">
            <v>28320</v>
          </cell>
          <cell r="M58">
            <v>31510</v>
          </cell>
        </row>
        <row r="59">
          <cell r="A59">
            <v>903400</v>
          </cell>
          <cell r="B59">
            <v>2768</v>
          </cell>
          <cell r="C59">
            <v>2768</v>
          </cell>
          <cell r="D59">
            <v>2768</v>
          </cell>
          <cell r="E59">
            <v>2768</v>
          </cell>
          <cell r="F59">
            <v>2768</v>
          </cell>
          <cell r="G59">
            <v>2768</v>
          </cell>
          <cell r="H59">
            <v>2768</v>
          </cell>
          <cell r="I59">
            <v>2768</v>
          </cell>
          <cell r="J59">
            <v>2768</v>
          </cell>
          <cell r="K59">
            <v>2768</v>
          </cell>
          <cell r="L59">
            <v>2768</v>
          </cell>
          <cell r="M59">
            <v>2768</v>
          </cell>
        </row>
        <row r="60">
          <cell r="A60">
            <v>903891</v>
          </cell>
          <cell r="B60">
            <v>-5136</v>
          </cell>
          <cell r="C60">
            <v>-4949</v>
          </cell>
          <cell r="D60">
            <v>-4103</v>
          </cell>
          <cell r="E60">
            <v>-3413</v>
          </cell>
          <cell r="F60">
            <v>-3505</v>
          </cell>
          <cell r="G60">
            <v>-3924</v>
          </cell>
          <cell r="H60">
            <v>-4392</v>
          </cell>
          <cell r="I60">
            <v>-4021</v>
          </cell>
          <cell r="J60">
            <v>-4081</v>
          </cell>
          <cell r="K60">
            <v>-3736</v>
          </cell>
          <cell r="L60">
            <v>-4665</v>
          </cell>
          <cell r="M60">
            <v>-5241</v>
          </cell>
        </row>
        <row r="61">
          <cell r="A61">
            <v>904001</v>
          </cell>
          <cell r="B61">
            <v>0</v>
          </cell>
          <cell r="C61">
            <v>0</v>
          </cell>
          <cell r="D61">
            <v>0</v>
          </cell>
          <cell r="E61">
            <v>0</v>
          </cell>
          <cell r="F61">
            <v>0</v>
          </cell>
          <cell r="G61">
            <v>0</v>
          </cell>
          <cell r="H61">
            <v>0</v>
          </cell>
          <cell r="I61">
            <v>0</v>
          </cell>
          <cell r="J61">
            <v>0</v>
          </cell>
          <cell r="K61">
            <v>0</v>
          </cell>
          <cell r="L61">
            <v>0</v>
          </cell>
          <cell r="M61">
            <v>0</v>
          </cell>
        </row>
        <row r="62">
          <cell r="A62">
            <v>904003</v>
          </cell>
          <cell r="B62">
            <v>0</v>
          </cell>
          <cell r="C62">
            <v>0</v>
          </cell>
          <cell r="D62">
            <v>0</v>
          </cell>
          <cell r="E62">
            <v>0</v>
          </cell>
          <cell r="F62">
            <v>0</v>
          </cell>
          <cell r="G62">
            <v>0</v>
          </cell>
          <cell r="H62">
            <v>0</v>
          </cell>
          <cell r="I62">
            <v>0</v>
          </cell>
          <cell r="J62">
            <v>0</v>
          </cell>
          <cell r="K62">
            <v>0</v>
          </cell>
          <cell r="L62">
            <v>0</v>
          </cell>
          <cell r="M62">
            <v>0</v>
          </cell>
        </row>
        <row r="63">
          <cell r="A63">
            <v>908160</v>
          </cell>
          <cell r="B63">
            <v>11051</v>
          </cell>
          <cell r="C63">
            <v>12453</v>
          </cell>
          <cell r="D63">
            <v>13645</v>
          </cell>
          <cell r="E63">
            <v>13899</v>
          </cell>
          <cell r="F63">
            <v>14479</v>
          </cell>
          <cell r="G63">
            <v>12038</v>
          </cell>
          <cell r="H63">
            <v>14189</v>
          </cell>
          <cell r="I63">
            <v>12010</v>
          </cell>
          <cell r="J63">
            <v>13796</v>
          </cell>
          <cell r="K63">
            <v>11783</v>
          </cell>
          <cell r="L63">
            <v>15249</v>
          </cell>
          <cell r="M63">
            <v>12626</v>
          </cell>
        </row>
        <row r="64">
          <cell r="A64">
            <v>910000</v>
          </cell>
          <cell r="B64">
            <v>9435</v>
          </cell>
          <cell r="C64">
            <v>9435</v>
          </cell>
          <cell r="D64">
            <v>9435</v>
          </cell>
          <cell r="E64">
            <v>9435</v>
          </cell>
          <cell r="F64">
            <v>9435</v>
          </cell>
          <cell r="G64">
            <v>9435</v>
          </cell>
          <cell r="H64">
            <v>9435</v>
          </cell>
          <cell r="I64">
            <v>9435</v>
          </cell>
          <cell r="J64">
            <v>9435</v>
          </cell>
          <cell r="K64">
            <v>9435</v>
          </cell>
          <cell r="L64">
            <v>9435</v>
          </cell>
          <cell r="M64">
            <v>9435</v>
          </cell>
        </row>
        <row r="65">
          <cell r="A65">
            <v>910100</v>
          </cell>
          <cell r="B65">
            <v>9896</v>
          </cell>
          <cell r="C65">
            <v>9896</v>
          </cell>
          <cell r="D65">
            <v>9896</v>
          </cell>
          <cell r="E65">
            <v>9896</v>
          </cell>
          <cell r="F65">
            <v>9896</v>
          </cell>
          <cell r="G65">
            <v>9896</v>
          </cell>
          <cell r="H65">
            <v>9896</v>
          </cell>
          <cell r="I65">
            <v>9896</v>
          </cell>
          <cell r="J65">
            <v>9896</v>
          </cell>
          <cell r="K65">
            <v>9896</v>
          </cell>
          <cell r="L65">
            <v>9896</v>
          </cell>
          <cell r="M65">
            <v>9896</v>
          </cell>
        </row>
        <row r="66">
          <cell r="A66">
            <v>911000</v>
          </cell>
          <cell r="B66">
            <v>0</v>
          </cell>
          <cell r="C66">
            <v>0</v>
          </cell>
          <cell r="D66">
            <v>0</v>
          </cell>
          <cell r="E66">
            <v>0</v>
          </cell>
          <cell r="F66">
            <v>0</v>
          </cell>
          <cell r="G66">
            <v>0</v>
          </cell>
          <cell r="H66">
            <v>0</v>
          </cell>
          <cell r="I66">
            <v>0</v>
          </cell>
          <cell r="J66">
            <v>0</v>
          </cell>
          <cell r="K66">
            <v>0</v>
          </cell>
          <cell r="L66">
            <v>0</v>
          </cell>
          <cell r="M66">
            <v>0</v>
          </cell>
        </row>
        <row r="67">
          <cell r="A67">
            <v>912000</v>
          </cell>
          <cell r="B67">
            <v>34678</v>
          </cell>
          <cell r="C67">
            <v>40669</v>
          </cell>
          <cell r="D67">
            <v>33104</v>
          </cell>
          <cell r="E67">
            <v>37347</v>
          </cell>
          <cell r="F67">
            <v>37574</v>
          </cell>
          <cell r="G67">
            <v>34061</v>
          </cell>
          <cell r="H67">
            <v>31124</v>
          </cell>
          <cell r="I67">
            <v>35701</v>
          </cell>
          <cell r="J67">
            <v>32238</v>
          </cell>
          <cell r="K67">
            <v>30452</v>
          </cell>
          <cell r="L67">
            <v>34950</v>
          </cell>
          <cell r="M67">
            <v>32014</v>
          </cell>
        </row>
        <row r="68">
          <cell r="A68">
            <v>913001</v>
          </cell>
          <cell r="B68">
            <v>0</v>
          </cell>
          <cell r="C68">
            <v>0</v>
          </cell>
          <cell r="D68">
            <v>0</v>
          </cell>
          <cell r="E68">
            <v>0</v>
          </cell>
          <cell r="F68">
            <v>0</v>
          </cell>
          <cell r="G68">
            <v>0</v>
          </cell>
          <cell r="H68">
            <v>0</v>
          </cell>
          <cell r="I68">
            <v>0</v>
          </cell>
          <cell r="J68">
            <v>0</v>
          </cell>
          <cell r="K68">
            <v>0</v>
          </cell>
          <cell r="L68">
            <v>0</v>
          </cell>
          <cell r="M68">
            <v>0</v>
          </cell>
        </row>
        <row r="69">
          <cell r="A69">
            <v>920000</v>
          </cell>
          <cell r="B69">
            <v>194876</v>
          </cell>
          <cell r="C69">
            <v>186014</v>
          </cell>
          <cell r="D69">
            <v>228664</v>
          </cell>
          <cell r="E69">
            <v>188607</v>
          </cell>
          <cell r="F69">
            <v>188704</v>
          </cell>
          <cell r="G69">
            <v>241213</v>
          </cell>
          <cell r="H69">
            <v>190588</v>
          </cell>
          <cell r="I69">
            <v>188778</v>
          </cell>
          <cell r="J69">
            <v>149025</v>
          </cell>
          <cell r="K69">
            <v>188795</v>
          </cell>
          <cell r="L69">
            <v>188703</v>
          </cell>
          <cell r="M69">
            <v>141060</v>
          </cell>
        </row>
        <row r="70">
          <cell r="A70">
            <v>921100</v>
          </cell>
          <cell r="B70">
            <v>17405</v>
          </cell>
          <cell r="C70">
            <v>16490</v>
          </cell>
          <cell r="D70">
            <v>16490</v>
          </cell>
          <cell r="E70">
            <v>16490</v>
          </cell>
          <cell r="F70">
            <v>16490</v>
          </cell>
          <cell r="G70">
            <v>16490</v>
          </cell>
          <cell r="H70">
            <v>16490</v>
          </cell>
          <cell r="I70">
            <v>16490</v>
          </cell>
          <cell r="J70">
            <v>16490</v>
          </cell>
          <cell r="K70">
            <v>16490</v>
          </cell>
          <cell r="L70">
            <v>16490</v>
          </cell>
          <cell r="M70">
            <v>16490</v>
          </cell>
        </row>
        <row r="71">
          <cell r="A71">
            <v>921200</v>
          </cell>
          <cell r="B71">
            <v>26007</v>
          </cell>
          <cell r="C71">
            <v>19352</v>
          </cell>
          <cell r="D71">
            <v>21490</v>
          </cell>
          <cell r="E71">
            <v>22076</v>
          </cell>
          <cell r="F71">
            <v>20702</v>
          </cell>
          <cell r="G71">
            <v>20136</v>
          </cell>
          <cell r="H71">
            <v>19937</v>
          </cell>
          <cell r="I71">
            <v>19741</v>
          </cell>
          <cell r="J71">
            <v>19490</v>
          </cell>
          <cell r="K71">
            <v>24662</v>
          </cell>
          <cell r="L71">
            <v>19298</v>
          </cell>
          <cell r="M71">
            <v>20644</v>
          </cell>
        </row>
        <row r="72">
          <cell r="A72">
            <v>921400</v>
          </cell>
          <cell r="B72">
            <v>18848</v>
          </cell>
          <cell r="C72">
            <v>18848</v>
          </cell>
          <cell r="D72">
            <v>18905</v>
          </cell>
          <cell r="E72">
            <v>18889</v>
          </cell>
          <cell r="F72">
            <v>18848</v>
          </cell>
          <cell r="G72">
            <v>19458</v>
          </cell>
          <cell r="H72">
            <v>18850</v>
          </cell>
          <cell r="I72">
            <v>18852</v>
          </cell>
          <cell r="J72">
            <v>18848</v>
          </cell>
          <cell r="K72">
            <v>18883</v>
          </cell>
          <cell r="L72">
            <v>18976</v>
          </cell>
          <cell r="M72">
            <v>18848</v>
          </cell>
        </row>
        <row r="73">
          <cell r="A73">
            <v>921540</v>
          </cell>
          <cell r="B73">
            <v>202</v>
          </cell>
          <cell r="C73">
            <v>202</v>
          </cell>
          <cell r="D73">
            <v>202</v>
          </cell>
          <cell r="E73">
            <v>202</v>
          </cell>
          <cell r="F73">
            <v>202</v>
          </cell>
          <cell r="G73">
            <v>202</v>
          </cell>
          <cell r="H73">
            <v>202</v>
          </cell>
          <cell r="I73">
            <v>202</v>
          </cell>
          <cell r="J73">
            <v>202</v>
          </cell>
          <cell r="K73">
            <v>202</v>
          </cell>
          <cell r="L73">
            <v>202</v>
          </cell>
          <cell r="M73">
            <v>202</v>
          </cell>
        </row>
        <row r="74">
          <cell r="A74">
            <v>921600</v>
          </cell>
          <cell r="B74">
            <v>10</v>
          </cell>
          <cell r="C74">
            <v>10</v>
          </cell>
          <cell r="D74">
            <v>10</v>
          </cell>
          <cell r="E74">
            <v>10</v>
          </cell>
          <cell r="F74">
            <v>10</v>
          </cell>
          <cell r="G74">
            <v>10</v>
          </cell>
          <cell r="H74">
            <v>10</v>
          </cell>
          <cell r="I74">
            <v>10</v>
          </cell>
          <cell r="J74">
            <v>10</v>
          </cell>
          <cell r="K74">
            <v>10</v>
          </cell>
          <cell r="L74">
            <v>10</v>
          </cell>
          <cell r="M74">
            <v>10</v>
          </cell>
        </row>
        <row r="75">
          <cell r="A75">
            <v>921980</v>
          </cell>
          <cell r="B75">
            <v>80285</v>
          </cell>
          <cell r="C75">
            <v>80285</v>
          </cell>
          <cell r="D75">
            <v>80285</v>
          </cell>
          <cell r="E75">
            <v>80285</v>
          </cell>
          <cell r="F75">
            <v>80285</v>
          </cell>
          <cell r="G75">
            <v>80285</v>
          </cell>
          <cell r="H75">
            <v>80285</v>
          </cell>
          <cell r="I75">
            <v>80285</v>
          </cell>
          <cell r="J75">
            <v>80285</v>
          </cell>
          <cell r="K75">
            <v>80285</v>
          </cell>
          <cell r="L75">
            <v>80285</v>
          </cell>
          <cell r="M75">
            <v>80285</v>
          </cell>
        </row>
        <row r="76">
          <cell r="A76">
            <v>923000</v>
          </cell>
          <cell r="B76">
            <v>45862</v>
          </cell>
          <cell r="C76">
            <v>42352</v>
          </cell>
          <cell r="D76">
            <v>42432</v>
          </cell>
          <cell r="E76">
            <v>42382</v>
          </cell>
          <cell r="F76">
            <v>42382</v>
          </cell>
          <cell r="G76">
            <v>42452</v>
          </cell>
          <cell r="H76">
            <v>42362</v>
          </cell>
          <cell r="I76">
            <v>42382</v>
          </cell>
          <cell r="J76">
            <v>42472</v>
          </cell>
          <cell r="K76">
            <v>42382</v>
          </cell>
          <cell r="L76">
            <v>42382</v>
          </cell>
          <cell r="M76">
            <v>42542</v>
          </cell>
        </row>
        <row r="77">
          <cell r="A77">
            <v>923980</v>
          </cell>
          <cell r="B77">
            <v>0</v>
          </cell>
          <cell r="C77">
            <v>0</v>
          </cell>
          <cell r="D77">
            <v>0</v>
          </cell>
          <cell r="E77">
            <v>0</v>
          </cell>
          <cell r="F77">
            <v>0</v>
          </cell>
          <cell r="G77">
            <v>0</v>
          </cell>
          <cell r="H77">
            <v>0</v>
          </cell>
          <cell r="I77">
            <v>0</v>
          </cell>
          <cell r="J77">
            <v>0</v>
          </cell>
          <cell r="K77">
            <v>0</v>
          </cell>
          <cell r="L77">
            <v>0</v>
          </cell>
          <cell r="M77">
            <v>0</v>
          </cell>
        </row>
        <row r="78">
          <cell r="A78">
            <v>924000</v>
          </cell>
          <cell r="B78">
            <v>77</v>
          </cell>
          <cell r="C78">
            <v>77</v>
          </cell>
          <cell r="D78">
            <v>77</v>
          </cell>
          <cell r="E78">
            <v>77</v>
          </cell>
          <cell r="F78">
            <v>77</v>
          </cell>
          <cell r="G78">
            <v>77</v>
          </cell>
          <cell r="H78">
            <v>77</v>
          </cell>
          <cell r="I78">
            <v>77</v>
          </cell>
          <cell r="J78">
            <v>77</v>
          </cell>
          <cell r="K78">
            <v>77</v>
          </cell>
          <cell r="L78">
            <v>77</v>
          </cell>
          <cell r="M78">
            <v>77</v>
          </cell>
        </row>
        <row r="79">
          <cell r="A79">
            <v>924050</v>
          </cell>
          <cell r="B79">
            <v>490</v>
          </cell>
          <cell r="C79">
            <v>490</v>
          </cell>
          <cell r="D79">
            <v>490</v>
          </cell>
          <cell r="E79">
            <v>490</v>
          </cell>
          <cell r="F79">
            <v>490</v>
          </cell>
          <cell r="G79">
            <v>490</v>
          </cell>
          <cell r="H79">
            <v>490</v>
          </cell>
          <cell r="I79">
            <v>490</v>
          </cell>
          <cell r="J79">
            <v>490</v>
          </cell>
          <cell r="K79">
            <v>490</v>
          </cell>
          <cell r="L79">
            <v>490</v>
          </cell>
          <cell r="M79">
            <v>490</v>
          </cell>
        </row>
        <row r="80">
          <cell r="A80">
            <v>924980</v>
          </cell>
          <cell r="B80">
            <v>5033</v>
          </cell>
          <cell r="C80">
            <v>5033</v>
          </cell>
          <cell r="D80">
            <v>5033</v>
          </cell>
          <cell r="E80">
            <v>5033</v>
          </cell>
          <cell r="F80">
            <v>5033</v>
          </cell>
          <cell r="G80">
            <v>5033</v>
          </cell>
          <cell r="H80">
            <v>5033</v>
          </cell>
          <cell r="I80">
            <v>5033</v>
          </cell>
          <cell r="J80">
            <v>5033</v>
          </cell>
          <cell r="K80">
            <v>5033</v>
          </cell>
          <cell r="L80">
            <v>5033</v>
          </cell>
          <cell r="M80">
            <v>5033</v>
          </cell>
        </row>
        <row r="81">
          <cell r="A81">
            <v>925000</v>
          </cell>
          <cell r="B81">
            <v>1125</v>
          </cell>
          <cell r="C81">
            <v>1250</v>
          </cell>
          <cell r="D81">
            <v>2250</v>
          </cell>
          <cell r="E81">
            <v>1625</v>
          </cell>
          <cell r="F81">
            <v>1625</v>
          </cell>
          <cell r="G81">
            <v>2500</v>
          </cell>
          <cell r="H81">
            <v>1375</v>
          </cell>
          <cell r="I81">
            <v>1625</v>
          </cell>
          <cell r="J81">
            <v>2750</v>
          </cell>
          <cell r="K81">
            <v>1625</v>
          </cell>
          <cell r="L81">
            <v>1625</v>
          </cell>
          <cell r="M81">
            <v>3625</v>
          </cell>
        </row>
        <row r="82">
          <cell r="A82">
            <v>925051</v>
          </cell>
          <cell r="B82">
            <v>9162</v>
          </cell>
          <cell r="C82">
            <v>9162</v>
          </cell>
          <cell r="D82">
            <v>9162</v>
          </cell>
          <cell r="E82">
            <v>9162</v>
          </cell>
          <cell r="F82">
            <v>9162</v>
          </cell>
          <cell r="G82">
            <v>9162</v>
          </cell>
          <cell r="H82">
            <v>9162</v>
          </cell>
          <cell r="I82">
            <v>9162</v>
          </cell>
          <cell r="J82">
            <v>9162</v>
          </cell>
          <cell r="K82">
            <v>9162</v>
          </cell>
          <cell r="L82">
            <v>9162</v>
          </cell>
          <cell r="M82">
            <v>9162</v>
          </cell>
        </row>
        <row r="83">
          <cell r="A83">
            <v>925980</v>
          </cell>
          <cell r="B83">
            <v>638</v>
          </cell>
          <cell r="C83">
            <v>638</v>
          </cell>
          <cell r="D83">
            <v>638</v>
          </cell>
          <cell r="E83">
            <v>638</v>
          </cell>
          <cell r="F83">
            <v>638</v>
          </cell>
          <cell r="G83">
            <v>638</v>
          </cell>
          <cell r="H83">
            <v>638</v>
          </cell>
          <cell r="I83">
            <v>638</v>
          </cell>
          <cell r="J83">
            <v>638</v>
          </cell>
          <cell r="K83">
            <v>638</v>
          </cell>
          <cell r="L83">
            <v>638</v>
          </cell>
          <cell r="M83">
            <v>638</v>
          </cell>
        </row>
        <row r="84">
          <cell r="A84">
            <v>926000</v>
          </cell>
          <cell r="B84">
            <v>136646</v>
          </cell>
          <cell r="C84">
            <v>136646</v>
          </cell>
          <cell r="D84">
            <v>155908</v>
          </cell>
          <cell r="E84">
            <v>136646</v>
          </cell>
          <cell r="F84">
            <v>136646</v>
          </cell>
          <cell r="G84">
            <v>162745</v>
          </cell>
          <cell r="H84">
            <v>136646</v>
          </cell>
          <cell r="I84">
            <v>136646</v>
          </cell>
          <cell r="J84">
            <v>116807</v>
          </cell>
          <cell r="K84">
            <v>136646</v>
          </cell>
          <cell r="L84">
            <v>136646</v>
          </cell>
          <cell r="M84">
            <v>111847</v>
          </cell>
        </row>
        <row r="85">
          <cell r="A85">
            <v>926430</v>
          </cell>
          <cell r="B85">
            <v>0</v>
          </cell>
          <cell r="C85">
            <v>0</v>
          </cell>
          <cell r="D85">
            <v>0</v>
          </cell>
          <cell r="E85">
            <v>0</v>
          </cell>
          <cell r="F85">
            <v>0</v>
          </cell>
          <cell r="G85">
            <v>0</v>
          </cell>
          <cell r="H85">
            <v>0</v>
          </cell>
          <cell r="I85">
            <v>0</v>
          </cell>
          <cell r="J85">
            <v>0</v>
          </cell>
          <cell r="K85">
            <v>0</v>
          </cell>
          <cell r="L85">
            <v>0</v>
          </cell>
          <cell r="M85">
            <v>0</v>
          </cell>
        </row>
        <row r="86">
          <cell r="A86">
            <v>926600</v>
          </cell>
          <cell r="B86">
            <v>69565</v>
          </cell>
          <cell r="C86">
            <v>64136</v>
          </cell>
          <cell r="D86">
            <v>64136</v>
          </cell>
          <cell r="E86">
            <v>64136</v>
          </cell>
          <cell r="F86">
            <v>64136</v>
          </cell>
          <cell r="G86">
            <v>64136</v>
          </cell>
          <cell r="H86">
            <v>64136</v>
          </cell>
          <cell r="I86">
            <v>64136</v>
          </cell>
          <cell r="J86">
            <v>64136</v>
          </cell>
          <cell r="K86">
            <v>64136</v>
          </cell>
          <cell r="L86">
            <v>64136</v>
          </cell>
          <cell r="M86">
            <v>64136</v>
          </cell>
        </row>
        <row r="87">
          <cell r="A87">
            <v>926999</v>
          </cell>
          <cell r="B87">
            <v>-29345</v>
          </cell>
          <cell r="C87">
            <v>-29345</v>
          </cell>
          <cell r="D87">
            <v>-29345</v>
          </cell>
          <cell r="E87">
            <v>-29345</v>
          </cell>
          <cell r="F87">
            <v>-29345</v>
          </cell>
          <cell r="G87">
            <v>-29345</v>
          </cell>
          <cell r="H87">
            <v>-29345</v>
          </cell>
          <cell r="I87">
            <v>-29345</v>
          </cell>
          <cell r="J87">
            <v>-29345</v>
          </cell>
          <cell r="K87">
            <v>-29345</v>
          </cell>
          <cell r="L87">
            <v>-29345</v>
          </cell>
          <cell r="M87">
            <v>-29345</v>
          </cell>
        </row>
        <row r="88">
          <cell r="A88">
            <v>928006</v>
          </cell>
          <cell r="B88">
            <v>19803</v>
          </cell>
          <cell r="C88">
            <v>19803</v>
          </cell>
          <cell r="D88">
            <v>19803</v>
          </cell>
          <cell r="E88">
            <v>19803</v>
          </cell>
          <cell r="F88">
            <v>19803</v>
          </cell>
          <cell r="G88">
            <v>19803</v>
          </cell>
          <cell r="H88">
            <v>19803</v>
          </cell>
          <cell r="I88">
            <v>19803</v>
          </cell>
          <cell r="J88">
            <v>19803</v>
          </cell>
          <cell r="K88">
            <v>19803</v>
          </cell>
          <cell r="L88">
            <v>19803</v>
          </cell>
          <cell r="M88">
            <v>19803</v>
          </cell>
        </row>
        <row r="89">
          <cell r="A89">
            <v>929500</v>
          </cell>
          <cell r="B89">
            <v>-12590</v>
          </cell>
          <cell r="C89">
            <v>-12590</v>
          </cell>
          <cell r="D89">
            <v>-12590</v>
          </cell>
          <cell r="E89">
            <v>-12590</v>
          </cell>
          <cell r="F89">
            <v>-12590</v>
          </cell>
          <cell r="G89">
            <v>-12590</v>
          </cell>
          <cell r="H89">
            <v>-12590</v>
          </cell>
          <cell r="I89">
            <v>-12590</v>
          </cell>
          <cell r="J89">
            <v>-12590</v>
          </cell>
          <cell r="K89">
            <v>-12590</v>
          </cell>
          <cell r="L89">
            <v>-12590</v>
          </cell>
          <cell r="M89">
            <v>-12590</v>
          </cell>
        </row>
        <row r="90">
          <cell r="A90">
            <v>930150</v>
          </cell>
          <cell r="B90">
            <v>2836</v>
          </cell>
          <cell r="C90">
            <v>2836</v>
          </cell>
          <cell r="D90">
            <v>2836</v>
          </cell>
          <cell r="E90">
            <v>2836</v>
          </cell>
          <cell r="F90">
            <v>2836</v>
          </cell>
          <cell r="G90">
            <v>2836</v>
          </cell>
          <cell r="H90">
            <v>2836</v>
          </cell>
          <cell r="I90">
            <v>2836</v>
          </cell>
          <cell r="J90">
            <v>2836</v>
          </cell>
          <cell r="K90">
            <v>2836</v>
          </cell>
          <cell r="L90">
            <v>2836</v>
          </cell>
          <cell r="M90">
            <v>2836</v>
          </cell>
        </row>
        <row r="91">
          <cell r="A91">
            <v>930200</v>
          </cell>
          <cell r="B91">
            <v>49668</v>
          </cell>
          <cell r="C91">
            <v>17295</v>
          </cell>
          <cell r="D91">
            <v>54252</v>
          </cell>
          <cell r="E91">
            <v>11132</v>
          </cell>
          <cell r="F91">
            <v>-2028</v>
          </cell>
          <cell r="G91">
            <v>-2499</v>
          </cell>
          <cell r="H91">
            <v>3642</v>
          </cell>
          <cell r="I91">
            <v>-2445</v>
          </cell>
          <cell r="J91">
            <v>-1316</v>
          </cell>
          <cell r="K91">
            <v>-2111</v>
          </cell>
          <cell r="L91">
            <v>-2576</v>
          </cell>
          <cell r="M91">
            <v>-2573</v>
          </cell>
        </row>
        <row r="92">
          <cell r="A92">
            <v>930230</v>
          </cell>
          <cell r="B92">
            <v>1098</v>
          </cell>
          <cell r="C92">
            <v>1098</v>
          </cell>
          <cell r="D92">
            <v>1098</v>
          </cell>
          <cell r="E92">
            <v>1098</v>
          </cell>
          <cell r="F92">
            <v>1098</v>
          </cell>
          <cell r="G92">
            <v>1098</v>
          </cell>
          <cell r="H92">
            <v>1098</v>
          </cell>
          <cell r="I92">
            <v>1098</v>
          </cell>
          <cell r="J92">
            <v>1098</v>
          </cell>
          <cell r="K92">
            <v>1098</v>
          </cell>
          <cell r="L92">
            <v>1098</v>
          </cell>
          <cell r="M92">
            <v>1098</v>
          </cell>
        </row>
        <row r="93">
          <cell r="A93">
            <v>930240</v>
          </cell>
          <cell r="B93">
            <v>1653</v>
          </cell>
          <cell r="C93">
            <v>1653</v>
          </cell>
          <cell r="D93">
            <v>1653</v>
          </cell>
          <cell r="E93">
            <v>1653</v>
          </cell>
          <cell r="F93">
            <v>1653</v>
          </cell>
          <cell r="G93">
            <v>1653</v>
          </cell>
          <cell r="H93">
            <v>1653</v>
          </cell>
          <cell r="I93">
            <v>1653</v>
          </cell>
          <cell r="J93">
            <v>1653</v>
          </cell>
          <cell r="K93">
            <v>1653</v>
          </cell>
          <cell r="L93">
            <v>1653</v>
          </cell>
          <cell r="M93">
            <v>1653</v>
          </cell>
        </row>
        <row r="94">
          <cell r="A94">
            <v>930250</v>
          </cell>
          <cell r="B94">
            <v>39</v>
          </cell>
          <cell r="C94">
            <v>39</v>
          </cell>
          <cell r="D94">
            <v>39</v>
          </cell>
          <cell r="E94">
            <v>39</v>
          </cell>
          <cell r="F94">
            <v>39</v>
          </cell>
          <cell r="G94">
            <v>39</v>
          </cell>
          <cell r="H94">
            <v>39</v>
          </cell>
          <cell r="I94">
            <v>39</v>
          </cell>
          <cell r="J94">
            <v>39</v>
          </cell>
          <cell r="K94">
            <v>39</v>
          </cell>
          <cell r="L94">
            <v>39</v>
          </cell>
          <cell r="M94">
            <v>39</v>
          </cell>
        </row>
        <row r="95">
          <cell r="A95">
            <v>930940</v>
          </cell>
          <cell r="B95">
            <v>52</v>
          </cell>
          <cell r="C95">
            <v>52</v>
          </cell>
          <cell r="D95">
            <v>52</v>
          </cell>
          <cell r="E95">
            <v>52</v>
          </cell>
          <cell r="F95">
            <v>52</v>
          </cell>
          <cell r="G95">
            <v>52</v>
          </cell>
          <cell r="H95">
            <v>52</v>
          </cell>
          <cell r="I95">
            <v>52</v>
          </cell>
          <cell r="J95">
            <v>52</v>
          </cell>
          <cell r="K95">
            <v>52</v>
          </cell>
          <cell r="L95">
            <v>52</v>
          </cell>
          <cell r="M95">
            <v>52</v>
          </cell>
        </row>
        <row r="96">
          <cell r="A96">
            <v>931001</v>
          </cell>
          <cell r="B96">
            <v>4692</v>
          </cell>
          <cell r="C96">
            <v>4692</v>
          </cell>
          <cell r="D96">
            <v>4692</v>
          </cell>
          <cell r="E96">
            <v>4692</v>
          </cell>
          <cell r="F96">
            <v>4692</v>
          </cell>
          <cell r="G96">
            <v>4692</v>
          </cell>
          <cell r="H96">
            <v>4692</v>
          </cell>
          <cell r="I96">
            <v>4692</v>
          </cell>
          <cell r="J96">
            <v>4692</v>
          </cell>
          <cell r="K96">
            <v>4692</v>
          </cell>
          <cell r="L96">
            <v>4692</v>
          </cell>
          <cell r="M96">
            <v>5508</v>
          </cell>
        </row>
        <row r="97">
          <cell r="A97">
            <v>931008</v>
          </cell>
          <cell r="B97">
            <v>27261</v>
          </cell>
          <cell r="C97">
            <v>27261</v>
          </cell>
          <cell r="D97">
            <v>27261</v>
          </cell>
          <cell r="E97">
            <v>27261</v>
          </cell>
          <cell r="F97">
            <v>27261</v>
          </cell>
          <cell r="G97">
            <v>27261</v>
          </cell>
          <cell r="H97">
            <v>27261</v>
          </cell>
          <cell r="I97">
            <v>27261</v>
          </cell>
          <cell r="J97">
            <v>27261</v>
          </cell>
          <cell r="K97">
            <v>27261</v>
          </cell>
          <cell r="L97">
            <v>27261</v>
          </cell>
          <cell r="M97">
            <v>27261</v>
          </cell>
        </row>
        <row r="98">
          <cell r="A98">
            <v>932000</v>
          </cell>
          <cell r="B98">
            <v>5</v>
          </cell>
          <cell r="C98">
            <v>5</v>
          </cell>
          <cell r="D98">
            <v>305</v>
          </cell>
          <cell r="E98">
            <v>5</v>
          </cell>
          <cell r="F98">
            <v>5</v>
          </cell>
          <cell r="G98">
            <v>5</v>
          </cell>
          <cell r="H98">
            <v>305</v>
          </cell>
          <cell r="I98">
            <v>5</v>
          </cell>
          <cell r="J98">
            <v>305</v>
          </cell>
          <cell r="K98">
            <v>5</v>
          </cell>
          <cell r="L98">
            <v>5</v>
          </cell>
          <cell r="M98">
            <v>305</v>
          </cell>
        </row>
        <row r="99">
          <cell r="A99">
            <v>935100</v>
          </cell>
          <cell r="B99">
            <v>0</v>
          </cell>
          <cell r="C99">
            <v>0</v>
          </cell>
          <cell r="D99">
            <v>0</v>
          </cell>
          <cell r="E99">
            <v>0</v>
          </cell>
          <cell r="F99">
            <v>0</v>
          </cell>
          <cell r="G99">
            <v>0</v>
          </cell>
          <cell r="H99">
            <v>0</v>
          </cell>
          <cell r="I99">
            <v>0</v>
          </cell>
          <cell r="J99">
            <v>0</v>
          </cell>
          <cell r="K99">
            <v>0</v>
          </cell>
          <cell r="L99">
            <v>0</v>
          </cell>
          <cell r="M99">
            <v>0</v>
          </cell>
        </row>
      </sheetData>
      <sheetData sheetId="12" refreshError="1">
        <row r="2">
          <cell r="A2">
            <v>480000</v>
          </cell>
          <cell r="B2" t="str">
            <v>BOTHRV</v>
          </cell>
          <cell r="D2">
            <v>4361347</v>
          </cell>
          <cell r="E2">
            <v>2851048</v>
          </cell>
          <cell r="F2">
            <v>1537843</v>
          </cell>
          <cell r="G2">
            <v>617862</v>
          </cell>
          <cell r="H2">
            <v>518909</v>
          </cell>
          <cell r="I2">
            <v>508561</v>
          </cell>
        </row>
        <row r="3">
          <cell r="A3">
            <v>480000</v>
          </cell>
          <cell r="B3" t="str">
            <v>RCCHRG</v>
          </cell>
          <cell r="D3">
            <v>1562303</v>
          </cell>
          <cell r="E3">
            <v>1558383</v>
          </cell>
          <cell r="F3">
            <v>1556274</v>
          </cell>
          <cell r="G3">
            <v>1556633</v>
          </cell>
          <cell r="H3">
            <v>1560726</v>
          </cell>
          <cell r="I3">
            <v>1569593</v>
          </cell>
        </row>
        <row r="4">
          <cell r="A4">
            <v>480000</v>
          </cell>
          <cell r="B4" t="str">
            <v>RGGCA</v>
          </cell>
          <cell r="D4">
            <v>3346889</v>
          </cell>
          <cell r="E4">
            <v>1715259</v>
          </cell>
          <cell r="F4">
            <v>900301</v>
          </cell>
          <cell r="G4">
            <v>621755</v>
          </cell>
          <cell r="H4">
            <v>639398</v>
          </cell>
          <cell r="I4">
            <v>638719</v>
          </cell>
        </row>
        <row r="5">
          <cell r="A5">
            <v>480990</v>
          </cell>
          <cell r="B5" t="str">
            <v>UNBILL</v>
          </cell>
          <cell r="D5">
            <v>-857734</v>
          </cell>
          <cell r="E5">
            <v>-1621936</v>
          </cell>
          <cell r="F5">
            <v>-1267955</v>
          </cell>
          <cell r="G5">
            <v>-252518</v>
          </cell>
          <cell r="H5">
            <v>-47736</v>
          </cell>
          <cell r="I5">
            <v>11196</v>
          </cell>
        </row>
        <row r="6">
          <cell r="A6">
            <v>481000</v>
          </cell>
          <cell r="B6" t="str">
            <v>BOTHRV</v>
          </cell>
          <cell r="D6">
            <v>118789</v>
          </cell>
          <cell r="E6">
            <v>69851</v>
          </cell>
          <cell r="F6">
            <v>27585</v>
          </cell>
          <cell r="G6">
            <v>18477</v>
          </cell>
          <cell r="H6">
            <v>15146</v>
          </cell>
          <cell r="I6">
            <v>15393</v>
          </cell>
        </row>
        <row r="7">
          <cell r="A7">
            <v>481000</v>
          </cell>
          <cell r="B7" t="str">
            <v>RCCHRG</v>
          </cell>
          <cell r="D7">
            <v>11987</v>
          </cell>
          <cell r="E7">
            <v>12059</v>
          </cell>
          <cell r="F7">
            <v>11825</v>
          </cell>
          <cell r="G7">
            <v>12025</v>
          </cell>
          <cell r="H7">
            <v>11850</v>
          </cell>
          <cell r="I7">
            <v>11951</v>
          </cell>
        </row>
        <row r="8">
          <cell r="A8">
            <v>481000</v>
          </cell>
          <cell r="B8" t="str">
            <v>RGGCA</v>
          </cell>
          <cell r="D8">
            <v>161726</v>
          </cell>
          <cell r="E8">
            <v>74556</v>
          </cell>
          <cell r="F8">
            <v>28651</v>
          </cell>
          <cell r="G8">
            <v>32987</v>
          </cell>
          <cell r="H8">
            <v>33110</v>
          </cell>
          <cell r="I8">
            <v>34297</v>
          </cell>
        </row>
        <row r="9">
          <cell r="A9">
            <v>481090</v>
          </cell>
          <cell r="B9" t="str">
            <v>UNBILL</v>
          </cell>
          <cell r="D9">
            <v>748</v>
          </cell>
          <cell r="E9">
            <v>-27642</v>
          </cell>
          <cell r="F9">
            <v>10385</v>
          </cell>
          <cell r="G9">
            <v>-16640</v>
          </cell>
          <cell r="H9">
            <v>-5412</v>
          </cell>
          <cell r="I9">
            <v>2047</v>
          </cell>
        </row>
        <row r="10">
          <cell r="A10">
            <v>481200</v>
          </cell>
          <cell r="B10" t="str">
            <v>BOTHRV</v>
          </cell>
          <cell r="D10">
            <v>1284308</v>
          </cell>
          <cell r="E10">
            <v>838235</v>
          </cell>
          <cell r="F10">
            <v>444631</v>
          </cell>
          <cell r="G10">
            <v>255202</v>
          </cell>
          <cell r="H10">
            <v>211072</v>
          </cell>
          <cell r="I10">
            <v>191137</v>
          </cell>
        </row>
        <row r="11">
          <cell r="A11">
            <v>481200</v>
          </cell>
          <cell r="B11" t="str">
            <v>RCCHRG</v>
          </cell>
          <cell r="D11">
            <v>298620</v>
          </cell>
          <cell r="E11">
            <v>293763</v>
          </cell>
          <cell r="F11">
            <v>292513</v>
          </cell>
          <cell r="G11">
            <v>289989</v>
          </cell>
          <cell r="H11">
            <v>294494</v>
          </cell>
          <cell r="I11">
            <v>307314</v>
          </cell>
        </row>
        <row r="12">
          <cell r="A12">
            <v>481200</v>
          </cell>
          <cell r="B12" t="str">
            <v>RGGCA</v>
          </cell>
          <cell r="D12">
            <v>1545305</v>
          </cell>
          <cell r="E12">
            <v>778464</v>
          </cell>
          <cell r="F12">
            <v>390421</v>
          </cell>
          <cell r="G12">
            <v>390554</v>
          </cell>
          <cell r="H12">
            <v>402121</v>
          </cell>
          <cell r="I12">
            <v>367151</v>
          </cell>
        </row>
        <row r="13">
          <cell r="A13">
            <v>481290</v>
          </cell>
          <cell r="B13" t="str">
            <v>UNBILL</v>
          </cell>
          <cell r="D13">
            <v>-281933</v>
          </cell>
          <cell r="E13">
            <v>-521271</v>
          </cell>
          <cell r="F13">
            <v>-254894</v>
          </cell>
          <cell r="G13">
            <v>-82492</v>
          </cell>
          <cell r="H13">
            <v>25503</v>
          </cell>
          <cell r="I13">
            <v>-10025</v>
          </cell>
        </row>
        <row r="14">
          <cell r="A14">
            <v>482000</v>
          </cell>
          <cell r="B14" t="str">
            <v>BOTHRV</v>
          </cell>
          <cell r="D14">
            <v>117234</v>
          </cell>
          <cell r="E14">
            <v>95115</v>
          </cell>
          <cell r="F14">
            <v>39871</v>
          </cell>
          <cell r="G14">
            <v>16206</v>
          </cell>
          <cell r="H14">
            <v>11871</v>
          </cell>
          <cell r="I14">
            <v>8703</v>
          </cell>
        </row>
        <row r="15">
          <cell r="A15">
            <v>482000</v>
          </cell>
          <cell r="B15" t="str">
            <v>RCCHRG</v>
          </cell>
          <cell r="D15">
            <v>11987</v>
          </cell>
          <cell r="E15">
            <v>12059</v>
          </cell>
          <cell r="F15">
            <v>11825</v>
          </cell>
          <cell r="G15">
            <v>12025</v>
          </cell>
          <cell r="H15">
            <v>11850</v>
          </cell>
          <cell r="I15">
            <v>11951</v>
          </cell>
        </row>
        <row r="16">
          <cell r="A16">
            <v>482000</v>
          </cell>
          <cell r="B16" t="str">
            <v>RGGCA</v>
          </cell>
          <cell r="D16">
            <v>159609</v>
          </cell>
          <cell r="E16">
            <v>101521</v>
          </cell>
          <cell r="F16">
            <v>41411</v>
          </cell>
          <cell r="G16">
            <v>28933</v>
          </cell>
          <cell r="H16">
            <v>25951</v>
          </cell>
          <cell r="I16">
            <v>19392</v>
          </cell>
        </row>
        <row r="17">
          <cell r="A17">
            <v>482090</v>
          </cell>
          <cell r="B17" t="str">
            <v>UNBILL</v>
          </cell>
          <cell r="D17">
            <v>44882</v>
          </cell>
          <cell r="E17">
            <v>-118822</v>
          </cell>
          <cell r="F17">
            <v>-26835</v>
          </cell>
          <cell r="G17">
            <v>-19261</v>
          </cell>
          <cell r="H17">
            <v>-3518</v>
          </cell>
          <cell r="I17">
            <v>7291</v>
          </cell>
        </row>
        <row r="18">
          <cell r="A18">
            <v>482200</v>
          </cell>
          <cell r="B18" t="str">
            <v>BOTHRV</v>
          </cell>
          <cell r="D18">
            <v>14</v>
          </cell>
          <cell r="E18">
            <v>14</v>
          </cell>
          <cell r="F18">
            <v>14</v>
          </cell>
          <cell r="G18">
            <v>14</v>
          </cell>
          <cell r="H18">
            <v>14</v>
          </cell>
          <cell r="I18">
            <v>13</v>
          </cell>
        </row>
        <row r="19">
          <cell r="A19">
            <v>482200</v>
          </cell>
          <cell r="B19" t="str">
            <v>RCCHRG</v>
          </cell>
          <cell r="D19">
            <v>50</v>
          </cell>
          <cell r="E19">
            <v>50</v>
          </cell>
          <cell r="F19">
            <v>50</v>
          </cell>
          <cell r="G19">
            <v>50</v>
          </cell>
          <cell r="H19">
            <v>50</v>
          </cell>
          <cell r="I19">
            <v>50</v>
          </cell>
        </row>
        <row r="20">
          <cell r="A20">
            <v>482200</v>
          </cell>
          <cell r="B20" t="str">
            <v>RGGCA</v>
          </cell>
          <cell r="D20">
            <v>18</v>
          </cell>
          <cell r="E20">
            <v>14</v>
          </cell>
          <cell r="F20">
            <v>14</v>
          </cell>
          <cell r="G20">
            <v>25</v>
          </cell>
          <cell r="H20">
            <v>30</v>
          </cell>
          <cell r="I20">
            <v>30</v>
          </cell>
        </row>
        <row r="21">
          <cell r="A21">
            <v>484000</v>
          </cell>
          <cell r="B21" t="str">
            <v xml:space="preserve"> </v>
          </cell>
          <cell r="D21">
            <v>4706</v>
          </cell>
          <cell r="E21">
            <v>2224</v>
          </cell>
          <cell r="F21">
            <v>304</v>
          </cell>
          <cell r="G21">
            <v>184</v>
          </cell>
          <cell r="H21">
            <v>199</v>
          </cell>
          <cell r="I21">
            <v>202</v>
          </cell>
        </row>
        <row r="22">
          <cell r="A22">
            <v>488000</v>
          </cell>
          <cell r="B22" t="str">
            <v xml:space="preserve"> </v>
          </cell>
          <cell r="D22">
            <v>4333</v>
          </cell>
          <cell r="E22">
            <v>4333</v>
          </cell>
          <cell r="F22">
            <v>4333</v>
          </cell>
          <cell r="G22">
            <v>4333</v>
          </cell>
          <cell r="H22">
            <v>4333</v>
          </cell>
          <cell r="I22">
            <v>4333</v>
          </cell>
        </row>
        <row r="23">
          <cell r="A23">
            <v>489000</v>
          </cell>
          <cell r="B23" t="str">
            <v>BOTHRV</v>
          </cell>
          <cell r="D23">
            <v>135240</v>
          </cell>
          <cell r="E23">
            <v>128131</v>
          </cell>
          <cell r="F23">
            <v>129558</v>
          </cell>
          <cell r="G23">
            <v>128734</v>
          </cell>
          <cell r="H23">
            <v>128958</v>
          </cell>
          <cell r="I23">
            <v>137237</v>
          </cell>
        </row>
        <row r="24">
          <cell r="A24">
            <v>489000</v>
          </cell>
          <cell r="B24" t="str">
            <v>RCCHRG</v>
          </cell>
          <cell r="D24">
            <v>9460</v>
          </cell>
          <cell r="E24">
            <v>9460</v>
          </cell>
          <cell r="F24">
            <v>9460</v>
          </cell>
          <cell r="G24">
            <v>9460</v>
          </cell>
          <cell r="H24">
            <v>9460</v>
          </cell>
          <cell r="I24">
            <v>9460</v>
          </cell>
        </row>
        <row r="25">
          <cell r="A25">
            <v>489010</v>
          </cell>
          <cell r="B25" t="str">
            <v xml:space="preserve"> </v>
          </cell>
          <cell r="D25">
            <v>50000</v>
          </cell>
          <cell r="E25">
            <v>50000</v>
          </cell>
          <cell r="F25">
            <v>50000</v>
          </cell>
          <cell r="G25">
            <v>50000</v>
          </cell>
          <cell r="H25">
            <v>50000</v>
          </cell>
          <cell r="I25">
            <v>50000</v>
          </cell>
        </row>
        <row r="26">
          <cell r="A26">
            <v>489020</v>
          </cell>
          <cell r="B26" t="str">
            <v>BFTARV</v>
          </cell>
          <cell r="D26">
            <v>114008</v>
          </cell>
          <cell r="E26">
            <v>73258</v>
          </cell>
          <cell r="F26">
            <v>48130</v>
          </cell>
          <cell r="G26">
            <v>34494</v>
          </cell>
          <cell r="H26">
            <v>29004</v>
          </cell>
          <cell r="I26">
            <v>31241</v>
          </cell>
        </row>
        <row r="27">
          <cell r="A27">
            <v>489020</v>
          </cell>
          <cell r="B27" t="str">
            <v>RCCHRG</v>
          </cell>
          <cell r="D27">
            <v>18497</v>
          </cell>
          <cell r="E27">
            <v>18343</v>
          </cell>
          <cell r="F27">
            <v>18265</v>
          </cell>
          <cell r="G27">
            <v>18254</v>
          </cell>
          <cell r="H27">
            <v>18389</v>
          </cell>
          <cell r="I27">
            <v>18885</v>
          </cell>
        </row>
        <row r="28">
          <cell r="A28">
            <v>489025</v>
          </cell>
          <cell r="B28" t="str">
            <v>UNBILL</v>
          </cell>
          <cell r="D28">
            <v>-12406</v>
          </cell>
          <cell r="E28">
            <v>-20397</v>
          </cell>
          <cell r="F28">
            <v>-13710</v>
          </cell>
          <cell r="G28">
            <v>-7320</v>
          </cell>
          <cell r="H28">
            <v>1833</v>
          </cell>
          <cell r="I28">
            <v>-683</v>
          </cell>
        </row>
        <row r="29">
          <cell r="A29">
            <v>489030</v>
          </cell>
          <cell r="B29" t="str">
            <v>BFTARV</v>
          </cell>
          <cell r="D29">
            <v>300389</v>
          </cell>
          <cell r="E29">
            <v>246510</v>
          </cell>
          <cell r="F29">
            <v>213243</v>
          </cell>
          <cell r="G29">
            <v>194587</v>
          </cell>
          <cell r="H29">
            <v>193443</v>
          </cell>
          <cell r="I29">
            <v>196591</v>
          </cell>
        </row>
        <row r="30">
          <cell r="A30">
            <v>489030</v>
          </cell>
          <cell r="B30" t="str">
            <v>RCCHRG</v>
          </cell>
          <cell r="D30">
            <v>4295</v>
          </cell>
          <cell r="E30">
            <v>4321</v>
          </cell>
          <cell r="F30">
            <v>4237</v>
          </cell>
          <cell r="G30">
            <v>4309</v>
          </cell>
          <cell r="H30">
            <v>4246</v>
          </cell>
          <cell r="I30">
            <v>4282</v>
          </cell>
        </row>
        <row r="31">
          <cell r="A31">
            <v>489035</v>
          </cell>
          <cell r="B31" t="str">
            <v>UNBILL</v>
          </cell>
          <cell r="D31">
            <v>850</v>
          </cell>
          <cell r="E31">
            <v>-45509</v>
          </cell>
          <cell r="F31">
            <v>-7487</v>
          </cell>
          <cell r="G31">
            <v>-3337</v>
          </cell>
          <cell r="H31">
            <v>-2014</v>
          </cell>
          <cell r="I31">
            <v>11305</v>
          </cell>
        </row>
        <row r="32">
          <cell r="A32">
            <v>489040</v>
          </cell>
          <cell r="B32" t="str">
            <v>BFTARV</v>
          </cell>
          <cell r="D32">
            <v>35405</v>
          </cell>
          <cell r="E32">
            <v>26115</v>
          </cell>
          <cell r="F32">
            <v>9417</v>
          </cell>
          <cell r="G32">
            <v>3073</v>
          </cell>
          <cell r="H32">
            <v>2660</v>
          </cell>
          <cell r="I32">
            <v>2507</v>
          </cell>
        </row>
        <row r="33">
          <cell r="A33">
            <v>489040</v>
          </cell>
          <cell r="B33" t="str">
            <v>RCCHRG</v>
          </cell>
          <cell r="D33">
            <v>4295</v>
          </cell>
          <cell r="E33">
            <v>4321</v>
          </cell>
          <cell r="F33">
            <v>4237</v>
          </cell>
          <cell r="G33">
            <v>4309</v>
          </cell>
          <cell r="H33">
            <v>4246</v>
          </cell>
          <cell r="I33">
            <v>4282</v>
          </cell>
        </row>
        <row r="34">
          <cell r="A34">
            <v>489045</v>
          </cell>
          <cell r="B34" t="str">
            <v>UNBILL</v>
          </cell>
          <cell r="D34">
            <v>5475</v>
          </cell>
          <cell r="E34">
            <v>-13404</v>
          </cell>
          <cell r="F34">
            <v>-3948</v>
          </cell>
          <cell r="G34">
            <v>-574</v>
          </cell>
          <cell r="H34">
            <v>94</v>
          </cell>
          <cell r="I34">
            <v>804</v>
          </cell>
        </row>
        <row r="35">
          <cell r="A35">
            <v>482200</v>
          </cell>
          <cell r="B35" t="str">
            <v>ROEASR</v>
          </cell>
        </row>
        <row r="36">
          <cell r="A36">
            <v>484000</v>
          </cell>
          <cell r="D36">
            <v>0</v>
          </cell>
        </row>
        <row r="37">
          <cell r="A37">
            <v>487001</v>
          </cell>
        </row>
        <row r="38">
          <cell r="A38">
            <v>488000</v>
          </cell>
          <cell r="D38">
            <v>4333</v>
          </cell>
          <cell r="E38">
            <v>4333</v>
          </cell>
          <cell r="F38">
            <v>4333</v>
          </cell>
          <cell r="G38">
            <v>4333</v>
          </cell>
          <cell r="H38">
            <v>4333</v>
          </cell>
          <cell r="I38">
            <v>4333</v>
          </cell>
        </row>
        <row r="39">
          <cell r="A39">
            <v>488100</v>
          </cell>
          <cell r="D39">
            <v>42841</v>
          </cell>
          <cell r="E39">
            <v>42841</v>
          </cell>
          <cell r="F39">
            <v>42841</v>
          </cell>
          <cell r="G39">
            <v>42841</v>
          </cell>
          <cell r="H39">
            <v>42841</v>
          </cell>
          <cell r="I39">
            <v>42841</v>
          </cell>
        </row>
        <row r="40">
          <cell r="A40">
            <v>489000</v>
          </cell>
          <cell r="B40" t="str">
            <v>BOTHRV</v>
          </cell>
          <cell r="D40">
            <v>109121</v>
          </cell>
          <cell r="E40">
            <v>108404</v>
          </cell>
          <cell r="F40">
            <v>115576</v>
          </cell>
          <cell r="G40">
            <v>110434</v>
          </cell>
          <cell r="H40">
            <v>127165</v>
          </cell>
          <cell r="I40">
            <v>129504</v>
          </cell>
        </row>
        <row r="41">
          <cell r="A41">
            <v>489000</v>
          </cell>
          <cell r="B41" t="str">
            <v>RCCHRG</v>
          </cell>
        </row>
        <row r="42">
          <cell r="A42">
            <v>489000</v>
          </cell>
          <cell r="B42" t="str">
            <v>RGAMR</v>
          </cell>
        </row>
        <row r="43">
          <cell r="A43">
            <v>489010</v>
          </cell>
        </row>
        <row r="44">
          <cell r="A44">
            <v>489012</v>
          </cell>
          <cell r="B44" t="str">
            <v>BFTARV</v>
          </cell>
        </row>
        <row r="45">
          <cell r="A45">
            <v>489012</v>
          </cell>
          <cell r="B45" t="str">
            <v>RCCHRG</v>
          </cell>
        </row>
        <row r="46">
          <cell r="A46">
            <v>489020</v>
          </cell>
          <cell r="B46" t="str">
            <v>BFTARV</v>
          </cell>
        </row>
        <row r="47">
          <cell r="A47">
            <v>489020</v>
          </cell>
          <cell r="B47" t="str">
            <v>BOTHRV</v>
          </cell>
          <cell r="D47">
            <v>50491</v>
          </cell>
          <cell r="E47">
            <v>38791</v>
          </cell>
          <cell r="F47">
            <v>54705</v>
          </cell>
          <cell r="G47">
            <v>36688</v>
          </cell>
          <cell r="H47">
            <v>78169</v>
          </cell>
          <cell r="I47">
            <v>105627</v>
          </cell>
        </row>
        <row r="48">
          <cell r="A48">
            <v>489020</v>
          </cell>
          <cell r="B48" t="str">
            <v>RCCHRG</v>
          </cell>
          <cell r="D48">
            <v>30589</v>
          </cell>
          <cell r="E48">
            <v>30456</v>
          </cell>
          <cell r="F48">
            <v>30380</v>
          </cell>
          <cell r="G48">
            <v>30413</v>
          </cell>
          <cell r="H48">
            <v>30543</v>
          </cell>
          <cell r="I48">
            <v>30827</v>
          </cell>
        </row>
        <row r="49">
          <cell r="A49">
            <v>489020</v>
          </cell>
          <cell r="B49" t="str">
            <v>ROEASR</v>
          </cell>
          <cell r="D49">
            <v>150</v>
          </cell>
          <cell r="E49">
            <v>149</v>
          </cell>
          <cell r="F49">
            <v>149</v>
          </cell>
          <cell r="G49">
            <v>149</v>
          </cell>
          <cell r="H49">
            <v>150</v>
          </cell>
          <cell r="I49">
            <v>151</v>
          </cell>
        </row>
        <row r="50">
          <cell r="A50">
            <v>489020</v>
          </cell>
          <cell r="B50" t="str">
            <v>RGGCA</v>
          </cell>
        </row>
        <row r="51">
          <cell r="A51">
            <v>489020</v>
          </cell>
          <cell r="B51" t="str">
            <v>ROEASR</v>
          </cell>
        </row>
        <row r="52">
          <cell r="A52">
            <v>489025</v>
          </cell>
          <cell r="B52" t="str">
            <v>UNBILL</v>
          </cell>
          <cell r="D52">
            <v>-8454</v>
          </cell>
          <cell r="E52">
            <v>4732</v>
          </cell>
          <cell r="F52">
            <v>-6790</v>
          </cell>
          <cell r="G52">
            <v>8122</v>
          </cell>
          <cell r="H52">
            <v>13185</v>
          </cell>
          <cell r="I52">
            <v>53417</v>
          </cell>
        </row>
        <row r="53">
          <cell r="A53">
            <v>489030</v>
          </cell>
          <cell r="B53" t="str">
            <v>BFTARV</v>
          </cell>
        </row>
        <row r="54">
          <cell r="A54">
            <v>489030</v>
          </cell>
          <cell r="B54" t="str">
            <v>BOTHRV</v>
          </cell>
          <cell r="D54">
            <v>192085</v>
          </cell>
          <cell r="E54">
            <v>197730</v>
          </cell>
          <cell r="F54">
            <v>184173</v>
          </cell>
          <cell r="G54">
            <v>190950</v>
          </cell>
          <cell r="H54">
            <v>206832</v>
          </cell>
          <cell r="I54">
            <v>202673</v>
          </cell>
        </row>
        <row r="55">
          <cell r="A55">
            <v>489030</v>
          </cell>
          <cell r="B55" t="str">
            <v>RCCHRG</v>
          </cell>
          <cell r="D55">
            <v>16934</v>
          </cell>
          <cell r="E55">
            <v>16860</v>
          </cell>
          <cell r="F55">
            <v>16817</v>
          </cell>
          <cell r="G55">
            <v>16836</v>
          </cell>
          <cell r="H55">
            <v>16908</v>
          </cell>
          <cell r="I55">
            <v>17066</v>
          </cell>
        </row>
        <row r="56">
          <cell r="A56">
            <v>489030</v>
          </cell>
          <cell r="B56" t="str">
            <v>ROEASR</v>
          </cell>
          <cell r="D56">
            <v>83</v>
          </cell>
          <cell r="E56">
            <v>83</v>
          </cell>
          <cell r="F56">
            <v>82</v>
          </cell>
          <cell r="G56">
            <v>83</v>
          </cell>
          <cell r="H56">
            <v>83</v>
          </cell>
          <cell r="I56">
            <v>84</v>
          </cell>
        </row>
        <row r="57">
          <cell r="A57">
            <v>489030</v>
          </cell>
          <cell r="B57" t="str">
            <v>ROEASR</v>
          </cell>
        </row>
        <row r="58">
          <cell r="A58">
            <v>489035</v>
          </cell>
          <cell r="B58" t="str">
            <v>UNBILL</v>
          </cell>
          <cell r="D58">
            <v>-5033</v>
          </cell>
          <cell r="E58">
            <v>-4266</v>
          </cell>
          <cell r="F58">
            <v>10708</v>
          </cell>
          <cell r="G58">
            <v>2774</v>
          </cell>
          <cell r="H58">
            <v>38001</v>
          </cell>
          <cell r="I58">
            <v>87610</v>
          </cell>
        </row>
        <row r="59">
          <cell r="A59">
            <v>489040</v>
          </cell>
          <cell r="B59" t="str">
            <v>BFTARV</v>
          </cell>
        </row>
        <row r="60">
          <cell r="A60">
            <v>489040</v>
          </cell>
          <cell r="B60" t="str">
            <v>BOTHRV</v>
          </cell>
          <cell r="D60">
            <v>4555</v>
          </cell>
          <cell r="E60">
            <v>2412</v>
          </cell>
          <cell r="F60">
            <v>2263</v>
          </cell>
          <cell r="G60">
            <v>2942</v>
          </cell>
          <cell r="H60">
            <v>14495</v>
          </cell>
          <cell r="I60">
            <v>30679</v>
          </cell>
        </row>
        <row r="61">
          <cell r="A61">
            <v>489040</v>
          </cell>
          <cell r="B61" t="str">
            <v>RCCHRG</v>
          </cell>
          <cell r="D61">
            <v>4905</v>
          </cell>
          <cell r="E61">
            <v>4883</v>
          </cell>
          <cell r="F61">
            <v>4871</v>
          </cell>
          <cell r="G61">
            <v>4876</v>
          </cell>
          <cell r="H61">
            <v>4897</v>
          </cell>
          <cell r="I61">
            <v>4943</v>
          </cell>
        </row>
        <row r="62">
          <cell r="A62">
            <v>489040</v>
          </cell>
          <cell r="B62" t="str">
            <v>ROEASR</v>
          </cell>
          <cell r="D62">
            <v>24</v>
          </cell>
          <cell r="E62">
            <v>24</v>
          </cell>
          <cell r="F62">
            <v>24</v>
          </cell>
          <cell r="G62">
            <v>24</v>
          </cell>
          <cell r="H62">
            <v>24</v>
          </cell>
          <cell r="I62">
            <v>24</v>
          </cell>
        </row>
        <row r="63">
          <cell r="A63">
            <v>489040</v>
          </cell>
          <cell r="B63" t="str">
            <v>ROEASR</v>
          </cell>
        </row>
        <row r="64">
          <cell r="A64">
            <v>489045</v>
          </cell>
          <cell r="B64" t="str">
            <v>UNBILL</v>
          </cell>
          <cell r="D64">
            <v>-1881</v>
          </cell>
          <cell r="E64">
            <v>269</v>
          </cell>
          <cell r="F64">
            <v>1004</v>
          </cell>
          <cell r="G64">
            <v>1009</v>
          </cell>
          <cell r="H64">
            <v>5978</v>
          </cell>
          <cell r="I64">
            <v>25879</v>
          </cell>
        </row>
        <row r="65">
          <cell r="A65">
            <v>489200</v>
          </cell>
        </row>
        <row r="66">
          <cell r="A66">
            <v>493010</v>
          </cell>
          <cell r="D66">
            <v>1208</v>
          </cell>
          <cell r="E66">
            <v>1208</v>
          </cell>
          <cell r="F66">
            <v>1208</v>
          </cell>
          <cell r="G66">
            <v>1208</v>
          </cell>
          <cell r="H66">
            <v>1208</v>
          </cell>
          <cell r="I66">
            <v>1208</v>
          </cell>
        </row>
        <row r="67">
          <cell r="A67">
            <v>495031</v>
          </cell>
          <cell r="B67" t="str">
            <v>PDREV</v>
          </cell>
        </row>
        <row r="68">
          <cell r="A68">
            <v>495031</v>
          </cell>
          <cell r="D68">
            <v>0</v>
          </cell>
        </row>
        <row r="69">
          <cell r="A69">
            <v>496020</v>
          </cell>
          <cell r="D69">
            <v>-110426</v>
          </cell>
          <cell r="E69">
            <v>-123971</v>
          </cell>
          <cell r="F69">
            <v>-93858</v>
          </cell>
          <cell r="G69">
            <v>-116771</v>
          </cell>
          <cell r="H69">
            <v>-142812</v>
          </cell>
          <cell r="I69">
            <v>-273708</v>
          </cell>
        </row>
      </sheetData>
      <sheetData sheetId="13" refreshError="1">
        <row r="5">
          <cell r="A5">
            <v>480000</v>
          </cell>
          <cell r="C5" t="str">
            <v>BOTHRV</v>
          </cell>
          <cell r="E5">
            <v>480676</v>
          </cell>
          <cell r="F5">
            <v>692906</v>
          </cell>
          <cell r="G5">
            <v>1747593</v>
          </cell>
          <cell r="H5">
            <v>3992780</v>
          </cell>
          <cell r="I5">
            <v>5705895</v>
          </cell>
          <cell r="J5">
            <v>6253524</v>
          </cell>
        </row>
        <row r="6">
          <cell r="A6">
            <v>480000</v>
          </cell>
          <cell r="C6" t="str">
            <v>RCCHRG</v>
          </cell>
          <cell r="E6">
            <v>1540952</v>
          </cell>
          <cell r="F6">
            <v>1544021</v>
          </cell>
          <cell r="G6">
            <v>1549284</v>
          </cell>
          <cell r="H6">
            <v>1554020</v>
          </cell>
          <cell r="I6">
            <v>1557683</v>
          </cell>
          <cell r="J6">
            <v>1521135</v>
          </cell>
        </row>
        <row r="7">
          <cell r="A7">
            <v>480000</v>
          </cell>
          <cell r="C7" t="str">
            <v>RGDSM</v>
          </cell>
          <cell r="E7">
            <v>30570</v>
          </cell>
          <cell r="F7">
            <v>45008</v>
          </cell>
          <cell r="G7">
            <v>113310</v>
          </cell>
          <cell r="H7">
            <v>258972</v>
          </cell>
          <cell r="I7">
            <v>374988</v>
          </cell>
          <cell r="J7">
            <v>406191</v>
          </cell>
        </row>
        <row r="8">
          <cell r="A8">
            <v>480000</v>
          </cell>
          <cell r="C8" t="str">
            <v>RGGCA</v>
          </cell>
          <cell r="E8">
            <v>277031</v>
          </cell>
          <cell r="F8">
            <v>405506</v>
          </cell>
          <cell r="G8">
            <v>1033063</v>
          </cell>
          <cell r="H8">
            <v>3261087</v>
          </cell>
          <cell r="I8">
            <v>4719549</v>
          </cell>
          <cell r="J8">
            <v>5112967</v>
          </cell>
        </row>
        <row r="9">
          <cell r="A9">
            <v>480000</v>
          </cell>
          <cell r="C9" t="str">
            <v>RKGWNA</v>
          </cell>
          <cell r="E9">
            <v>18</v>
          </cell>
          <cell r="F9">
            <v>-335</v>
          </cell>
          <cell r="G9">
            <v>220322</v>
          </cell>
          <cell r="H9">
            <v>493080</v>
          </cell>
          <cell r="I9">
            <v>423763</v>
          </cell>
          <cell r="J9">
            <v>-592758</v>
          </cell>
        </row>
        <row r="10">
          <cell r="A10">
            <v>480000</v>
          </cell>
          <cell r="C10" t="str">
            <v>ROEASR</v>
          </cell>
          <cell r="E10">
            <v>0</v>
          </cell>
          <cell r="F10">
            <v>0</v>
          </cell>
          <cell r="G10">
            <v>0</v>
          </cell>
          <cell r="H10">
            <v>0</v>
          </cell>
          <cell r="I10">
            <v>0</v>
          </cell>
          <cell r="J10">
            <v>0</v>
          </cell>
        </row>
        <row r="11">
          <cell r="A11">
            <v>480000</v>
          </cell>
          <cell r="C11" t="str">
            <v>ROGTAX</v>
          </cell>
          <cell r="E11">
            <v>3</v>
          </cell>
          <cell r="F11">
            <v>0</v>
          </cell>
          <cell r="G11">
            <v>0</v>
          </cell>
          <cell r="H11">
            <v>0</v>
          </cell>
          <cell r="I11">
            <v>0</v>
          </cell>
          <cell r="J11">
            <v>0</v>
          </cell>
        </row>
        <row r="12">
          <cell r="A12">
            <v>480990</v>
          </cell>
          <cell r="C12" t="str">
            <v>UNBILL</v>
          </cell>
          <cell r="E12">
            <v>-17694</v>
          </cell>
          <cell r="F12">
            <v>764687</v>
          </cell>
          <cell r="G12">
            <v>1296965</v>
          </cell>
          <cell r="H12">
            <v>2533027</v>
          </cell>
          <cell r="I12">
            <v>-899242</v>
          </cell>
          <cell r="J12">
            <v>-683202</v>
          </cell>
        </row>
        <row r="13">
          <cell r="A13">
            <v>481000</v>
          </cell>
          <cell r="C13" t="str">
            <v>BOTHRV</v>
          </cell>
          <cell r="E13">
            <v>29029</v>
          </cell>
          <cell r="F13">
            <v>33558</v>
          </cell>
          <cell r="G13">
            <v>58002</v>
          </cell>
          <cell r="H13">
            <v>113131</v>
          </cell>
          <cell r="I13">
            <v>157136</v>
          </cell>
          <cell r="J13">
            <v>168635</v>
          </cell>
        </row>
        <row r="14">
          <cell r="A14">
            <v>481000</v>
          </cell>
          <cell r="C14" t="str">
            <v>RCCHRG</v>
          </cell>
          <cell r="E14">
            <v>10100</v>
          </cell>
          <cell r="F14">
            <v>9950</v>
          </cell>
          <cell r="G14">
            <v>10350</v>
          </cell>
          <cell r="H14">
            <v>10800</v>
          </cell>
          <cell r="I14">
            <v>10950</v>
          </cell>
          <cell r="J14">
            <v>9850</v>
          </cell>
        </row>
        <row r="15">
          <cell r="A15">
            <v>481000</v>
          </cell>
          <cell r="C15" t="str">
            <v>RGGCA</v>
          </cell>
          <cell r="E15">
            <v>7304</v>
          </cell>
          <cell r="F15">
            <v>11141</v>
          </cell>
          <cell r="G15">
            <v>32818</v>
          </cell>
          <cell r="H15">
            <v>117659</v>
          </cell>
          <cell r="I15">
            <v>171142</v>
          </cell>
          <cell r="J15">
            <v>183167</v>
          </cell>
        </row>
        <row r="16">
          <cell r="A16">
            <v>481000</v>
          </cell>
          <cell r="C16" t="str">
            <v>RKGWNA</v>
          </cell>
          <cell r="E16">
            <v>0</v>
          </cell>
          <cell r="F16">
            <v>0</v>
          </cell>
          <cell r="G16">
            <v>4556</v>
          </cell>
          <cell r="H16">
            <v>10629</v>
          </cell>
          <cell r="I16">
            <v>8571</v>
          </cell>
          <cell r="J16">
            <v>-11723</v>
          </cell>
        </row>
        <row r="17">
          <cell r="A17">
            <v>481090</v>
          </cell>
          <cell r="C17" t="str">
            <v>UNBILL</v>
          </cell>
          <cell r="E17">
            <v>-1113</v>
          </cell>
          <cell r="F17">
            <v>19146</v>
          </cell>
          <cell r="G17">
            <v>33277</v>
          </cell>
          <cell r="H17">
            <v>7607</v>
          </cell>
          <cell r="I17">
            <v>-24021</v>
          </cell>
          <cell r="J17">
            <v>-8648</v>
          </cell>
        </row>
        <row r="18">
          <cell r="A18">
            <v>481200</v>
          </cell>
          <cell r="C18" t="str">
            <v>BOTHRV</v>
          </cell>
          <cell r="E18">
            <v>177939</v>
          </cell>
          <cell r="F18">
            <v>280702</v>
          </cell>
          <cell r="G18">
            <v>612405</v>
          </cell>
          <cell r="H18">
            <v>1325583</v>
          </cell>
          <cell r="I18">
            <v>1916363</v>
          </cell>
          <cell r="J18">
            <v>2073566</v>
          </cell>
        </row>
        <row r="19">
          <cell r="A19">
            <v>481200</v>
          </cell>
          <cell r="C19" t="str">
            <v>RCCHRG</v>
          </cell>
          <cell r="E19">
            <v>332396</v>
          </cell>
          <cell r="F19">
            <v>341212</v>
          </cell>
          <cell r="G19">
            <v>345678</v>
          </cell>
          <cell r="H19">
            <v>349762</v>
          </cell>
          <cell r="I19">
            <v>351196</v>
          </cell>
          <cell r="J19">
            <v>338815</v>
          </cell>
        </row>
        <row r="20">
          <cell r="A20">
            <v>481200</v>
          </cell>
          <cell r="C20" t="str">
            <v>RGDSM</v>
          </cell>
          <cell r="E20">
            <v>932</v>
          </cell>
          <cell r="F20">
            <v>1408</v>
          </cell>
          <cell r="G20">
            <v>3099</v>
          </cell>
          <cell r="H20">
            <v>5617</v>
          </cell>
          <cell r="I20">
            <v>7102</v>
          </cell>
          <cell r="J20">
            <v>7457</v>
          </cell>
        </row>
        <row r="21">
          <cell r="A21">
            <v>481200</v>
          </cell>
          <cell r="C21" t="str">
            <v>RGGCA</v>
          </cell>
          <cell r="E21">
            <v>155326</v>
          </cell>
          <cell r="F21">
            <v>244260</v>
          </cell>
          <cell r="G21">
            <v>550033</v>
          </cell>
          <cell r="H21">
            <v>1688239</v>
          </cell>
          <cell r="I21">
            <v>2442408</v>
          </cell>
          <cell r="J21">
            <v>2629539</v>
          </cell>
        </row>
        <row r="22">
          <cell r="A22">
            <v>481200</v>
          </cell>
          <cell r="C22" t="str">
            <v>RKGWNA</v>
          </cell>
          <cell r="E22">
            <v>-838</v>
          </cell>
          <cell r="F22">
            <v>-2635</v>
          </cell>
          <cell r="G22">
            <v>65864</v>
          </cell>
          <cell r="H22">
            <v>153848</v>
          </cell>
          <cell r="I22">
            <v>137513</v>
          </cell>
          <cell r="J22">
            <v>-186020</v>
          </cell>
        </row>
        <row r="23">
          <cell r="A23">
            <v>481290</v>
          </cell>
          <cell r="C23" t="str">
            <v>UNBILL</v>
          </cell>
          <cell r="E23">
            <v>-2473</v>
          </cell>
          <cell r="F23">
            <v>267064</v>
          </cell>
          <cell r="G23">
            <v>666975</v>
          </cell>
          <cell r="H23">
            <v>593062</v>
          </cell>
          <cell r="I23">
            <v>-359140</v>
          </cell>
          <cell r="J23">
            <v>-188131</v>
          </cell>
        </row>
        <row r="24">
          <cell r="A24">
            <v>482000</v>
          </cell>
          <cell r="C24" t="str">
            <v>BOTHRV</v>
          </cell>
          <cell r="E24">
            <v>7757</v>
          </cell>
          <cell r="F24">
            <v>7642</v>
          </cell>
          <cell r="G24">
            <v>14869</v>
          </cell>
          <cell r="H24">
            <v>45020</v>
          </cell>
          <cell r="I24">
            <v>50652</v>
          </cell>
          <cell r="J24">
            <v>51907</v>
          </cell>
        </row>
        <row r="25">
          <cell r="A25">
            <v>482000</v>
          </cell>
          <cell r="C25" t="str">
            <v>RCCHRG</v>
          </cell>
          <cell r="E25">
            <v>9600</v>
          </cell>
          <cell r="F25">
            <v>4850</v>
          </cell>
          <cell r="G25">
            <v>4950</v>
          </cell>
          <cell r="H25">
            <v>4950</v>
          </cell>
          <cell r="I25">
            <v>4900</v>
          </cell>
          <cell r="J25">
            <v>4150</v>
          </cell>
        </row>
        <row r="26">
          <cell r="A26">
            <v>482000</v>
          </cell>
          <cell r="C26" t="str">
            <v>RGDSM</v>
          </cell>
          <cell r="E26">
            <v>0</v>
          </cell>
          <cell r="F26">
            <v>4</v>
          </cell>
          <cell r="G26">
            <v>11</v>
          </cell>
          <cell r="H26">
            <v>15</v>
          </cell>
          <cell r="I26">
            <v>17</v>
          </cell>
          <cell r="J26">
            <v>25</v>
          </cell>
        </row>
        <row r="27">
          <cell r="A27">
            <v>482000</v>
          </cell>
          <cell r="C27" t="str">
            <v>RGGCA</v>
          </cell>
          <cell r="E27">
            <v>7355</v>
          </cell>
          <cell r="F27">
            <v>7197</v>
          </cell>
          <cell r="G27">
            <v>13465</v>
          </cell>
          <cell r="H27">
            <v>57788</v>
          </cell>
          <cell r="I27">
            <v>63901</v>
          </cell>
          <cell r="J27">
            <v>64733</v>
          </cell>
        </row>
        <row r="28">
          <cell r="A28">
            <v>482000</v>
          </cell>
          <cell r="C28" t="str">
            <v>RKGWNA</v>
          </cell>
          <cell r="E28">
            <v>0</v>
          </cell>
          <cell r="F28">
            <v>0</v>
          </cell>
          <cell r="G28">
            <v>1883</v>
          </cell>
          <cell r="H28">
            <v>4531</v>
          </cell>
          <cell r="I28">
            <v>3470</v>
          </cell>
          <cell r="J28">
            <v>-4434</v>
          </cell>
        </row>
        <row r="29">
          <cell r="A29">
            <v>482090</v>
          </cell>
          <cell r="C29" t="str">
            <v>UNBILL</v>
          </cell>
          <cell r="E29">
            <v>-804</v>
          </cell>
          <cell r="F29">
            <v>27374</v>
          </cell>
          <cell r="G29">
            <v>77621</v>
          </cell>
          <cell r="H29">
            <v>14615</v>
          </cell>
          <cell r="I29">
            <v>-43796</v>
          </cell>
          <cell r="J29">
            <v>-24281</v>
          </cell>
        </row>
        <row r="30">
          <cell r="A30">
            <v>484000</v>
          </cell>
          <cell r="C30" t="str">
            <v xml:space="preserve"> </v>
          </cell>
          <cell r="E30">
            <v>32</v>
          </cell>
          <cell r="F30">
            <v>40</v>
          </cell>
          <cell r="G30">
            <v>231</v>
          </cell>
          <cell r="H30">
            <v>2083</v>
          </cell>
          <cell r="I30">
            <v>6122</v>
          </cell>
          <cell r="J30">
            <v>5672</v>
          </cell>
        </row>
        <row r="31">
          <cell r="A31">
            <v>487001</v>
          </cell>
          <cell r="C31" t="str">
            <v xml:space="preserve"> </v>
          </cell>
          <cell r="E31">
            <v>-2324</v>
          </cell>
          <cell r="F31">
            <v>0</v>
          </cell>
          <cell r="G31">
            <v>0</v>
          </cell>
          <cell r="H31">
            <v>3487</v>
          </cell>
          <cell r="I31">
            <v>0</v>
          </cell>
          <cell r="J31">
            <v>3</v>
          </cell>
        </row>
        <row r="32">
          <cell r="A32">
            <v>488000</v>
          </cell>
          <cell r="C32" t="str">
            <v xml:space="preserve"> </v>
          </cell>
          <cell r="E32">
            <v>584</v>
          </cell>
          <cell r="F32">
            <v>1850</v>
          </cell>
          <cell r="G32">
            <v>732</v>
          </cell>
          <cell r="H32">
            <v>2312</v>
          </cell>
          <cell r="I32">
            <v>2089</v>
          </cell>
          <cell r="J32">
            <v>1514</v>
          </cell>
        </row>
        <row r="33">
          <cell r="A33">
            <v>488100</v>
          </cell>
          <cell r="C33" t="str">
            <v xml:space="preserve"> </v>
          </cell>
          <cell r="E33">
            <v>51997</v>
          </cell>
          <cell r="F33">
            <v>51997</v>
          </cell>
          <cell r="G33">
            <v>51997</v>
          </cell>
          <cell r="H33">
            <v>307166</v>
          </cell>
          <cell r="I33">
            <v>70641</v>
          </cell>
          <cell r="J33">
            <v>70641</v>
          </cell>
        </row>
        <row r="34">
          <cell r="A34">
            <v>489000</v>
          </cell>
          <cell r="C34" t="str">
            <v>BOTHRV</v>
          </cell>
          <cell r="E34">
            <v>108350</v>
          </cell>
          <cell r="F34">
            <v>114408</v>
          </cell>
          <cell r="G34">
            <v>114717</v>
          </cell>
          <cell r="H34">
            <v>110130</v>
          </cell>
          <cell r="I34">
            <v>104234</v>
          </cell>
          <cell r="J34">
            <v>87995</v>
          </cell>
        </row>
        <row r="35">
          <cell r="A35">
            <v>489000</v>
          </cell>
          <cell r="C35" t="str">
            <v>RCCHRG</v>
          </cell>
          <cell r="E35">
            <v>9460</v>
          </cell>
          <cell r="F35">
            <v>9460</v>
          </cell>
          <cell r="G35">
            <v>6880</v>
          </cell>
          <cell r="H35">
            <v>9460</v>
          </cell>
          <cell r="I35">
            <v>9460</v>
          </cell>
          <cell r="J35">
            <v>9460</v>
          </cell>
        </row>
        <row r="36">
          <cell r="A36">
            <v>489010</v>
          </cell>
          <cell r="C36" t="str">
            <v xml:space="preserve"> </v>
          </cell>
          <cell r="E36">
            <v>50292</v>
          </cell>
          <cell r="F36">
            <v>50292</v>
          </cell>
          <cell r="G36">
            <v>50292</v>
          </cell>
          <cell r="H36">
            <v>50292</v>
          </cell>
          <cell r="I36">
            <v>50292</v>
          </cell>
          <cell r="J36">
            <v>42580</v>
          </cell>
        </row>
        <row r="37">
          <cell r="A37">
            <v>489020</v>
          </cell>
          <cell r="C37" t="str">
            <v>BFTARV</v>
          </cell>
          <cell r="E37">
            <v>84306</v>
          </cell>
          <cell r="F37">
            <v>106270</v>
          </cell>
          <cell r="G37">
            <v>133748</v>
          </cell>
          <cell r="H37">
            <v>211873</v>
          </cell>
          <cell r="I37">
            <v>253518</v>
          </cell>
          <cell r="J37">
            <v>259391</v>
          </cell>
        </row>
        <row r="38">
          <cell r="A38">
            <v>489020</v>
          </cell>
          <cell r="C38" t="str">
            <v>RCCHRG</v>
          </cell>
          <cell r="E38">
            <v>2900</v>
          </cell>
          <cell r="F38">
            <v>3300</v>
          </cell>
          <cell r="G38">
            <v>3350</v>
          </cell>
          <cell r="H38">
            <v>3350</v>
          </cell>
          <cell r="I38">
            <v>3350</v>
          </cell>
          <cell r="J38">
            <v>3450</v>
          </cell>
        </row>
        <row r="39">
          <cell r="A39">
            <v>489020</v>
          </cell>
          <cell r="C39" t="str">
            <v>RGGCA</v>
          </cell>
          <cell r="E39">
            <v>-1027</v>
          </cell>
          <cell r="F39">
            <v>-857</v>
          </cell>
          <cell r="G39">
            <v>-1500</v>
          </cell>
          <cell r="H39">
            <v>-1957</v>
          </cell>
          <cell r="I39">
            <v>-2429</v>
          </cell>
          <cell r="J39">
            <v>-4226</v>
          </cell>
        </row>
        <row r="40">
          <cell r="A40">
            <v>489025</v>
          </cell>
          <cell r="C40" t="str">
            <v>UNBILL</v>
          </cell>
          <cell r="E40">
            <v>-161</v>
          </cell>
          <cell r="F40">
            <v>17762</v>
          </cell>
          <cell r="G40">
            <v>28867</v>
          </cell>
          <cell r="H40">
            <v>-58879</v>
          </cell>
          <cell r="I40">
            <v>-401</v>
          </cell>
          <cell r="J40">
            <v>82587</v>
          </cell>
        </row>
        <row r="41">
          <cell r="A41">
            <v>489030</v>
          </cell>
          <cell r="C41" t="str">
            <v>BFTARV</v>
          </cell>
          <cell r="E41">
            <v>189854</v>
          </cell>
          <cell r="F41">
            <v>221922</v>
          </cell>
          <cell r="G41">
            <v>241835</v>
          </cell>
          <cell r="H41">
            <v>309485</v>
          </cell>
          <cell r="I41">
            <v>333768</v>
          </cell>
          <cell r="J41">
            <v>319089</v>
          </cell>
        </row>
        <row r="42">
          <cell r="A42">
            <v>489030</v>
          </cell>
          <cell r="C42" t="str">
            <v>RCCHRG</v>
          </cell>
          <cell r="E42">
            <v>1950</v>
          </cell>
          <cell r="F42">
            <v>1950</v>
          </cell>
          <cell r="G42">
            <v>1950</v>
          </cell>
          <cell r="H42">
            <v>1950</v>
          </cell>
          <cell r="I42">
            <v>1950</v>
          </cell>
          <cell r="J42">
            <v>1950</v>
          </cell>
        </row>
        <row r="43">
          <cell r="A43">
            <v>489030</v>
          </cell>
          <cell r="C43" t="str">
            <v>RGGCA</v>
          </cell>
          <cell r="E43">
            <v>-2452</v>
          </cell>
          <cell r="F43">
            <v>-1348</v>
          </cell>
          <cell r="G43">
            <v>-1655</v>
          </cell>
          <cell r="H43">
            <v>0</v>
          </cell>
          <cell r="I43">
            <v>0</v>
          </cell>
          <cell r="J43">
            <v>0</v>
          </cell>
        </row>
        <row r="44">
          <cell r="A44">
            <v>489035</v>
          </cell>
          <cell r="C44" t="str">
            <v>UNBILL</v>
          </cell>
          <cell r="E44">
            <v>-1564</v>
          </cell>
          <cell r="F44">
            <v>42153</v>
          </cell>
          <cell r="G44">
            <v>41489</v>
          </cell>
          <cell r="H44">
            <v>-180887</v>
          </cell>
          <cell r="I44">
            <v>260</v>
          </cell>
          <cell r="J44">
            <v>139662</v>
          </cell>
        </row>
        <row r="45">
          <cell r="A45">
            <v>489040</v>
          </cell>
          <cell r="C45" t="str">
            <v>BFTARV</v>
          </cell>
          <cell r="E45">
            <v>-1993</v>
          </cell>
          <cell r="F45">
            <v>15695</v>
          </cell>
          <cell r="G45">
            <v>25199</v>
          </cell>
          <cell r="H45">
            <v>44465</v>
          </cell>
          <cell r="I45">
            <v>43684</v>
          </cell>
          <cell r="J45">
            <v>24651</v>
          </cell>
        </row>
        <row r="46">
          <cell r="A46">
            <v>489040</v>
          </cell>
          <cell r="C46" t="str">
            <v>RCCHRG</v>
          </cell>
          <cell r="E46">
            <v>450</v>
          </cell>
          <cell r="F46">
            <v>150</v>
          </cell>
          <cell r="G46">
            <v>150</v>
          </cell>
          <cell r="H46">
            <v>150</v>
          </cell>
          <cell r="I46">
            <v>150</v>
          </cell>
          <cell r="J46">
            <v>150</v>
          </cell>
        </row>
        <row r="47">
          <cell r="A47">
            <v>489040</v>
          </cell>
          <cell r="C47" t="str">
            <v>RGGCA</v>
          </cell>
          <cell r="E47">
            <v>-62</v>
          </cell>
          <cell r="F47">
            <v>0</v>
          </cell>
          <cell r="G47">
            <v>0</v>
          </cell>
          <cell r="H47">
            <v>0</v>
          </cell>
          <cell r="I47">
            <v>0</v>
          </cell>
          <cell r="J47">
            <v>0</v>
          </cell>
        </row>
        <row r="48">
          <cell r="A48">
            <v>489045</v>
          </cell>
          <cell r="C48" t="str">
            <v>UNBILL</v>
          </cell>
          <cell r="E48">
            <v>-208</v>
          </cell>
          <cell r="F48">
            <v>6430</v>
          </cell>
          <cell r="G48">
            <v>12462</v>
          </cell>
          <cell r="H48">
            <v>-33762</v>
          </cell>
          <cell r="I48">
            <v>1344</v>
          </cell>
          <cell r="J48">
            <v>28127</v>
          </cell>
        </row>
        <row r="49">
          <cell r="A49">
            <v>495031</v>
          </cell>
          <cell r="C49" t="str">
            <v xml:space="preserve"> </v>
          </cell>
          <cell r="E49">
            <v>574</v>
          </cell>
          <cell r="F49">
            <v>486</v>
          </cell>
          <cell r="G49">
            <v>1682</v>
          </cell>
          <cell r="H49">
            <v>234</v>
          </cell>
          <cell r="I49">
            <v>-279</v>
          </cell>
          <cell r="J49">
            <v>795</v>
          </cell>
        </row>
        <row r="50">
          <cell r="A50">
            <v>496020</v>
          </cell>
          <cell r="C50" t="str">
            <v>BOTHRV</v>
          </cell>
          <cell r="E50">
            <v>4178</v>
          </cell>
          <cell r="F50">
            <v>4178</v>
          </cell>
          <cell r="G50">
            <v>4178</v>
          </cell>
          <cell r="H50">
            <v>4178</v>
          </cell>
          <cell r="I50">
            <v>4178</v>
          </cell>
          <cell r="J50">
            <v>4178</v>
          </cell>
        </row>
        <row r="51">
          <cell r="A51">
            <v>489040</v>
          </cell>
          <cell r="C51" t="str">
            <v>ROEASR</v>
          </cell>
          <cell r="E51">
            <v>40</v>
          </cell>
          <cell r="F51">
            <v>62</v>
          </cell>
          <cell r="G51">
            <v>160</v>
          </cell>
          <cell r="H51">
            <v>103</v>
          </cell>
          <cell r="I51">
            <v>119</v>
          </cell>
          <cell r="J51">
            <v>81</v>
          </cell>
        </row>
        <row r="52">
          <cell r="A52">
            <v>489045</v>
          </cell>
          <cell r="C52" t="str">
            <v>UNBILL</v>
          </cell>
          <cell r="E52">
            <v>12663</v>
          </cell>
          <cell r="F52">
            <v>-18991</v>
          </cell>
          <cell r="G52">
            <v>-10592</v>
          </cell>
          <cell r="H52">
            <v>12494</v>
          </cell>
          <cell r="I52">
            <v>-16223</v>
          </cell>
          <cell r="J52">
            <v>-5997</v>
          </cell>
        </row>
        <row r="53">
          <cell r="A53">
            <v>489200</v>
          </cell>
          <cell r="F53">
            <v>-2</v>
          </cell>
          <cell r="G53">
            <v>2</v>
          </cell>
        </row>
        <row r="54">
          <cell r="A54">
            <v>495031</v>
          </cell>
          <cell r="E54">
            <v>210</v>
          </cell>
          <cell r="F54">
            <v>117</v>
          </cell>
          <cell r="G54">
            <v>13685</v>
          </cell>
          <cell r="H54">
            <v>883</v>
          </cell>
          <cell r="I54">
            <v>44</v>
          </cell>
          <cell r="J54">
            <v>72</v>
          </cell>
        </row>
        <row r="55">
          <cell r="A55">
            <v>495031</v>
          </cell>
          <cell r="C55" t="str">
            <v>PDREV</v>
          </cell>
          <cell r="E55">
            <v>9</v>
          </cell>
        </row>
        <row r="56">
          <cell r="A56">
            <v>496020</v>
          </cell>
          <cell r="F56">
            <v>-588709</v>
          </cell>
          <cell r="G56">
            <v>-469319</v>
          </cell>
          <cell r="H56">
            <v>-433381</v>
          </cell>
          <cell r="I56">
            <v>-501976</v>
          </cell>
          <cell r="J56">
            <v>-254099</v>
          </cell>
        </row>
      </sheetData>
      <sheetData sheetId="14" refreshError="1"/>
      <sheetData sheetId="15" refreshError="1">
        <row r="12">
          <cell r="A12">
            <v>480000</v>
          </cell>
          <cell r="D12" t="str">
            <v>BOTHRV</v>
          </cell>
          <cell r="G12">
            <v>5871412</v>
          </cell>
          <cell r="H12">
            <v>6380694</v>
          </cell>
          <cell r="I12">
            <v>4338846</v>
          </cell>
          <cell r="J12">
            <v>2871233</v>
          </cell>
          <cell r="K12">
            <v>1577490</v>
          </cell>
          <cell r="L12">
            <v>636880</v>
          </cell>
          <cell r="M12">
            <v>540659</v>
          </cell>
          <cell r="N12">
            <v>529157</v>
          </cell>
          <cell r="O12">
            <v>626039</v>
          </cell>
          <cell r="P12">
            <v>606774</v>
          </cell>
          <cell r="Q12">
            <v>1884316</v>
          </cell>
          <cell r="R12">
            <v>4657307</v>
          </cell>
        </row>
        <row r="13">
          <cell r="A13">
            <v>480000</v>
          </cell>
          <cell r="D13" t="str">
            <v>RCCHRG</v>
          </cell>
          <cell r="G13">
            <v>1581295</v>
          </cell>
          <cell r="H13">
            <v>1577075</v>
          </cell>
          <cell r="I13">
            <v>1573775</v>
          </cell>
          <cell r="J13">
            <v>1569827</v>
          </cell>
          <cell r="K13">
            <v>1567702</v>
          </cell>
          <cell r="L13">
            <v>1568064</v>
          </cell>
          <cell r="M13">
            <v>1572187</v>
          </cell>
          <cell r="N13">
            <v>1581119</v>
          </cell>
          <cell r="O13">
            <v>1593520</v>
          </cell>
          <cell r="P13">
            <v>1544425</v>
          </cell>
          <cell r="Q13">
            <v>1553199</v>
          </cell>
          <cell r="R13">
            <v>1565382</v>
          </cell>
        </row>
        <row r="14">
          <cell r="A14">
            <v>480000</v>
          </cell>
          <cell r="D14" t="str">
            <v>RGDSM</v>
          </cell>
          <cell r="G14">
            <v>0</v>
          </cell>
          <cell r="H14">
            <v>0</v>
          </cell>
          <cell r="I14">
            <v>0</v>
          </cell>
          <cell r="J14">
            <v>0</v>
          </cell>
          <cell r="K14">
            <v>0</v>
          </cell>
          <cell r="L14">
            <v>0</v>
          </cell>
          <cell r="M14">
            <v>0</v>
          </cell>
          <cell r="N14">
            <v>0</v>
          </cell>
          <cell r="O14">
            <v>0</v>
          </cell>
          <cell r="P14">
            <v>0</v>
          </cell>
          <cell r="Q14">
            <v>0</v>
          </cell>
          <cell r="R14">
            <v>0</v>
          </cell>
        </row>
        <row r="15">
          <cell r="A15">
            <v>480000</v>
          </cell>
          <cell r="D15" t="str">
            <v>RGGCA</v>
          </cell>
          <cell r="G15">
            <v>5476533</v>
          </cell>
          <cell r="H15">
            <v>4808488</v>
          </cell>
          <cell r="I15">
            <v>3269656</v>
          </cell>
          <cell r="J15">
            <v>1526809</v>
          </cell>
          <cell r="K15">
            <v>821320</v>
          </cell>
          <cell r="L15">
            <v>568468</v>
          </cell>
          <cell r="M15">
            <v>580179</v>
          </cell>
          <cell r="N15">
            <v>581046</v>
          </cell>
          <cell r="O15">
            <v>633590</v>
          </cell>
          <cell r="P15">
            <v>983268</v>
          </cell>
          <cell r="Q15">
            <v>2372272</v>
          </cell>
          <cell r="R15">
            <v>4054980</v>
          </cell>
        </row>
        <row r="16">
          <cell r="A16">
            <v>480000</v>
          </cell>
          <cell r="D16" t="str">
            <v>ROEASR</v>
          </cell>
          <cell r="G16">
            <v>0</v>
          </cell>
          <cell r="H16">
            <v>0</v>
          </cell>
          <cell r="I16">
            <v>0</v>
          </cell>
          <cell r="J16">
            <v>0</v>
          </cell>
          <cell r="K16">
            <v>0</v>
          </cell>
          <cell r="L16">
            <v>0</v>
          </cell>
          <cell r="M16">
            <v>0</v>
          </cell>
          <cell r="N16">
            <v>0</v>
          </cell>
          <cell r="O16">
            <v>0</v>
          </cell>
          <cell r="P16">
            <v>0</v>
          </cell>
          <cell r="Q16">
            <v>0</v>
          </cell>
          <cell r="R16">
            <v>0</v>
          </cell>
        </row>
        <row r="17">
          <cell r="A17">
            <v>480990</v>
          </cell>
          <cell r="D17" t="str">
            <v>UNBILL</v>
          </cell>
          <cell r="G17">
            <v>753062</v>
          </cell>
          <cell r="H17">
            <v>-1895936</v>
          </cell>
          <cell r="I17">
            <v>-794906</v>
          </cell>
          <cell r="J17">
            <v>-1639844</v>
          </cell>
          <cell r="K17">
            <v>-1257027</v>
          </cell>
          <cell r="L17">
            <v>-216186</v>
          </cell>
          <cell r="M17">
            <v>-48417</v>
          </cell>
          <cell r="N17">
            <v>8413</v>
          </cell>
          <cell r="O17">
            <v>-521</v>
          </cell>
          <cell r="P17">
            <v>1584958</v>
          </cell>
          <cell r="Q17">
            <v>2104903</v>
          </cell>
          <cell r="R17">
            <v>627119</v>
          </cell>
        </row>
        <row r="18">
          <cell r="A18">
            <v>481000</v>
          </cell>
          <cell r="D18" t="str">
            <v>BOTHRV</v>
          </cell>
          <cell r="G18">
            <v>137314</v>
          </cell>
          <cell r="H18">
            <v>168475</v>
          </cell>
          <cell r="I18">
            <v>118551</v>
          </cell>
          <cell r="J18">
            <v>71973</v>
          </cell>
          <cell r="K18">
            <v>29097</v>
          </cell>
          <cell r="L18">
            <v>19472</v>
          </cell>
          <cell r="M18">
            <v>15937</v>
          </cell>
          <cell r="N18">
            <v>16402</v>
          </cell>
          <cell r="O18">
            <v>18518</v>
          </cell>
          <cell r="P18">
            <v>16715</v>
          </cell>
          <cell r="Q18">
            <v>46308</v>
          </cell>
          <cell r="R18">
            <v>127067</v>
          </cell>
        </row>
        <row r="19">
          <cell r="A19">
            <v>481000</v>
          </cell>
          <cell r="D19" t="str">
            <v>RCCHRG</v>
          </cell>
          <cell r="G19">
            <v>12464</v>
          </cell>
          <cell r="H19">
            <v>12149</v>
          </cell>
          <cell r="I19">
            <v>12074</v>
          </cell>
          <cell r="J19">
            <v>12148</v>
          </cell>
          <cell r="K19">
            <v>11912</v>
          </cell>
          <cell r="L19">
            <v>12113</v>
          </cell>
          <cell r="M19">
            <v>11937</v>
          </cell>
          <cell r="N19">
            <v>12039</v>
          </cell>
          <cell r="O19">
            <v>12526</v>
          </cell>
          <cell r="P19">
            <v>10016</v>
          </cell>
          <cell r="Q19">
            <v>10102</v>
          </cell>
          <cell r="R19">
            <v>10510</v>
          </cell>
        </row>
        <row r="20">
          <cell r="A20">
            <v>481000</v>
          </cell>
          <cell r="D20" t="str">
            <v>RGGCA</v>
          </cell>
          <cell r="G20">
            <v>227227</v>
          </cell>
          <cell r="H20">
            <v>225247</v>
          </cell>
          <cell r="I20">
            <v>158495</v>
          </cell>
          <cell r="J20">
            <v>67900</v>
          </cell>
          <cell r="K20">
            <v>26877</v>
          </cell>
          <cell r="L20">
            <v>30835</v>
          </cell>
          <cell r="M20">
            <v>30340</v>
          </cell>
          <cell r="N20">
            <v>31952</v>
          </cell>
          <cell r="O20">
            <v>33250</v>
          </cell>
          <cell r="P20">
            <v>48055</v>
          </cell>
          <cell r="Q20">
            <v>103431</v>
          </cell>
          <cell r="R20">
            <v>196278</v>
          </cell>
        </row>
        <row r="21">
          <cell r="A21">
            <v>481000</v>
          </cell>
          <cell r="D21" t="str">
            <v>ROEASR</v>
          </cell>
          <cell r="G21">
            <v>0</v>
          </cell>
          <cell r="H21">
            <v>0</v>
          </cell>
          <cell r="I21">
            <v>0</v>
          </cell>
          <cell r="J21">
            <v>0</v>
          </cell>
          <cell r="K21">
            <v>0</v>
          </cell>
          <cell r="L21">
            <v>0</v>
          </cell>
          <cell r="M21">
            <v>0</v>
          </cell>
          <cell r="N21">
            <v>0</v>
          </cell>
          <cell r="O21">
            <v>0</v>
          </cell>
          <cell r="P21">
            <v>0</v>
          </cell>
          <cell r="Q21">
            <v>0</v>
          </cell>
          <cell r="R21">
            <v>0</v>
          </cell>
        </row>
        <row r="22">
          <cell r="A22">
            <v>481090</v>
          </cell>
          <cell r="D22" t="str">
            <v>UNBILL</v>
          </cell>
          <cell r="G22">
            <v>-522</v>
          </cell>
          <cell r="H22">
            <v>-63224</v>
          </cell>
          <cell r="I22">
            <v>7256</v>
          </cell>
          <cell r="J22">
            <v>-22029</v>
          </cell>
          <cell r="K22">
            <v>-2039</v>
          </cell>
          <cell r="L22">
            <v>-15639</v>
          </cell>
          <cell r="M22">
            <v>-7525</v>
          </cell>
          <cell r="N22">
            <v>1713</v>
          </cell>
          <cell r="O22">
            <v>1712</v>
          </cell>
          <cell r="P22">
            <v>-3556</v>
          </cell>
          <cell r="Q22">
            <v>61035</v>
          </cell>
          <cell r="R22">
            <v>-39321</v>
          </cell>
        </row>
        <row r="23">
          <cell r="A23">
            <v>481200</v>
          </cell>
          <cell r="D23" t="str">
            <v>BOTHRV</v>
          </cell>
          <cell r="G23">
            <v>1520413</v>
          </cell>
          <cell r="H23">
            <v>1794251</v>
          </cell>
          <cell r="I23">
            <v>1301173</v>
          </cell>
          <cell r="J23">
            <v>868337</v>
          </cell>
          <cell r="K23">
            <v>481966</v>
          </cell>
          <cell r="L23">
            <v>291058</v>
          </cell>
          <cell r="M23">
            <v>246334</v>
          </cell>
          <cell r="N23">
            <v>223011</v>
          </cell>
          <cell r="O23">
            <v>270059</v>
          </cell>
          <cell r="P23">
            <v>294310</v>
          </cell>
          <cell r="Q23">
            <v>583708</v>
          </cell>
          <cell r="R23">
            <v>1446491</v>
          </cell>
        </row>
        <row r="24">
          <cell r="A24">
            <v>481200</v>
          </cell>
          <cell r="D24" t="str">
            <v>RCCHRG</v>
          </cell>
          <cell r="G24">
            <v>322624</v>
          </cell>
          <cell r="H24">
            <v>306818</v>
          </cell>
          <cell r="I24">
            <v>300813</v>
          </cell>
          <cell r="J24">
            <v>295920</v>
          </cell>
          <cell r="K24">
            <v>294661</v>
          </cell>
          <cell r="L24">
            <v>292119</v>
          </cell>
          <cell r="M24">
            <v>296657</v>
          </cell>
          <cell r="N24">
            <v>309571</v>
          </cell>
          <cell r="O24">
            <v>323187</v>
          </cell>
          <cell r="P24">
            <v>289980</v>
          </cell>
          <cell r="Q24">
            <v>302607</v>
          </cell>
          <cell r="R24">
            <v>315914</v>
          </cell>
        </row>
        <row r="25">
          <cell r="A25">
            <v>481200</v>
          </cell>
          <cell r="D25" t="str">
            <v>RGDSM</v>
          </cell>
          <cell r="G25">
            <v>0</v>
          </cell>
          <cell r="H25">
            <v>0</v>
          </cell>
          <cell r="I25">
            <v>0</v>
          </cell>
          <cell r="J25">
            <v>0</v>
          </cell>
          <cell r="K25">
            <v>0</v>
          </cell>
          <cell r="L25">
            <v>0</v>
          </cell>
          <cell r="M25">
            <v>0</v>
          </cell>
          <cell r="N25">
            <v>0</v>
          </cell>
          <cell r="O25">
            <v>0</v>
          </cell>
          <cell r="P25">
            <v>0</v>
          </cell>
          <cell r="Q25">
            <v>0</v>
          </cell>
          <cell r="R25">
            <v>0</v>
          </cell>
        </row>
        <row r="26">
          <cell r="A26">
            <v>481200</v>
          </cell>
          <cell r="D26" t="str">
            <v>RGGCA</v>
          </cell>
          <cell r="G26">
            <v>2188714</v>
          </cell>
          <cell r="H26">
            <v>2138513</v>
          </cell>
          <cell r="I26">
            <v>1537401</v>
          </cell>
          <cell r="J26">
            <v>712773</v>
          </cell>
          <cell r="K26">
            <v>376374</v>
          </cell>
          <cell r="L26">
            <v>395090</v>
          </cell>
          <cell r="M26">
            <v>408699</v>
          </cell>
          <cell r="N26">
            <v>374528</v>
          </cell>
          <cell r="O26">
            <v>418020</v>
          </cell>
          <cell r="P26">
            <v>723382</v>
          </cell>
          <cell r="Q26">
            <v>1099104</v>
          </cell>
          <cell r="R26">
            <v>1890087</v>
          </cell>
        </row>
        <row r="27">
          <cell r="A27">
            <v>481200</v>
          </cell>
          <cell r="D27" t="str">
            <v>ROEASR</v>
          </cell>
          <cell r="G27">
            <v>0</v>
          </cell>
          <cell r="H27">
            <v>0</v>
          </cell>
          <cell r="I27">
            <v>0</v>
          </cell>
          <cell r="J27">
            <v>0</v>
          </cell>
          <cell r="K27">
            <v>0</v>
          </cell>
          <cell r="L27">
            <v>0</v>
          </cell>
          <cell r="M27">
            <v>0</v>
          </cell>
          <cell r="N27">
            <v>0</v>
          </cell>
          <cell r="O27">
            <v>0</v>
          </cell>
          <cell r="P27">
            <v>0</v>
          </cell>
          <cell r="Q27">
            <v>0</v>
          </cell>
          <cell r="R27">
            <v>0</v>
          </cell>
        </row>
        <row r="28">
          <cell r="A28">
            <v>481290</v>
          </cell>
          <cell r="D28" t="str">
            <v>UNBILL</v>
          </cell>
          <cell r="G28">
            <v>5952</v>
          </cell>
          <cell r="H28">
            <v>-546165</v>
          </cell>
          <cell r="I28">
            <v>-274440</v>
          </cell>
          <cell r="J28">
            <v>-541707</v>
          </cell>
          <cell r="K28">
            <v>-208858</v>
          </cell>
          <cell r="L28">
            <v>-72578</v>
          </cell>
          <cell r="M28">
            <v>42583</v>
          </cell>
          <cell r="N28">
            <v>-4593</v>
          </cell>
          <cell r="O28">
            <v>17826</v>
          </cell>
          <cell r="P28">
            <v>476843</v>
          </cell>
          <cell r="Q28">
            <v>946616</v>
          </cell>
          <cell r="R28">
            <v>-26417</v>
          </cell>
        </row>
        <row r="29">
          <cell r="A29">
            <v>482000</v>
          </cell>
          <cell r="D29" t="str">
            <v>BOTHRV</v>
          </cell>
          <cell r="G29">
            <v>166655</v>
          </cell>
          <cell r="H29">
            <v>200779</v>
          </cell>
          <cell r="I29">
            <v>115671</v>
          </cell>
          <cell r="J29">
            <v>95177</v>
          </cell>
          <cell r="K29">
            <v>40045</v>
          </cell>
          <cell r="L29">
            <v>16067</v>
          </cell>
          <cell r="M29">
            <v>11826</v>
          </cell>
          <cell r="N29">
            <v>8711</v>
          </cell>
          <cell r="O29">
            <v>13397</v>
          </cell>
          <cell r="P29">
            <v>19329</v>
          </cell>
          <cell r="Q29">
            <v>55908</v>
          </cell>
          <cell r="R29">
            <v>154428</v>
          </cell>
        </row>
        <row r="30">
          <cell r="A30">
            <v>482000</v>
          </cell>
          <cell r="D30" t="str">
            <v>RCCHRG</v>
          </cell>
          <cell r="G30">
            <v>18900</v>
          </cell>
          <cell r="H30">
            <v>19000</v>
          </cell>
          <cell r="I30">
            <v>19100</v>
          </cell>
          <cell r="J30">
            <v>19050</v>
          </cell>
          <cell r="K30">
            <v>18900</v>
          </cell>
          <cell r="L30">
            <v>18800</v>
          </cell>
          <cell r="M30">
            <v>18750</v>
          </cell>
          <cell r="N30">
            <v>18750</v>
          </cell>
          <cell r="O30">
            <v>18700</v>
          </cell>
          <cell r="P30">
            <v>18800</v>
          </cell>
          <cell r="Q30">
            <v>18800</v>
          </cell>
          <cell r="R30">
            <v>18900</v>
          </cell>
        </row>
        <row r="31">
          <cell r="A31">
            <v>482000</v>
          </cell>
          <cell r="D31" t="str">
            <v>RGDSM</v>
          </cell>
          <cell r="G31">
            <v>0</v>
          </cell>
          <cell r="H31">
            <v>0</v>
          </cell>
          <cell r="I31">
            <v>0</v>
          </cell>
          <cell r="J31">
            <v>0</v>
          </cell>
          <cell r="K31">
            <v>0</v>
          </cell>
          <cell r="L31">
            <v>0</v>
          </cell>
          <cell r="M31">
            <v>0</v>
          </cell>
          <cell r="N31">
            <v>0</v>
          </cell>
          <cell r="O31">
            <v>0</v>
          </cell>
          <cell r="P31">
            <v>0</v>
          </cell>
          <cell r="Q31">
            <v>0</v>
          </cell>
          <cell r="R31">
            <v>0</v>
          </cell>
        </row>
        <row r="32">
          <cell r="A32">
            <v>482000</v>
          </cell>
          <cell r="D32" t="str">
            <v>RGGCA</v>
          </cell>
          <cell r="G32">
            <v>275782</v>
          </cell>
          <cell r="H32">
            <v>268437</v>
          </cell>
          <cell r="I32">
            <v>154644</v>
          </cell>
          <cell r="J32">
            <v>89791</v>
          </cell>
          <cell r="K32">
            <v>36989</v>
          </cell>
          <cell r="L32">
            <v>25442</v>
          </cell>
          <cell r="M32">
            <v>22514</v>
          </cell>
          <cell r="N32">
            <v>16970</v>
          </cell>
          <cell r="O32">
            <v>24055</v>
          </cell>
          <cell r="P32">
            <v>55569</v>
          </cell>
          <cell r="Q32">
            <v>124872</v>
          </cell>
          <cell r="R32">
            <v>238541</v>
          </cell>
        </row>
        <row r="33">
          <cell r="A33">
            <v>482000</v>
          </cell>
          <cell r="D33" t="str">
            <v>ROEASR</v>
          </cell>
          <cell r="G33">
            <v>0</v>
          </cell>
          <cell r="H33">
            <v>0</v>
          </cell>
          <cell r="I33">
            <v>0</v>
          </cell>
          <cell r="J33">
            <v>0</v>
          </cell>
          <cell r="K33">
            <v>0</v>
          </cell>
          <cell r="L33">
            <v>0</v>
          </cell>
          <cell r="M33">
            <v>0</v>
          </cell>
          <cell r="N33">
            <v>0</v>
          </cell>
          <cell r="O33">
            <v>0</v>
          </cell>
          <cell r="P33">
            <v>0</v>
          </cell>
          <cell r="Q33">
            <v>0</v>
          </cell>
          <cell r="R33">
            <v>0</v>
          </cell>
        </row>
        <row r="34">
          <cell r="A34">
            <v>482090</v>
          </cell>
          <cell r="D34" t="str">
            <v>UNBILL</v>
          </cell>
          <cell r="G34">
            <v>-6133</v>
          </cell>
          <cell r="H34">
            <v>-79432</v>
          </cell>
          <cell r="I34">
            <v>46250</v>
          </cell>
          <cell r="J34">
            <v>-103957</v>
          </cell>
          <cell r="K34">
            <v>-31763</v>
          </cell>
          <cell r="L34">
            <v>-35036</v>
          </cell>
          <cell r="M34">
            <v>-12785</v>
          </cell>
          <cell r="N34">
            <v>6447</v>
          </cell>
          <cell r="O34">
            <v>6218</v>
          </cell>
          <cell r="P34">
            <v>30871</v>
          </cell>
          <cell r="Q34">
            <v>136545</v>
          </cell>
          <cell r="R34">
            <v>-28683</v>
          </cell>
        </row>
        <row r="35">
          <cell r="A35">
            <v>482200</v>
          </cell>
          <cell r="D35" t="str">
            <v>BOTHRV</v>
          </cell>
          <cell r="G35">
            <v>14</v>
          </cell>
          <cell r="H35">
            <v>13</v>
          </cell>
          <cell r="I35">
            <v>14</v>
          </cell>
          <cell r="J35">
            <v>14</v>
          </cell>
          <cell r="K35">
            <v>14</v>
          </cell>
          <cell r="L35">
            <v>14</v>
          </cell>
          <cell r="M35">
            <v>14</v>
          </cell>
          <cell r="N35">
            <v>13</v>
          </cell>
          <cell r="O35">
            <v>14</v>
          </cell>
          <cell r="P35">
            <v>13</v>
          </cell>
          <cell r="Q35">
            <v>13</v>
          </cell>
          <cell r="R35">
            <v>15</v>
          </cell>
        </row>
        <row r="36">
          <cell r="A36">
            <v>482200</v>
          </cell>
          <cell r="D36" t="str">
            <v>RCCHRG</v>
          </cell>
          <cell r="G36">
            <v>50</v>
          </cell>
          <cell r="H36">
            <v>50</v>
          </cell>
          <cell r="I36">
            <v>50</v>
          </cell>
          <cell r="J36">
            <v>50</v>
          </cell>
          <cell r="K36">
            <v>50</v>
          </cell>
          <cell r="L36">
            <v>50</v>
          </cell>
          <cell r="M36">
            <v>50</v>
          </cell>
          <cell r="N36">
            <v>50</v>
          </cell>
          <cell r="O36">
            <v>50</v>
          </cell>
          <cell r="P36">
            <v>50</v>
          </cell>
          <cell r="Q36">
            <v>50</v>
          </cell>
          <cell r="R36">
            <v>50</v>
          </cell>
        </row>
        <row r="37">
          <cell r="A37">
            <v>482200</v>
          </cell>
          <cell r="D37" t="str">
            <v>RGGCA</v>
          </cell>
          <cell r="G37">
            <v>23</v>
          </cell>
          <cell r="H37">
            <v>18</v>
          </cell>
          <cell r="I37">
            <v>18</v>
          </cell>
          <cell r="J37">
            <v>13</v>
          </cell>
          <cell r="K37">
            <v>13</v>
          </cell>
          <cell r="L37">
            <v>22</v>
          </cell>
          <cell r="M37">
            <v>26</v>
          </cell>
          <cell r="N37">
            <v>26</v>
          </cell>
          <cell r="O37">
            <v>25</v>
          </cell>
          <cell r="P37">
            <v>38</v>
          </cell>
          <cell r="Q37">
            <v>30</v>
          </cell>
          <cell r="R37">
            <v>24</v>
          </cell>
        </row>
        <row r="38">
          <cell r="A38">
            <v>482200</v>
          </cell>
          <cell r="D38" t="str">
            <v>ROEASR</v>
          </cell>
          <cell r="G38">
            <v>0</v>
          </cell>
          <cell r="H38">
            <v>0</v>
          </cell>
          <cell r="I38">
            <v>0</v>
          </cell>
          <cell r="J38">
            <v>0</v>
          </cell>
          <cell r="K38">
            <v>0</v>
          </cell>
          <cell r="L38">
            <v>0</v>
          </cell>
          <cell r="M38">
            <v>0</v>
          </cell>
          <cell r="N38">
            <v>0</v>
          </cell>
          <cell r="O38">
            <v>0</v>
          </cell>
          <cell r="P38">
            <v>0</v>
          </cell>
          <cell r="Q38">
            <v>0</v>
          </cell>
          <cell r="R38">
            <v>0</v>
          </cell>
        </row>
        <row r="39">
          <cell r="A39">
            <v>484000</v>
          </cell>
          <cell r="G39">
            <v>5199</v>
          </cell>
          <cell r="H39">
            <v>6221</v>
          </cell>
          <cell r="I39">
            <v>4660</v>
          </cell>
          <cell r="J39">
            <v>2094</v>
          </cell>
          <cell r="K39">
            <v>291</v>
          </cell>
          <cell r="L39">
            <v>176</v>
          </cell>
          <cell r="M39">
            <v>187</v>
          </cell>
          <cell r="N39">
            <v>190</v>
          </cell>
          <cell r="O39">
            <v>266</v>
          </cell>
          <cell r="P39">
            <v>1642</v>
          </cell>
          <cell r="Q39">
            <v>3365</v>
          </cell>
          <cell r="R39">
            <v>4236</v>
          </cell>
        </row>
        <row r="40">
          <cell r="A40">
            <v>487001</v>
          </cell>
          <cell r="G40">
            <v>0</v>
          </cell>
          <cell r="H40">
            <v>0</v>
          </cell>
          <cell r="I40">
            <v>0</v>
          </cell>
          <cell r="J40">
            <v>0</v>
          </cell>
          <cell r="K40">
            <v>0</v>
          </cell>
          <cell r="L40">
            <v>0</v>
          </cell>
          <cell r="M40">
            <v>0</v>
          </cell>
          <cell r="N40">
            <v>0</v>
          </cell>
          <cell r="O40">
            <v>0</v>
          </cell>
          <cell r="P40">
            <v>0</v>
          </cell>
          <cell r="Q40">
            <v>0</v>
          </cell>
          <cell r="R40">
            <v>0</v>
          </cell>
        </row>
        <row r="41">
          <cell r="A41">
            <v>488000</v>
          </cell>
          <cell r="G41">
            <v>4333</v>
          </cell>
          <cell r="H41">
            <v>4333</v>
          </cell>
          <cell r="I41">
            <v>4333</v>
          </cell>
          <cell r="J41">
            <v>4333</v>
          </cell>
          <cell r="K41">
            <v>4333</v>
          </cell>
          <cell r="L41">
            <v>4333</v>
          </cell>
          <cell r="M41">
            <v>4333</v>
          </cell>
          <cell r="N41">
            <v>4333</v>
          </cell>
          <cell r="O41">
            <v>4333</v>
          </cell>
          <cell r="P41">
            <v>4333</v>
          </cell>
          <cell r="Q41">
            <v>4333</v>
          </cell>
          <cell r="R41">
            <v>4333</v>
          </cell>
        </row>
        <row r="42">
          <cell r="A42">
            <v>488100</v>
          </cell>
          <cell r="G42">
            <v>70641</v>
          </cell>
          <cell r="H42">
            <v>70641</v>
          </cell>
          <cell r="I42">
            <v>70641</v>
          </cell>
          <cell r="J42">
            <v>70641</v>
          </cell>
          <cell r="K42">
            <v>70641</v>
          </cell>
          <cell r="L42">
            <v>70641</v>
          </cell>
          <cell r="M42">
            <v>70641</v>
          </cell>
          <cell r="N42">
            <v>70641</v>
          </cell>
          <cell r="O42">
            <v>70641</v>
          </cell>
          <cell r="P42">
            <v>70641</v>
          </cell>
          <cell r="Q42">
            <v>70641</v>
          </cell>
          <cell r="R42">
            <v>70641</v>
          </cell>
        </row>
        <row r="43">
          <cell r="A43">
            <v>489000</v>
          </cell>
          <cell r="D43" t="str">
            <v>BOTHRV</v>
          </cell>
          <cell r="G43">
            <v>150567</v>
          </cell>
          <cell r="H43">
            <v>135859</v>
          </cell>
          <cell r="I43">
            <v>138006</v>
          </cell>
          <cell r="J43">
            <v>131114</v>
          </cell>
          <cell r="K43">
            <v>132640</v>
          </cell>
          <cell r="L43">
            <v>131902</v>
          </cell>
          <cell r="M43">
            <v>132163</v>
          </cell>
          <cell r="N43">
            <v>140409</v>
          </cell>
          <cell r="O43">
            <v>133026</v>
          </cell>
          <cell r="P43">
            <v>151021</v>
          </cell>
          <cell r="Q43">
            <v>151340</v>
          </cell>
          <cell r="R43">
            <v>141144</v>
          </cell>
        </row>
        <row r="44">
          <cell r="A44">
            <v>489000</v>
          </cell>
          <cell r="D44" t="str">
            <v>RCCHRG</v>
          </cell>
          <cell r="G44">
            <v>9460</v>
          </cell>
          <cell r="H44">
            <v>9460</v>
          </cell>
          <cell r="I44">
            <v>9460</v>
          </cell>
          <cell r="J44">
            <v>9460</v>
          </cell>
          <cell r="K44">
            <v>9460</v>
          </cell>
          <cell r="L44">
            <v>9460</v>
          </cell>
          <cell r="M44">
            <v>9460</v>
          </cell>
          <cell r="N44">
            <v>9460</v>
          </cell>
          <cell r="O44">
            <v>9460</v>
          </cell>
          <cell r="P44">
            <v>9460</v>
          </cell>
          <cell r="Q44">
            <v>9460</v>
          </cell>
          <cell r="R44">
            <v>9460</v>
          </cell>
        </row>
        <row r="45">
          <cell r="A45">
            <v>489010</v>
          </cell>
          <cell r="G45">
            <v>50292</v>
          </cell>
          <cell r="H45">
            <v>50292</v>
          </cell>
          <cell r="I45">
            <v>50292</v>
          </cell>
          <cell r="J45">
            <v>50292</v>
          </cell>
          <cell r="K45">
            <v>50292</v>
          </cell>
          <cell r="L45">
            <v>50292</v>
          </cell>
          <cell r="M45">
            <v>50292</v>
          </cell>
          <cell r="N45">
            <v>50292</v>
          </cell>
          <cell r="O45">
            <v>50292</v>
          </cell>
          <cell r="P45">
            <v>50292</v>
          </cell>
          <cell r="Q45">
            <v>50292</v>
          </cell>
          <cell r="R45">
            <v>50292</v>
          </cell>
        </row>
        <row r="46">
          <cell r="A46">
            <v>489020</v>
          </cell>
          <cell r="D46" t="str">
            <v>BFTARV</v>
          </cell>
          <cell r="G46">
            <v>280763</v>
          </cell>
          <cell r="H46">
            <v>146618</v>
          </cell>
          <cell r="I46">
            <v>115505</v>
          </cell>
          <cell r="J46">
            <v>75889</v>
          </cell>
          <cell r="K46">
            <v>52171</v>
          </cell>
          <cell r="L46">
            <v>39340</v>
          </cell>
          <cell r="M46">
            <v>33850</v>
          </cell>
          <cell r="N46">
            <v>36450</v>
          </cell>
          <cell r="O46">
            <v>44140</v>
          </cell>
          <cell r="P46">
            <v>59427</v>
          </cell>
          <cell r="Q46">
            <v>87930</v>
          </cell>
          <cell r="R46">
            <v>145150</v>
          </cell>
        </row>
        <row r="47">
          <cell r="A47">
            <v>489020</v>
          </cell>
          <cell r="D47" t="str">
            <v>RCCHRG</v>
          </cell>
          <cell r="G47">
            <v>19218</v>
          </cell>
          <cell r="H47">
            <v>18854</v>
          </cell>
          <cell r="I47">
            <v>18633</v>
          </cell>
          <cell r="J47">
            <v>18478</v>
          </cell>
          <cell r="K47">
            <v>18399</v>
          </cell>
          <cell r="L47">
            <v>18388</v>
          </cell>
          <cell r="M47">
            <v>18524</v>
          </cell>
          <cell r="N47">
            <v>19023</v>
          </cell>
          <cell r="O47">
            <v>19399</v>
          </cell>
          <cell r="P47">
            <v>30327</v>
          </cell>
          <cell r="Q47">
            <v>31146</v>
          </cell>
          <cell r="R47">
            <v>31761</v>
          </cell>
        </row>
        <row r="48">
          <cell r="A48">
            <v>489020</v>
          </cell>
          <cell r="D48" t="str">
            <v>RGGCA</v>
          </cell>
          <cell r="G48">
            <v>0</v>
          </cell>
          <cell r="H48">
            <v>0</v>
          </cell>
          <cell r="I48">
            <v>0</v>
          </cell>
          <cell r="J48">
            <v>0</v>
          </cell>
          <cell r="K48">
            <v>0</v>
          </cell>
          <cell r="L48">
            <v>0</v>
          </cell>
          <cell r="M48">
            <v>0</v>
          </cell>
          <cell r="N48">
            <v>0</v>
          </cell>
          <cell r="O48">
            <v>0</v>
          </cell>
          <cell r="P48">
            <v>0</v>
          </cell>
          <cell r="Q48">
            <v>0</v>
          </cell>
          <cell r="R48">
            <v>0</v>
          </cell>
        </row>
        <row r="49">
          <cell r="A49">
            <v>489020</v>
          </cell>
          <cell r="D49" t="str">
            <v>ROEASR</v>
          </cell>
          <cell r="G49">
            <v>0</v>
          </cell>
          <cell r="H49">
            <v>0</v>
          </cell>
          <cell r="I49">
            <v>0</v>
          </cell>
          <cell r="J49">
            <v>0</v>
          </cell>
          <cell r="K49">
            <v>0</v>
          </cell>
          <cell r="L49">
            <v>0</v>
          </cell>
          <cell r="M49">
            <v>0</v>
          </cell>
          <cell r="N49">
            <v>0</v>
          </cell>
          <cell r="O49">
            <v>0</v>
          </cell>
          <cell r="P49">
            <v>0</v>
          </cell>
          <cell r="Q49">
            <v>0</v>
          </cell>
          <cell r="R49">
            <v>0</v>
          </cell>
        </row>
        <row r="50">
          <cell r="A50">
            <v>489025</v>
          </cell>
          <cell r="D50" t="str">
            <v>UNBILL</v>
          </cell>
          <cell r="G50">
            <v>2663</v>
          </cell>
          <cell r="H50">
            <v>-13430</v>
          </cell>
          <cell r="I50">
            <v>-11795</v>
          </cell>
          <cell r="J50">
            <v>-20326</v>
          </cell>
          <cell r="K50">
            <v>-13672</v>
          </cell>
          <cell r="L50">
            <v>-7169</v>
          </cell>
          <cell r="M50">
            <v>1920</v>
          </cell>
          <cell r="N50">
            <v>-394</v>
          </cell>
          <cell r="O50">
            <v>1547</v>
          </cell>
          <cell r="P50">
            <v>26378</v>
          </cell>
          <cell r="Q50">
            <v>57716</v>
          </cell>
          <cell r="R50">
            <v>14038</v>
          </cell>
        </row>
        <row r="51">
          <cell r="A51">
            <v>489030</v>
          </cell>
          <cell r="D51" t="str">
            <v>BFTARV</v>
          </cell>
          <cell r="G51">
            <v>369211</v>
          </cell>
          <cell r="H51">
            <v>339748</v>
          </cell>
          <cell r="I51">
            <v>299787</v>
          </cell>
          <cell r="J51">
            <v>253996</v>
          </cell>
          <cell r="K51">
            <v>224929</v>
          </cell>
          <cell r="L51">
            <v>205062</v>
          </cell>
          <cell r="M51">
            <v>203542</v>
          </cell>
          <cell r="N51">
            <v>209480</v>
          </cell>
          <cell r="O51">
            <v>195019</v>
          </cell>
          <cell r="P51">
            <v>213482</v>
          </cell>
          <cell r="Q51">
            <v>251857</v>
          </cell>
          <cell r="R51">
            <v>364138</v>
          </cell>
        </row>
        <row r="52">
          <cell r="A52">
            <v>489030</v>
          </cell>
          <cell r="D52" t="str">
            <v>RCCHRG</v>
          </cell>
          <cell r="G52">
            <v>4466</v>
          </cell>
          <cell r="H52">
            <v>4353</v>
          </cell>
          <cell r="I52">
            <v>4327</v>
          </cell>
          <cell r="J52">
            <v>4353</v>
          </cell>
          <cell r="K52">
            <v>4268</v>
          </cell>
          <cell r="L52">
            <v>4341</v>
          </cell>
          <cell r="M52">
            <v>4277</v>
          </cell>
          <cell r="N52">
            <v>4314</v>
          </cell>
          <cell r="O52">
            <v>4488</v>
          </cell>
          <cell r="P52">
            <v>18908</v>
          </cell>
          <cell r="Q52">
            <v>19070</v>
          </cell>
          <cell r="R52">
            <v>19841</v>
          </cell>
        </row>
        <row r="53">
          <cell r="A53">
            <v>489030</v>
          </cell>
          <cell r="D53" t="str">
            <v>ROEASR</v>
          </cell>
          <cell r="G53">
            <v>0</v>
          </cell>
          <cell r="H53">
            <v>0</v>
          </cell>
          <cell r="I53">
            <v>0</v>
          </cell>
          <cell r="J53">
            <v>0</v>
          </cell>
          <cell r="K53">
            <v>0</v>
          </cell>
          <cell r="L53">
            <v>0</v>
          </cell>
          <cell r="M53">
            <v>0</v>
          </cell>
          <cell r="N53">
            <v>0</v>
          </cell>
          <cell r="O53">
            <v>0</v>
          </cell>
          <cell r="P53">
            <v>0</v>
          </cell>
          <cell r="Q53">
            <v>0</v>
          </cell>
          <cell r="R53">
            <v>0</v>
          </cell>
        </row>
        <row r="54">
          <cell r="A54">
            <v>489030</v>
          </cell>
          <cell r="D54" t="str">
            <v>AMZMU</v>
          </cell>
          <cell r="G54">
            <v>21519</v>
          </cell>
          <cell r="H54">
            <v>21519</v>
          </cell>
          <cell r="I54">
            <v>21519</v>
          </cell>
          <cell r="J54">
            <v>21519</v>
          </cell>
          <cell r="K54">
            <v>21519</v>
          </cell>
          <cell r="L54">
            <v>21519</v>
          </cell>
          <cell r="M54">
            <v>21519</v>
          </cell>
          <cell r="N54">
            <v>21519</v>
          </cell>
          <cell r="O54">
            <v>21519</v>
          </cell>
          <cell r="P54">
            <v>21519</v>
          </cell>
          <cell r="Q54">
            <v>21519</v>
          </cell>
          <cell r="R54">
            <v>21519</v>
          </cell>
        </row>
        <row r="55">
          <cell r="A55">
            <v>489035</v>
          </cell>
          <cell r="D55" t="str">
            <v>UNBILL</v>
          </cell>
          <cell r="G55">
            <v>75</v>
          </cell>
          <cell r="H55">
            <v>-50791</v>
          </cell>
          <cell r="I55">
            <v>7851</v>
          </cell>
          <cell r="J55">
            <v>-45972</v>
          </cell>
          <cell r="K55">
            <v>-9886</v>
          </cell>
          <cell r="L55">
            <v>-2803</v>
          </cell>
          <cell r="M55">
            <v>-810</v>
          </cell>
          <cell r="N55">
            <v>11834</v>
          </cell>
          <cell r="O55">
            <v>-6230</v>
          </cell>
          <cell r="P55">
            <v>68873</v>
          </cell>
          <cell r="Q55">
            <v>84040</v>
          </cell>
          <cell r="R55">
            <v>-45684</v>
          </cell>
        </row>
        <row r="56">
          <cell r="A56">
            <v>489040</v>
          </cell>
          <cell r="D56" t="str">
            <v>BFTARV</v>
          </cell>
          <cell r="G56">
            <v>84511</v>
          </cell>
          <cell r="H56">
            <v>60636</v>
          </cell>
          <cell r="I56">
            <v>34933</v>
          </cell>
          <cell r="J56">
            <v>26132</v>
          </cell>
          <cell r="K56">
            <v>9458</v>
          </cell>
          <cell r="L56">
            <v>3046</v>
          </cell>
          <cell r="M56">
            <v>2650</v>
          </cell>
          <cell r="N56">
            <v>2509</v>
          </cell>
          <cell r="O56">
            <v>5066</v>
          </cell>
          <cell r="P56">
            <v>15253</v>
          </cell>
          <cell r="Q56">
            <v>34691</v>
          </cell>
          <cell r="R56">
            <v>63624</v>
          </cell>
        </row>
        <row r="57">
          <cell r="A57">
            <v>489040</v>
          </cell>
          <cell r="D57" t="str">
            <v>RCCHRG</v>
          </cell>
          <cell r="G57">
            <v>4466</v>
          </cell>
          <cell r="H57">
            <v>4353</v>
          </cell>
          <cell r="I57">
            <v>4327</v>
          </cell>
          <cell r="J57">
            <v>4353</v>
          </cell>
          <cell r="K57">
            <v>4268</v>
          </cell>
          <cell r="L57">
            <v>4341</v>
          </cell>
          <cell r="M57">
            <v>4277</v>
          </cell>
          <cell r="N57">
            <v>4314</v>
          </cell>
          <cell r="O57">
            <v>4488</v>
          </cell>
          <cell r="P57">
            <v>4874</v>
          </cell>
          <cell r="Q57">
            <v>4865</v>
          </cell>
          <cell r="R57">
            <v>4897</v>
          </cell>
        </row>
        <row r="58">
          <cell r="A58">
            <v>489040</v>
          </cell>
          <cell r="D58" t="str">
            <v>ROEASR</v>
          </cell>
          <cell r="G58">
            <v>0</v>
          </cell>
          <cell r="H58">
            <v>0</v>
          </cell>
          <cell r="I58">
            <v>0</v>
          </cell>
          <cell r="J58">
            <v>0</v>
          </cell>
          <cell r="K58">
            <v>0</v>
          </cell>
          <cell r="L58">
            <v>0</v>
          </cell>
          <cell r="M58">
            <v>0</v>
          </cell>
          <cell r="N58">
            <v>0</v>
          </cell>
          <cell r="O58">
            <v>0</v>
          </cell>
          <cell r="P58">
            <v>0</v>
          </cell>
          <cell r="Q58">
            <v>0</v>
          </cell>
          <cell r="R58">
            <v>0</v>
          </cell>
        </row>
        <row r="59">
          <cell r="A59">
            <v>489045</v>
          </cell>
          <cell r="D59" t="str">
            <v>UNBILL</v>
          </cell>
          <cell r="G59">
            <v>-883</v>
          </cell>
          <cell r="H59">
            <v>-8909</v>
          </cell>
          <cell r="I59">
            <v>5977</v>
          </cell>
          <cell r="J59">
            <v>-13392</v>
          </cell>
          <cell r="K59">
            <v>-3961</v>
          </cell>
          <cell r="L59">
            <v>-525</v>
          </cell>
          <cell r="M59">
            <v>126</v>
          </cell>
          <cell r="N59">
            <v>822</v>
          </cell>
          <cell r="O59">
            <v>-18</v>
          </cell>
          <cell r="P59">
            <v>15443</v>
          </cell>
          <cell r="Q59">
            <v>23484</v>
          </cell>
          <cell r="R59">
            <v>-2886</v>
          </cell>
        </row>
        <row r="60">
          <cell r="A60">
            <v>489200</v>
          </cell>
          <cell r="G60">
            <v>0</v>
          </cell>
          <cell r="H60">
            <v>0</v>
          </cell>
          <cell r="I60">
            <v>0</v>
          </cell>
          <cell r="J60">
            <v>0</v>
          </cell>
          <cell r="K60">
            <v>0</v>
          </cell>
          <cell r="L60">
            <v>0</v>
          </cell>
          <cell r="M60">
            <v>0</v>
          </cell>
          <cell r="N60">
            <v>0</v>
          </cell>
          <cell r="O60">
            <v>0</v>
          </cell>
          <cell r="P60">
            <v>0</v>
          </cell>
          <cell r="Q60">
            <v>0</v>
          </cell>
          <cell r="R60">
            <v>0</v>
          </cell>
        </row>
        <row r="61">
          <cell r="A61">
            <v>493010</v>
          </cell>
          <cell r="G61">
            <v>0</v>
          </cell>
          <cell r="H61">
            <v>0</v>
          </cell>
          <cell r="I61">
            <v>0</v>
          </cell>
          <cell r="J61">
            <v>0</v>
          </cell>
          <cell r="K61">
            <v>0</v>
          </cell>
          <cell r="L61">
            <v>0</v>
          </cell>
          <cell r="M61">
            <v>0</v>
          </cell>
          <cell r="N61">
            <v>0</v>
          </cell>
          <cell r="O61">
            <v>0</v>
          </cell>
          <cell r="P61">
            <v>0</v>
          </cell>
          <cell r="Q61">
            <v>0</v>
          </cell>
          <cell r="R61">
            <v>0</v>
          </cell>
        </row>
        <row r="62">
          <cell r="A62">
            <v>495031</v>
          </cell>
          <cell r="D62" t="str">
            <v>PDREV</v>
          </cell>
          <cell r="G62">
            <v>0</v>
          </cell>
          <cell r="H62">
            <v>0</v>
          </cell>
          <cell r="I62">
            <v>0</v>
          </cell>
          <cell r="J62">
            <v>0</v>
          </cell>
          <cell r="K62">
            <v>0</v>
          </cell>
          <cell r="L62">
            <v>0</v>
          </cell>
          <cell r="M62">
            <v>0</v>
          </cell>
          <cell r="N62">
            <v>0</v>
          </cell>
          <cell r="O62">
            <v>0</v>
          </cell>
          <cell r="P62">
            <v>0</v>
          </cell>
          <cell r="Q62">
            <v>0</v>
          </cell>
          <cell r="R62">
            <v>0</v>
          </cell>
        </row>
        <row r="63">
          <cell r="A63">
            <v>495031</v>
          </cell>
          <cell r="D63" t="str">
            <v>PDREV</v>
          </cell>
          <cell r="G63">
            <v>0</v>
          </cell>
          <cell r="H63">
            <v>0</v>
          </cell>
          <cell r="I63">
            <v>0</v>
          </cell>
          <cell r="J63">
            <v>0</v>
          </cell>
          <cell r="K63">
            <v>0</v>
          </cell>
          <cell r="L63">
            <v>0</v>
          </cell>
          <cell r="M63">
            <v>0</v>
          </cell>
          <cell r="N63">
            <v>0</v>
          </cell>
          <cell r="O63">
            <v>0</v>
          </cell>
          <cell r="P63">
            <v>0</v>
          </cell>
          <cell r="Q63">
            <v>0</v>
          </cell>
          <cell r="R63">
            <v>0</v>
          </cell>
        </row>
      </sheetData>
      <sheetData sheetId="16" refreshError="1">
        <row r="12">
          <cell r="A12" t="str">
            <v>Account</v>
          </cell>
          <cell r="B12" t="str">
            <v>Description</v>
          </cell>
          <cell r="C12" t="str">
            <v>Code</v>
          </cell>
          <cell r="D12" t="str">
            <v>FERC</v>
          </cell>
          <cell r="E12" t="str">
            <v>Total</v>
          </cell>
          <cell r="F12">
            <v>44592</v>
          </cell>
          <cell r="G12">
            <v>44620</v>
          </cell>
          <cell r="H12">
            <v>44651</v>
          </cell>
          <cell r="I12">
            <v>44681</v>
          </cell>
          <cell r="J12">
            <v>44712</v>
          </cell>
          <cell r="K12">
            <v>44742</v>
          </cell>
          <cell r="L12">
            <v>44773</v>
          </cell>
          <cell r="M12">
            <v>44804</v>
          </cell>
          <cell r="N12">
            <v>44834</v>
          </cell>
          <cell r="O12">
            <v>44865</v>
          </cell>
          <cell r="P12">
            <v>44895</v>
          </cell>
          <cell r="Q12">
            <v>44926</v>
          </cell>
        </row>
        <row r="13">
          <cell r="A13">
            <v>403002</v>
          </cell>
          <cell r="B13" t="str">
            <v>Depreciation Expense</v>
          </cell>
          <cell r="C13" t="str">
            <v>DEPR</v>
          </cell>
          <cell r="D13">
            <v>403</v>
          </cell>
          <cell r="E13">
            <v>18225075</v>
          </cell>
          <cell r="F13">
            <v>1508685</v>
          </cell>
          <cell r="G13">
            <v>1508891</v>
          </cell>
          <cell r="H13">
            <v>1509390</v>
          </cell>
          <cell r="I13">
            <v>1511558</v>
          </cell>
          <cell r="J13">
            <v>1512155</v>
          </cell>
          <cell r="K13">
            <v>1513387</v>
          </cell>
          <cell r="L13">
            <v>1523836</v>
          </cell>
          <cell r="M13">
            <v>1523960</v>
          </cell>
          <cell r="N13">
            <v>1525252</v>
          </cell>
          <cell r="O13">
            <v>1527766</v>
          </cell>
          <cell r="P13">
            <v>1529309</v>
          </cell>
          <cell r="Q13">
            <v>1530886</v>
          </cell>
        </row>
        <row r="14">
          <cell r="A14">
            <v>403150</v>
          </cell>
          <cell r="B14" t="str">
            <v>Depreciation Expense - ARO</v>
          </cell>
          <cell r="C14" t="str">
            <v>DEPR</v>
          </cell>
          <cell r="D14">
            <v>403</v>
          </cell>
          <cell r="E14">
            <v>0</v>
          </cell>
          <cell r="F14">
            <v>0</v>
          </cell>
          <cell r="G14">
            <v>0</v>
          </cell>
          <cell r="H14">
            <v>0</v>
          </cell>
          <cell r="I14">
            <v>0</v>
          </cell>
          <cell r="J14">
            <v>0</v>
          </cell>
          <cell r="K14">
            <v>0</v>
          </cell>
          <cell r="L14">
            <v>0</v>
          </cell>
          <cell r="M14">
            <v>0</v>
          </cell>
          <cell r="N14">
            <v>0</v>
          </cell>
          <cell r="O14">
            <v>0</v>
          </cell>
          <cell r="P14">
            <v>0</v>
          </cell>
          <cell r="Q14">
            <v>0</v>
          </cell>
        </row>
        <row r="15">
          <cell r="A15">
            <v>404200</v>
          </cell>
          <cell r="B15" t="str">
            <v>Amort Exp - Limited Term</v>
          </cell>
          <cell r="C15" t="str">
            <v>DEPR</v>
          </cell>
          <cell r="D15">
            <v>404</v>
          </cell>
          <cell r="E15">
            <v>1816287</v>
          </cell>
          <cell r="F15">
            <v>173454</v>
          </cell>
          <cell r="G15">
            <v>173378</v>
          </cell>
          <cell r="H15">
            <v>173378</v>
          </cell>
          <cell r="I15">
            <v>172808</v>
          </cell>
          <cell r="J15">
            <v>143971</v>
          </cell>
          <cell r="K15">
            <v>143971</v>
          </cell>
          <cell r="L15">
            <v>143971</v>
          </cell>
          <cell r="M15">
            <v>143930</v>
          </cell>
          <cell r="N15">
            <v>131777</v>
          </cell>
          <cell r="O15">
            <v>131777</v>
          </cell>
          <cell r="P15">
            <v>141839</v>
          </cell>
          <cell r="Q15">
            <v>142033</v>
          </cell>
        </row>
        <row r="16">
          <cell r="A16">
            <v>407305</v>
          </cell>
          <cell r="B16" t="str">
            <v>Reg Assest Amortization</v>
          </cell>
          <cell r="C16" t="str">
            <v>AMORT</v>
          </cell>
          <cell r="D16">
            <v>407</v>
          </cell>
          <cell r="E16">
            <v>407760</v>
          </cell>
          <cell r="F16">
            <v>33980</v>
          </cell>
          <cell r="G16">
            <v>33980</v>
          </cell>
          <cell r="H16">
            <v>33980</v>
          </cell>
          <cell r="I16">
            <v>33980</v>
          </cell>
          <cell r="J16">
            <v>33980</v>
          </cell>
          <cell r="K16">
            <v>33980</v>
          </cell>
          <cell r="L16">
            <v>33980</v>
          </cell>
          <cell r="M16">
            <v>33980</v>
          </cell>
          <cell r="N16">
            <v>33980</v>
          </cell>
          <cell r="O16">
            <v>33980</v>
          </cell>
          <cell r="P16">
            <v>33980</v>
          </cell>
          <cell r="Q16">
            <v>33980</v>
          </cell>
        </row>
        <row r="17">
          <cell r="A17">
            <v>407355</v>
          </cell>
          <cell r="B17" t="str">
            <v>DSM Amortization</v>
          </cell>
          <cell r="C17" t="str">
            <v>OTH</v>
          </cell>
          <cell r="D17">
            <v>407</v>
          </cell>
          <cell r="E17">
            <v>0</v>
          </cell>
          <cell r="F17">
            <v>0</v>
          </cell>
          <cell r="G17">
            <v>0</v>
          </cell>
          <cell r="H17">
            <v>0</v>
          </cell>
          <cell r="I17">
            <v>0</v>
          </cell>
          <cell r="J17">
            <v>0</v>
          </cell>
          <cell r="K17">
            <v>0</v>
          </cell>
          <cell r="L17">
            <v>0</v>
          </cell>
          <cell r="M17">
            <v>0</v>
          </cell>
          <cell r="N17">
            <v>0</v>
          </cell>
          <cell r="O17">
            <v>0</v>
          </cell>
          <cell r="P17">
            <v>0</v>
          </cell>
          <cell r="Q17">
            <v>0</v>
          </cell>
        </row>
        <row r="18">
          <cell r="A18">
            <v>408000</v>
          </cell>
          <cell r="B18" t="str">
            <v>General Taxes</v>
          </cell>
          <cell r="C18" t="str">
            <v>OTHTX</v>
          </cell>
          <cell r="D18">
            <v>408</v>
          </cell>
          <cell r="E18">
            <v>0</v>
          </cell>
          <cell r="F18">
            <v>0</v>
          </cell>
          <cell r="G18">
            <v>0</v>
          </cell>
          <cell r="H18">
            <v>0</v>
          </cell>
          <cell r="I18">
            <v>0</v>
          </cell>
          <cell r="J18">
            <v>0</v>
          </cell>
          <cell r="K18">
            <v>0</v>
          </cell>
          <cell r="L18">
            <v>0</v>
          </cell>
          <cell r="M18">
            <v>0</v>
          </cell>
          <cell r="N18">
            <v>0</v>
          </cell>
          <cell r="O18">
            <v>0</v>
          </cell>
          <cell r="P18">
            <v>0</v>
          </cell>
          <cell r="Q18">
            <v>0</v>
          </cell>
        </row>
        <row r="19">
          <cell r="A19">
            <v>408015</v>
          </cell>
          <cell r="B19" t="str">
            <v>Ohio Property Taxes - General</v>
          </cell>
          <cell r="C19" t="str">
            <v>OTHTX</v>
          </cell>
          <cell r="D19">
            <v>408</v>
          </cell>
          <cell r="E19">
            <v>0</v>
          </cell>
          <cell r="F19">
            <v>0</v>
          </cell>
          <cell r="G19">
            <v>0</v>
          </cell>
          <cell r="H19">
            <v>0</v>
          </cell>
          <cell r="I19">
            <v>0</v>
          </cell>
          <cell r="J19">
            <v>0</v>
          </cell>
          <cell r="K19">
            <v>0</v>
          </cell>
          <cell r="L19">
            <v>0</v>
          </cell>
          <cell r="M19">
            <v>0</v>
          </cell>
          <cell r="N19">
            <v>0</v>
          </cell>
          <cell r="O19">
            <v>0</v>
          </cell>
          <cell r="P19">
            <v>0</v>
          </cell>
          <cell r="Q19">
            <v>0</v>
          </cell>
        </row>
        <row r="20">
          <cell r="A20">
            <v>408040</v>
          </cell>
          <cell r="B20" t="str">
            <v>Taxes Property - Allocated</v>
          </cell>
          <cell r="C20" t="str">
            <v>OTHTX</v>
          </cell>
          <cell r="D20">
            <v>408</v>
          </cell>
          <cell r="E20">
            <v>0</v>
          </cell>
          <cell r="F20">
            <v>0</v>
          </cell>
          <cell r="G20">
            <v>0</v>
          </cell>
          <cell r="H20">
            <v>0</v>
          </cell>
          <cell r="I20">
            <v>0</v>
          </cell>
          <cell r="J20">
            <v>0</v>
          </cell>
          <cell r="K20">
            <v>0</v>
          </cell>
          <cell r="L20">
            <v>0</v>
          </cell>
          <cell r="M20">
            <v>0</v>
          </cell>
          <cell r="N20">
            <v>0</v>
          </cell>
          <cell r="O20">
            <v>0</v>
          </cell>
          <cell r="P20">
            <v>0</v>
          </cell>
          <cell r="Q20">
            <v>0</v>
          </cell>
        </row>
        <row r="21">
          <cell r="A21">
            <v>408050</v>
          </cell>
          <cell r="B21" t="str">
            <v>Kentucky Property Tax - Gas</v>
          </cell>
          <cell r="C21" t="str">
            <v>OTHTX</v>
          </cell>
          <cell r="D21">
            <v>408</v>
          </cell>
          <cell r="E21">
            <v>0</v>
          </cell>
          <cell r="F21">
            <v>0</v>
          </cell>
          <cell r="G21">
            <v>0</v>
          </cell>
          <cell r="H21">
            <v>0</v>
          </cell>
          <cell r="I21">
            <v>0</v>
          </cell>
          <cell r="J21">
            <v>0</v>
          </cell>
          <cell r="K21">
            <v>0</v>
          </cell>
          <cell r="L21">
            <v>0</v>
          </cell>
          <cell r="M21">
            <v>0</v>
          </cell>
          <cell r="N21">
            <v>0</v>
          </cell>
          <cell r="O21">
            <v>0</v>
          </cell>
          <cell r="P21">
            <v>0</v>
          </cell>
          <cell r="Q21">
            <v>0</v>
          </cell>
        </row>
        <row r="22">
          <cell r="A22">
            <v>408090</v>
          </cell>
          <cell r="B22" t="str">
            <v>West Virgina Property Tax-Gas</v>
          </cell>
          <cell r="C22" t="str">
            <v>OTHTX</v>
          </cell>
          <cell r="D22">
            <v>408</v>
          </cell>
          <cell r="E22">
            <v>0</v>
          </cell>
          <cell r="F22">
            <v>0</v>
          </cell>
          <cell r="G22">
            <v>0</v>
          </cell>
          <cell r="H22">
            <v>0</v>
          </cell>
          <cell r="I22">
            <v>0</v>
          </cell>
          <cell r="J22">
            <v>0</v>
          </cell>
          <cell r="K22">
            <v>0</v>
          </cell>
          <cell r="L22">
            <v>0</v>
          </cell>
          <cell r="M22">
            <v>0</v>
          </cell>
          <cell r="N22">
            <v>0</v>
          </cell>
          <cell r="O22">
            <v>0</v>
          </cell>
          <cell r="P22">
            <v>0</v>
          </cell>
          <cell r="Q22">
            <v>0</v>
          </cell>
        </row>
        <row r="23">
          <cell r="A23">
            <v>408095</v>
          </cell>
          <cell r="B23" t="str">
            <v>Misc States Property Tax</v>
          </cell>
          <cell r="C23" t="str">
            <v>OTHTX</v>
          </cell>
          <cell r="D23">
            <v>408</v>
          </cell>
          <cell r="E23">
            <v>0</v>
          </cell>
          <cell r="F23">
            <v>0</v>
          </cell>
          <cell r="G23">
            <v>0</v>
          </cell>
          <cell r="H23">
            <v>0</v>
          </cell>
          <cell r="I23">
            <v>0</v>
          </cell>
          <cell r="J23">
            <v>0</v>
          </cell>
          <cell r="K23">
            <v>0</v>
          </cell>
          <cell r="L23">
            <v>0</v>
          </cell>
          <cell r="M23">
            <v>0</v>
          </cell>
          <cell r="N23">
            <v>0</v>
          </cell>
          <cell r="O23">
            <v>0</v>
          </cell>
          <cell r="P23">
            <v>0</v>
          </cell>
          <cell r="Q23">
            <v>0</v>
          </cell>
        </row>
        <row r="24">
          <cell r="A24">
            <v>408121</v>
          </cell>
          <cell r="B24" t="str">
            <v>Taxes Property-Operating</v>
          </cell>
          <cell r="C24" t="str">
            <v>OTHTX</v>
          </cell>
          <cell r="D24">
            <v>408</v>
          </cell>
          <cell r="E24">
            <v>4307700</v>
          </cell>
          <cell r="F24">
            <v>358975</v>
          </cell>
          <cell r="G24">
            <v>358975</v>
          </cell>
          <cell r="H24">
            <v>358975</v>
          </cell>
          <cell r="I24">
            <v>358975</v>
          </cell>
          <cell r="J24">
            <v>358975</v>
          </cell>
          <cell r="K24">
            <v>358975</v>
          </cell>
          <cell r="L24">
            <v>358975</v>
          </cell>
          <cell r="M24">
            <v>358975</v>
          </cell>
          <cell r="N24">
            <v>358975</v>
          </cell>
          <cell r="O24">
            <v>358975</v>
          </cell>
          <cell r="P24">
            <v>358975</v>
          </cell>
          <cell r="Q24">
            <v>358975</v>
          </cell>
        </row>
        <row r="25">
          <cell r="A25">
            <v>408150</v>
          </cell>
          <cell r="B25" t="str">
            <v>State Unemployment Tax</v>
          </cell>
          <cell r="C25" t="str">
            <v>OTHTX</v>
          </cell>
          <cell r="D25">
            <v>408</v>
          </cell>
          <cell r="E25">
            <v>0</v>
          </cell>
          <cell r="F25">
            <v>0</v>
          </cell>
          <cell r="G25">
            <v>0</v>
          </cell>
          <cell r="H25">
            <v>0</v>
          </cell>
          <cell r="I25">
            <v>0</v>
          </cell>
          <cell r="J25">
            <v>0</v>
          </cell>
          <cell r="K25">
            <v>0</v>
          </cell>
          <cell r="L25">
            <v>0</v>
          </cell>
          <cell r="M25">
            <v>0</v>
          </cell>
          <cell r="N25">
            <v>0</v>
          </cell>
          <cell r="O25">
            <v>0</v>
          </cell>
          <cell r="P25">
            <v>0</v>
          </cell>
          <cell r="Q25">
            <v>0</v>
          </cell>
        </row>
        <row r="26">
          <cell r="A26">
            <v>408151</v>
          </cell>
          <cell r="B26" t="str">
            <v>Federal Unemployment Tax</v>
          </cell>
          <cell r="C26" t="str">
            <v>OTHTX</v>
          </cell>
          <cell r="D26">
            <v>408</v>
          </cell>
          <cell r="E26">
            <v>0</v>
          </cell>
          <cell r="F26">
            <v>0</v>
          </cell>
          <cell r="G26">
            <v>0</v>
          </cell>
          <cell r="H26">
            <v>0</v>
          </cell>
          <cell r="I26">
            <v>0</v>
          </cell>
          <cell r="J26">
            <v>0</v>
          </cell>
          <cell r="K26">
            <v>0</v>
          </cell>
          <cell r="L26">
            <v>0</v>
          </cell>
          <cell r="M26">
            <v>0</v>
          </cell>
          <cell r="N26">
            <v>0</v>
          </cell>
          <cell r="O26">
            <v>0</v>
          </cell>
          <cell r="P26">
            <v>0</v>
          </cell>
          <cell r="Q26">
            <v>0</v>
          </cell>
        </row>
        <row r="27">
          <cell r="A27">
            <v>408152</v>
          </cell>
          <cell r="B27" t="str">
            <v>Employer FICA Tax</v>
          </cell>
          <cell r="C27" t="str">
            <v>OTHTX</v>
          </cell>
          <cell r="D27">
            <v>408</v>
          </cell>
          <cell r="E27">
            <v>0</v>
          </cell>
          <cell r="F27">
            <v>0</v>
          </cell>
          <cell r="G27">
            <v>0</v>
          </cell>
          <cell r="H27">
            <v>0</v>
          </cell>
          <cell r="I27">
            <v>0</v>
          </cell>
          <cell r="J27">
            <v>0</v>
          </cell>
          <cell r="K27">
            <v>0</v>
          </cell>
          <cell r="L27">
            <v>0</v>
          </cell>
          <cell r="M27">
            <v>0</v>
          </cell>
          <cell r="N27">
            <v>0</v>
          </cell>
          <cell r="O27">
            <v>0</v>
          </cell>
          <cell r="P27">
            <v>0</v>
          </cell>
          <cell r="Q27">
            <v>0</v>
          </cell>
        </row>
        <row r="28">
          <cell r="A28">
            <v>408205</v>
          </cell>
          <cell r="B28" t="str">
            <v>Highway Use Tax</v>
          </cell>
          <cell r="C28" t="str">
            <v>OTHTX</v>
          </cell>
          <cell r="D28">
            <v>408</v>
          </cell>
          <cell r="E28">
            <v>0</v>
          </cell>
          <cell r="F28">
            <v>0</v>
          </cell>
          <cell r="G28">
            <v>0</v>
          </cell>
          <cell r="H28">
            <v>0</v>
          </cell>
          <cell r="I28">
            <v>0</v>
          </cell>
          <cell r="J28">
            <v>0</v>
          </cell>
          <cell r="K28">
            <v>0</v>
          </cell>
          <cell r="L28">
            <v>0</v>
          </cell>
          <cell r="M28">
            <v>0</v>
          </cell>
          <cell r="N28">
            <v>0</v>
          </cell>
          <cell r="O28">
            <v>0</v>
          </cell>
          <cell r="P28">
            <v>0</v>
          </cell>
          <cell r="Q28">
            <v>0</v>
          </cell>
        </row>
        <row r="29">
          <cell r="A29">
            <v>408410</v>
          </cell>
          <cell r="B29" t="str">
            <v>Social Security Taxes</v>
          </cell>
          <cell r="C29" t="str">
            <v>OTHTX</v>
          </cell>
          <cell r="D29">
            <v>408</v>
          </cell>
          <cell r="E29">
            <v>0</v>
          </cell>
          <cell r="F29">
            <v>0</v>
          </cell>
          <cell r="G29">
            <v>0</v>
          </cell>
          <cell r="H29">
            <v>0</v>
          </cell>
          <cell r="I29">
            <v>0</v>
          </cell>
          <cell r="J29">
            <v>0</v>
          </cell>
          <cell r="K29">
            <v>0</v>
          </cell>
          <cell r="L29">
            <v>0</v>
          </cell>
          <cell r="M29">
            <v>0</v>
          </cell>
          <cell r="N29">
            <v>0</v>
          </cell>
          <cell r="O29">
            <v>0</v>
          </cell>
          <cell r="P29">
            <v>0</v>
          </cell>
          <cell r="Q29">
            <v>0</v>
          </cell>
        </row>
        <row r="30">
          <cell r="A30">
            <v>408490</v>
          </cell>
          <cell r="B30" t="str">
            <v>Indiana Highway Use Tax</v>
          </cell>
          <cell r="C30" t="str">
            <v>OTHTX</v>
          </cell>
          <cell r="D30">
            <v>408</v>
          </cell>
          <cell r="E30">
            <v>0</v>
          </cell>
          <cell r="F30">
            <v>0</v>
          </cell>
          <cell r="G30">
            <v>0</v>
          </cell>
          <cell r="H30">
            <v>0</v>
          </cell>
          <cell r="I30">
            <v>0</v>
          </cell>
          <cell r="J30">
            <v>0</v>
          </cell>
          <cell r="K30">
            <v>0</v>
          </cell>
          <cell r="L30">
            <v>0</v>
          </cell>
          <cell r="M30">
            <v>0</v>
          </cell>
          <cell r="N30">
            <v>0</v>
          </cell>
          <cell r="O30">
            <v>0</v>
          </cell>
          <cell r="P30">
            <v>0</v>
          </cell>
          <cell r="Q30">
            <v>0</v>
          </cell>
        </row>
        <row r="31">
          <cell r="A31">
            <v>408470</v>
          </cell>
          <cell r="B31" t="str">
            <v>Franchise Tax</v>
          </cell>
          <cell r="C31" t="str">
            <v>OTHTX</v>
          </cell>
          <cell r="D31">
            <v>408</v>
          </cell>
          <cell r="E31">
            <v>0</v>
          </cell>
          <cell r="F31">
            <v>0</v>
          </cell>
          <cell r="G31">
            <v>0</v>
          </cell>
          <cell r="H31">
            <v>0</v>
          </cell>
          <cell r="I31">
            <v>0</v>
          </cell>
          <cell r="J31">
            <v>0</v>
          </cell>
          <cell r="K31">
            <v>0</v>
          </cell>
          <cell r="L31">
            <v>0</v>
          </cell>
          <cell r="M31">
            <v>0</v>
          </cell>
          <cell r="N31">
            <v>0</v>
          </cell>
          <cell r="O31">
            <v>0</v>
          </cell>
          <cell r="P31">
            <v>0</v>
          </cell>
          <cell r="Q31">
            <v>0</v>
          </cell>
        </row>
        <row r="32">
          <cell r="A32">
            <v>408530</v>
          </cell>
          <cell r="B32" t="str">
            <v>Ohio Highway Use</v>
          </cell>
          <cell r="C32" t="str">
            <v>OTHTX</v>
          </cell>
          <cell r="D32">
            <v>408</v>
          </cell>
          <cell r="E32">
            <v>0</v>
          </cell>
          <cell r="F32">
            <v>0</v>
          </cell>
          <cell r="G32">
            <v>0</v>
          </cell>
          <cell r="H32">
            <v>0</v>
          </cell>
          <cell r="I32">
            <v>0</v>
          </cell>
          <cell r="J32">
            <v>0</v>
          </cell>
          <cell r="K32">
            <v>0</v>
          </cell>
          <cell r="L32">
            <v>0</v>
          </cell>
          <cell r="M32">
            <v>0</v>
          </cell>
          <cell r="N32">
            <v>0</v>
          </cell>
          <cell r="O32">
            <v>0</v>
          </cell>
          <cell r="P32">
            <v>0</v>
          </cell>
          <cell r="Q32">
            <v>0</v>
          </cell>
        </row>
        <row r="33">
          <cell r="A33">
            <v>408550</v>
          </cell>
          <cell r="B33" t="str">
            <v>Kentucky Highway Use</v>
          </cell>
          <cell r="C33" t="str">
            <v>OTHTX</v>
          </cell>
          <cell r="D33">
            <v>408</v>
          </cell>
          <cell r="E33">
            <v>0</v>
          </cell>
          <cell r="F33">
            <v>0</v>
          </cell>
          <cell r="G33">
            <v>0</v>
          </cell>
          <cell r="H33">
            <v>0</v>
          </cell>
          <cell r="I33">
            <v>0</v>
          </cell>
          <cell r="J33">
            <v>0</v>
          </cell>
          <cell r="K33">
            <v>0</v>
          </cell>
          <cell r="L33">
            <v>0</v>
          </cell>
          <cell r="M33">
            <v>0</v>
          </cell>
          <cell r="N33">
            <v>0</v>
          </cell>
          <cell r="O33">
            <v>0</v>
          </cell>
          <cell r="P33">
            <v>0</v>
          </cell>
          <cell r="Q33">
            <v>0</v>
          </cell>
        </row>
        <row r="34">
          <cell r="A34">
            <v>408700</v>
          </cell>
          <cell r="B34" t="str">
            <v>Fed Social Security Tax-Elec</v>
          </cell>
          <cell r="C34" t="str">
            <v>OTHTX</v>
          </cell>
          <cell r="D34">
            <v>408</v>
          </cell>
          <cell r="E34">
            <v>0</v>
          </cell>
          <cell r="F34">
            <v>0</v>
          </cell>
          <cell r="G34">
            <v>0</v>
          </cell>
          <cell r="H34">
            <v>0</v>
          </cell>
          <cell r="I34">
            <v>0</v>
          </cell>
          <cell r="J34">
            <v>0</v>
          </cell>
          <cell r="K34">
            <v>0</v>
          </cell>
          <cell r="L34">
            <v>0</v>
          </cell>
          <cell r="M34">
            <v>0</v>
          </cell>
          <cell r="N34">
            <v>0</v>
          </cell>
          <cell r="O34">
            <v>0</v>
          </cell>
          <cell r="P34">
            <v>0</v>
          </cell>
          <cell r="Q34">
            <v>0</v>
          </cell>
        </row>
        <row r="35">
          <cell r="A35">
            <v>408800</v>
          </cell>
          <cell r="B35" t="str">
            <v>Federal Highway Use Tax - Gas</v>
          </cell>
          <cell r="C35" t="str">
            <v>OTHTX</v>
          </cell>
          <cell r="D35">
            <v>408</v>
          </cell>
          <cell r="E35">
            <v>0</v>
          </cell>
          <cell r="F35">
            <v>0</v>
          </cell>
          <cell r="G35">
            <v>0</v>
          </cell>
          <cell r="H35">
            <v>0</v>
          </cell>
          <cell r="I35">
            <v>0</v>
          </cell>
          <cell r="J35">
            <v>0</v>
          </cell>
          <cell r="K35">
            <v>0</v>
          </cell>
          <cell r="L35">
            <v>0</v>
          </cell>
          <cell r="M35">
            <v>0</v>
          </cell>
          <cell r="N35">
            <v>0</v>
          </cell>
          <cell r="O35">
            <v>0</v>
          </cell>
          <cell r="P35">
            <v>0</v>
          </cell>
          <cell r="Q35">
            <v>0</v>
          </cell>
        </row>
        <row r="36">
          <cell r="A36">
            <v>408851</v>
          </cell>
          <cell r="B36" t="str">
            <v>Sales and Use Expense</v>
          </cell>
          <cell r="C36" t="str">
            <v>OTHTX</v>
          </cell>
          <cell r="D36">
            <v>408</v>
          </cell>
          <cell r="E36">
            <v>0</v>
          </cell>
          <cell r="F36">
            <v>0</v>
          </cell>
          <cell r="G36">
            <v>0</v>
          </cell>
          <cell r="H36">
            <v>0</v>
          </cell>
          <cell r="I36">
            <v>0</v>
          </cell>
          <cell r="J36">
            <v>0</v>
          </cell>
          <cell r="K36">
            <v>0</v>
          </cell>
          <cell r="L36">
            <v>0</v>
          </cell>
          <cell r="M36">
            <v>0</v>
          </cell>
          <cell r="N36">
            <v>0</v>
          </cell>
          <cell r="O36">
            <v>0</v>
          </cell>
          <cell r="P36">
            <v>0</v>
          </cell>
          <cell r="Q36">
            <v>0</v>
          </cell>
        </row>
        <row r="37">
          <cell r="A37">
            <v>408960</v>
          </cell>
          <cell r="B37" t="str">
            <v>Allocated Payroll Taxes</v>
          </cell>
          <cell r="C37" t="str">
            <v>OTHTX</v>
          </cell>
          <cell r="D37">
            <v>408</v>
          </cell>
          <cell r="E37">
            <v>620302</v>
          </cell>
          <cell r="F37">
            <v>54454</v>
          </cell>
          <cell r="G37">
            <v>49895</v>
          </cell>
          <cell r="H37">
            <v>50041</v>
          </cell>
          <cell r="I37">
            <v>49393</v>
          </cell>
          <cell r="J37">
            <v>48944</v>
          </cell>
          <cell r="K37">
            <v>48624</v>
          </cell>
          <cell r="L37">
            <v>61511</v>
          </cell>
          <cell r="M37">
            <v>48669</v>
          </cell>
          <cell r="N37">
            <v>47409</v>
          </cell>
          <cell r="O37">
            <v>48400</v>
          </cell>
          <cell r="P37">
            <v>50441</v>
          </cell>
          <cell r="Q37">
            <v>62521</v>
          </cell>
        </row>
        <row r="38">
          <cell r="A38">
            <v>409060</v>
          </cell>
          <cell r="B38" t="str">
            <v>Federal Income Taxes Utility Op Income</v>
          </cell>
          <cell r="C38" t="str">
            <v>FIT</v>
          </cell>
          <cell r="D38">
            <v>409</v>
          </cell>
          <cell r="E38">
            <v>1335391</v>
          </cell>
          <cell r="F38">
            <v>111283</v>
          </cell>
          <cell r="G38">
            <v>111283</v>
          </cell>
          <cell r="H38">
            <v>111283</v>
          </cell>
          <cell r="I38">
            <v>111283</v>
          </cell>
          <cell r="J38">
            <v>111283</v>
          </cell>
          <cell r="K38">
            <v>111283</v>
          </cell>
          <cell r="L38">
            <v>111283</v>
          </cell>
          <cell r="M38">
            <v>111283</v>
          </cell>
          <cell r="N38">
            <v>111283</v>
          </cell>
          <cell r="O38">
            <v>111283</v>
          </cell>
          <cell r="P38">
            <v>111283</v>
          </cell>
          <cell r="Q38">
            <v>111278</v>
          </cell>
        </row>
        <row r="39">
          <cell r="A39">
            <v>409104</v>
          </cell>
          <cell r="B39" t="str">
            <v>State/Local Inc Tx Exp Utility Op Inc PY</v>
          </cell>
          <cell r="C39" t="str">
            <v>FIT</v>
          </cell>
          <cell r="D39">
            <v>409</v>
          </cell>
          <cell r="E39">
            <v>0</v>
          </cell>
          <cell r="F39">
            <v>0</v>
          </cell>
          <cell r="G39">
            <v>0</v>
          </cell>
          <cell r="H39">
            <v>0</v>
          </cell>
          <cell r="I39">
            <v>0</v>
          </cell>
          <cell r="J39">
            <v>0</v>
          </cell>
          <cell r="K39">
            <v>0</v>
          </cell>
          <cell r="L39">
            <v>0</v>
          </cell>
          <cell r="M39">
            <v>0</v>
          </cell>
          <cell r="N39">
            <v>0</v>
          </cell>
          <cell r="O39">
            <v>0</v>
          </cell>
          <cell r="P39">
            <v>0</v>
          </cell>
          <cell r="Q39">
            <v>0</v>
          </cell>
        </row>
        <row r="40">
          <cell r="A40">
            <v>409160</v>
          </cell>
          <cell r="B40" t="str">
            <v>State/Local Inc Tax Exp Utility Op Inc</v>
          </cell>
          <cell r="C40" t="str">
            <v>FIT</v>
          </cell>
          <cell r="D40">
            <v>409</v>
          </cell>
          <cell r="E40">
            <v>-21854</v>
          </cell>
          <cell r="F40">
            <v>-1821</v>
          </cell>
          <cell r="G40">
            <v>-1821</v>
          </cell>
          <cell r="H40">
            <v>-1821</v>
          </cell>
          <cell r="I40">
            <v>-1821</v>
          </cell>
          <cell r="J40">
            <v>-1821</v>
          </cell>
          <cell r="K40">
            <v>-1821</v>
          </cell>
          <cell r="L40">
            <v>-1821</v>
          </cell>
          <cell r="M40">
            <v>-1821</v>
          </cell>
          <cell r="N40">
            <v>-1821</v>
          </cell>
          <cell r="O40">
            <v>-1821</v>
          </cell>
          <cell r="P40">
            <v>-1821</v>
          </cell>
          <cell r="Q40">
            <v>-1823</v>
          </cell>
        </row>
        <row r="41">
          <cell r="A41">
            <v>410060</v>
          </cell>
          <cell r="B41" t="str">
            <v>Deferred FIT</v>
          </cell>
          <cell r="C41" t="str">
            <v>FIT</v>
          </cell>
          <cell r="D41">
            <v>410</v>
          </cell>
          <cell r="E41">
            <v>1691899</v>
          </cell>
          <cell r="F41">
            <v>140992</v>
          </cell>
          <cell r="G41">
            <v>140992</v>
          </cell>
          <cell r="H41">
            <v>140992</v>
          </cell>
          <cell r="I41">
            <v>140992</v>
          </cell>
          <cell r="J41">
            <v>140992</v>
          </cell>
          <cell r="K41">
            <v>140992</v>
          </cell>
          <cell r="L41">
            <v>140992</v>
          </cell>
          <cell r="M41">
            <v>140992</v>
          </cell>
          <cell r="N41">
            <v>140992</v>
          </cell>
          <cell r="O41">
            <v>140992</v>
          </cell>
          <cell r="P41">
            <v>140992</v>
          </cell>
          <cell r="Q41">
            <v>140987</v>
          </cell>
        </row>
        <row r="42">
          <cell r="A42">
            <v>410101</v>
          </cell>
          <cell r="B42" t="str">
            <v>Deferred SIT</v>
          </cell>
          <cell r="C42" t="str">
            <v>FIT</v>
          </cell>
          <cell r="D42">
            <v>410</v>
          </cell>
          <cell r="E42">
            <v>775543</v>
          </cell>
          <cell r="F42">
            <v>64629</v>
          </cell>
          <cell r="G42">
            <v>64629</v>
          </cell>
          <cell r="H42">
            <v>64629</v>
          </cell>
          <cell r="I42">
            <v>64629</v>
          </cell>
          <cell r="J42">
            <v>64629</v>
          </cell>
          <cell r="K42">
            <v>64629</v>
          </cell>
          <cell r="L42">
            <v>64629</v>
          </cell>
          <cell r="M42">
            <v>64629</v>
          </cell>
          <cell r="N42">
            <v>64629</v>
          </cell>
          <cell r="O42">
            <v>64629</v>
          </cell>
          <cell r="P42">
            <v>64629</v>
          </cell>
          <cell r="Q42">
            <v>64624</v>
          </cell>
        </row>
        <row r="43">
          <cell r="A43">
            <v>411060</v>
          </cell>
          <cell r="B43" t="str">
            <v>Deferred FIT - ARAM</v>
          </cell>
          <cell r="C43" t="str">
            <v>FIT</v>
          </cell>
          <cell r="D43">
            <v>411</v>
          </cell>
          <cell r="E43">
            <v>-72079</v>
          </cell>
          <cell r="F43">
            <v>-6007</v>
          </cell>
          <cell r="G43">
            <v>-6007</v>
          </cell>
          <cell r="H43">
            <v>-6007</v>
          </cell>
          <cell r="I43">
            <v>-6007</v>
          </cell>
          <cell r="J43">
            <v>-6007</v>
          </cell>
          <cell r="K43">
            <v>-6007</v>
          </cell>
          <cell r="L43">
            <v>-6007</v>
          </cell>
          <cell r="M43">
            <v>-6007</v>
          </cell>
          <cell r="N43">
            <v>-6007</v>
          </cell>
          <cell r="O43">
            <v>-6007</v>
          </cell>
          <cell r="P43">
            <v>-6007</v>
          </cell>
          <cell r="Q43">
            <v>-6002</v>
          </cell>
        </row>
        <row r="44">
          <cell r="A44">
            <v>411065</v>
          </cell>
          <cell r="B44" t="str">
            <v>Amortization of Investment Tax Credit</v>
          </cell>
          <cell r="C44" t="str">
            <v>FIT</v>
          </cell>
          <cell r="D44">
            <v>411</v>
          </cell>
          <cell r="E44">
            <v>-60747</v>
          </cell>
          <cell r="F44">
            <v>-5062</v>
          </cell>
          <cell r="G44">
            <v>-5062</v>
          </cell>
          <cell r="H44">
            <v>-5062</v>
          </cell>
          <cell r="I44">
            <v>-5062</v>
          </cell>
          <cell r="J44">
            <v>-5062</v>
          </cell>
          <cell r="K44">
            <v>-5062</v>
          </cell>
          <cell r="L44">
            <v>-5062</v>
          </cell>
          <cell r="M44">
            <v>-5062</v>
          </cell>
          <cell r="N44">
            <v>-5062</v>
          </cell>
          <cell r="O44">
            <v>-5062</v>
          </cell>
          <cell r="P44">
            <v>-5062</v>
          </cell>
          <cell r="Q44">
            <v>-5065</v>
          </cell>
        </row>
        <row r="45">
          <cell r="A45">
            <v>411101</v>
          </cell>
          <cell r="B45" t="str">
            <v>Deferred SIT - ARAM</v>
          </cell>
          <cell r="C45" t="str">
            <v>FIT</v>
          </cell>
          <cell r="D45">
            <v>411</v>
          </cell>
          <cell r="E45">
            <v>0</v>
          </cell>
          <cell r="F45">
            <v>0</v>
          </cell>
          <cell r="G45">
            <v>0</v>
          </cell>
          <cell r="H45">
            <v>0</v>
          </cell>
          <cell r="I45">
            <v>0</v>
          </cell>
          <cell r="J45">
            <v>0</v>
          </cell>
          <cell r="K45">
            <v>0</v>
          </cell>
          <cell r="L45">
            <v>0</v>
          </cell>
          <cell r="M45">
            <v>0</v>
          </cell>
          <cell r="N45">
            <v>0</v>
          </cell>
          <cell r="O45">
            <v>0</v>
          </cell>
          <cell r="P45">
            <v>0</v>
          </cell>
          <cell r="Q45">
            <v>0</v>
          </cell>
        </row>
        <row r="46">
          <cell r="A46">
            <v>411102</v>
          </cell>
          <cell r="B46" t="str">
            <v>DFIT - Other</v>
          </cell>
          <cell r="C46" t="str">
            <v>FIT</v>
          </cell>
          <cell r="D46">
            <v>411</v>
          </cell>
          <cell r="E46">
            <v>15664</v>
          </cell>
          <cell r="F46">
            <v>1305</v>
          </cell>
          <cell r="G46">
            <v>1305</v>
          </cell>
          <cell r="H46">
            <v>1305</v>
          </cell>
          <cell r="I46">
            <v>1305</v>
          </cell>
          <cell r="J46">
            <v>1305</v>
          </cell>
          <cell r="K46">
            <v>1305</v>
          </cell>
          <cell r="L46">
            <v>1305</v>
          </cell>
          <cell r="M46">
            <v>1305</v>
          </cell>
          <cell r="N46">
            <v>1305</v>
          </cell>
          <cell r="O46">
            <v>1305</v>
          </cell>
          <cell r="P46">
            <v>1305</v>
          </cell>
          <cell r="Q46">
            <v>1309</v>
          </cell>
        </row>
        <row r="47">
          <cell r="A47">
            <v>411113</v>
          </cell>
          <cell r="B47" t="str">
            <v>DSIT: State Excess DIT Amort</v>
          </cell>
          <cell r="C47" t="str">
            <v>FIT</v>
          </cell>
          <cell r="D47">
            <v>411</v>
          </cell>
          <cell r="E47">
            <v>-74589</v>
          </cell>
          <cell r="F47">
            <v>-6216</v>
          </cell>
          <cell r="G47">
            <v>-6216</v>
          </cell>
          <cell r="H47">
            <v>-6216</v>
          </cell>
          <cell r="I47">
            <v>-6216</v>
          </cell>
          <cell r="J47">
            <v>-6216</v>
          </cell>
          <cell r="K47">
            <v>-6216</v>
          </cell>
          <cell r="L47">
            <v>-6216</v>
          </cell>
          <cell r="M47">
            <v>-6216</v>
          </cell>
          <cell r="N47">
            <v>-6216</v>
          </cell>
          <cell r="O47">
            <v>-6216</v>
          </cell>
          <cell r="P47">
            <v>-6216</v>
          </cell>
          <cell r="Q47">
            <v>-6213</v>
          </cell>
        </row>
        <row r="48">
          <cell r="A48">
            <v>411115</v>
          </cell>
          <cell r="B48" t="str">
            <v>DFIT: Federal Excess DIT Amort</v>
          </cell>
          <cell r="C48" t="str">
            <v>FIT</v>
          </cell>
          <cell r="D48">
            <v>411</v>
          </cell>
          <cell r="E48">
            <v>-630436</v>
          </cell>
          <cell r="F48">
            <v>-52536</v>
          </cell>
          <cell r="G48">
            <v>-52536</v>
          </cell>
          <cell r="H48">
            <v>-52536</v>
          </cell>
          <cell r="I48">
            <v>-52536</v>
          </cell>
          <cell r="J48">
            <v>-52536</v>
          </cell>
          <cell r="K48">
            <v>-52536</v>
          </cell>
          <cell r="L48">
            <v>-52536</v>
          </cell>
          <cell r="M48">
            <v>-52536</v>
          </cell>
          <cell r="N48">
            <v>-52536</v>
          </cell>
          <cell r="O48">
            <v>-52536</v>
          </cell>
          <cell r="P48">
            <v>-52536</v>
          </cell>
          <cell r="Q48">
            <v>-52540</v>
          </cell>
        </row>
        <row r="49">
          <cell r="A49">
            <v>426509</v>
          </cell>
          <cell r="B49" t="str">
            <v>Loss on Sale of A/R</v>
          </cell>
          <cell r="C49" t="str">
            <v>CO</v>
          </cell>
          <cell r="D49">
            <v>426</v>
          </cell>
          <cell r="E49">
            <v>1057564</v>
          </cell>
          <cell r="F49">
            <v>109284</v>
          </cell>
          <cell r="G49">
            <v>135772</v>
          </cell>
          <cell r="H49">
            <v>89105</v>
          </cell>
          <cell r="I49">
            <v>43896</v>
          </cell>
          <cell r="J49">
            <v>83222</v>
          </cell>
          <cell r="K49">
            <v>75840</v>
          </cell>
          <cell r="L49">
            <v>67417</v>
          </cell>
          <cell r="M49">
            <v>67422</v>
          </cell>
          <cell r="N49">
            <v>78463</v>
          </cell>
          <cell r="O49">
            <v>76256</v>
          </cell>
          <cell r="P49">
            <v>94402</v>
          </cell>
          <cell r="Q49">
            <v>136485</v>
          </cell>
        </row>
        <row r="50">
          <cell r="A50">
            <v>426591</v>
          </cell>
          <cell r="B50" t="str">
            <v>I/C - Loss on Sale of A/R</v>
          </cell>
          <cell r="C50" t="str">
            <v>CO</v>
          </cell>
          <cell r="D50">
            <v>426</v>
          </cell>
          <cell r="E50">
            <v>-97867</v>
          </cell>
          <cell r="F50">
            <v>-36118</v>
          </cell>
          <cell r="G50">
            <v>-76155</v>
          </cell>
          <cell r="H50">
            <v>-18654</v>
          </cell>
          <cell r="I50">
            <v>32064</v>
          </cell>
          <cell r="J50">
            <v>16083</v>
          </cell>
          <cell r="K50">
            <v>21882</v>
          </cell>
          <cell r="L50">
            <v>8320</v>
          </cell>
          <cell r="M50">
            <v>10443</v>
          </cell>
          <cell r="N50">
            <v>1003</v>
          </cell>
          <cell r="O50">
            <v>6177</v>
          </cell>
          <cell r="P50">
            <v>5136</v>
          </cell>
          <cell r="Q50">
            <v>-68048</v>
          </cell>
        </row>
        <row r="51">
          <cell r="A51">
            <v>426891</v>
          </cell>
          <cell r="B51" t="str">
            <v>IC Sale of AR Fees VIE</v>
          </cell>
          <cell r="C51" t="str">
            <v>CO</v>
          </cell>
          <cell r="D51">
            <v>426</v>
          </cell>
          <cell r="E51">
            <v>212185</v>
          </cell>
          <cell r="F51">
            <v>19552</v>
          </cell>
          <cell r="G51">
            <v>20652</v>
          </cell>
          <cell r="H51">
            <v>18367</v>
          </cell>
          <cell r="I51">
            <v>16843</v>
          </cell>
          <cell r="J51">
            <v>13784</v>
          </cell>
          <cell r="K51">
            <v>12658</v>
          </cell>
          <cell r="L51">
            <v>19942</v>
          </cell>
          <cell r="M51">
            <v>19151</v>
          </cell>
          <cell r="N51">
            <v>18248</v>
          </cell>
          <cell r="O51">
            <v>17603</v>
          </cell>
          <cell r="P51">
            <v>0</v>
          </cell>
          <cell r="Q51">
            <v>35385</v>
          </cell>
        </row>
        <row r="52">
          <cell r="A52">
            <v>480000</v>
          </cell>
          <cell r="B52" t="str">
            <v>Residential Sales-Gas</v>
          </cell>
          <cell r="C52" t="str">
            <v>REV</v>
          </cell>
          <cell r="D52">
            <v>480</v>
          </cell>
          <cell r="E52">
            <v>75044998</v>
          </cell>
          <cell r="F52">
            <v>12929241</v>
          </cell>
          <cell r="G52">
            <v>12766258</v>
          </cell>
          <cell r="H52">
            <v>9182279</v>
          </cell>
          <cell r="I52">
            <v>5967873</v>
          </cell>
          <cell r="J52">
            <v>3966513</v>
          </cell>
          <cell r="K52">
            <v>2773413</v>
          </cell>
          <cell r="L52">
            <v>2693028</v>
          </cell>
          <cell r="M52">
            <v>2691321</v>
          </cell>
          <cell r="N52">
            <v>2853148</v>
          </cell>
          <cell r="O52">
            <v>3134466</v>
          </cell>
          <cell r="P52">
            <v>5809788</v>
          </cell>
          <cell r="Q52">
            <v>10277670</v>
          </cell>
        </row>
        <row r="53">
          <cell r="A53">
            <v>480990</v>
          </cell>
          <cell r="B53" t="str">
            <v>Gas Residential Sales-Unbilled</v>
          </cell>
          <cell r="C53" t="str">
            <v>REV</v>
          </cell>
          <cell r="D53">
            <v>480</v>
          </cell>
          <cell r="E53">
            <v>-774382</v>
          </cell>
          <cell r="F53">
            <v>753062</v>
          </cell>
          <cell r="G53">
            <v>-1895936</v>
          </cell>
          <cell r="H53">
            <v>-794906</v>
          </cell>
          <cell r="I53">
            <v>-1639844</v>
          </cell>
          <cell r="J53">
            <v>-1257027</v>
          </cell>
          <cell r="K53">
            <v>-216186</v>
          </cell>
          <cell r="L53">
            <v>-48417</v>
          </cell>
          <cell r="M53">
            <v>8413</v>
          </cell>
          <cell r="N53">
            <v>-521</v>
          </cell>
          <cell r="O53">
            <v>1584958</v>
          </cell>
          <cell r="P53">
            <v>2104903</v>
          </cell>
          <cell r="Q53">
            <v>627119</v>
          </cell>
        </row>
        <row r="54">
          <cell r="A54">
            <v>481000</v>
          </cell>
          <cell r="B54" t="str">
            <v>Industrial Sales-Gas</v>
          </cell>
          <cell r="C54" t="str">
            <v>REV</v>
          </cell>
          <cell r="D54">
            <v>481</v>
          </cell>
          <cell r="E54">
            <v>2105702</v>
          </cell>
          <cell r="F54">
            <v>377004</v>
          </cell>
          <cell r="G54">
            <v>405871</v>
          </cell>
          <cell r="H54">
            <v>289120</v>
          </cell>
          <cell r="I54">
            <v>152020</v>
          </cell>
          <cell r="J54">
            <v>67885</v>
          </cell>
          <cell r="K54">
            <v>62420</v>
          </cell>
          <cell r="L54">
            <v>58214</v>
          </cell>
          <cell r="M54">
            <v>60393</v>
          </cell>
          <cell r="N54">
            <v>64294</v>
          </cell>
          <cell r="O54">
            <v>74786</v>
          </cell>
          <cell r="P54">
            <v>159840</v>
          </cell>
          <cell r="Q54">
            <v>333855</v>
          </cell>
        </row>
        <row r="55">
          <cell r="A55">
            <v>481090</v>
          </cell>
          <cell r="B55" t="str">
            <v>Gas Industrial Sales Unbilled</v>
          </cell>
          <cell r="C55" t="str">
            <v>REV</v>
          </cell>
          <cell r="D55">
            <v>481</v>
          </cell>
          <cell r="E55">
            <v>-82139</v>
          </cell>
          <cell r="F55">
            <v>-522</v>
          </cell>
          <cell r="G55">
            <v>-63224</v>
          </cell>
          <cell r="H55">
            <v>7256</v>
          </cell>
          <cell r="I55">
            <v>-22029</v>
          </cell>
          <cell r="J55">
            <v>-2039</v>
          </cell>
          <cell r="K55">
            <v>-15639</v>
          </cell>
          <cell r="L55">
            <v>-7525</v>
          </cell>
          <cell r="M55">
            <v>1713</v>
          </cell>
          <cell r="N55">
            <v>1712</v>
          </cell>
          <cell r="O55">
            <v>-3556</v>
          </cell>
          <cell r="P55">
            <v>61035</v>
          </cell>
          <cell r="Q55">
            <v>-39321</v>
          </cell>
        </row>
        <row r="56">
          <cell r="A56">
            <v>481200</v>
          </cell>
          <cell r="B56" t="str">
            <v>Gas Commercial Sales</v>
          </cell>
          <cell r="C56" t="str">
            <v>REV</v>
          </cell>
          <cell r="D56">
            <v>481</v>
          </cell>
          <cell r="E56">
            <v>25234664</v>
          </cell>
          <cell r="F56">
            <v>4031751</v>
          </cell>
          <cell r="G56">
            <v>4239582</v>
          </cell>
          <cell r="H56">
            <v>3139386</v>
          </cell>
          <cell r="I56">
            <v>1877029</v>
          </cell>
          <cell r="J56">
            <v>1153002</v>
          </cell>
          <cell r="K56">
            <v>978266</v>
          </cell>
          <cell r="L56">
            <v>951689</v>
          </cell>
          <cell r="M56">
            <v>907111</v>
          </cell>
          <cell r="N56">
            <v>1011266</v>
          </cell>
          <cell r="O56">
            <v>1307672</v>
          </cell>
          <cell r="P56">
            <v>1985419</v>
          </cell>
          <cell r="Q56">
            <v>3652491</v>
          </cell>
        </row>
        <row r="57">
          <cell r="A57">
            <v>481290</v>
          </cell>
          <cell r="B57" t="str">
            <v>Gas Commercial Sales Unbilled</v>
          </cell>
          <cell r="C57" t="str">
            <v>REV</v>
          </cell>
          <cell r="D57">
            <v>481</v>
          </cell>
          <cell r="E57">
            <v>-184938</v>
          </cell>
          <cell r="F57">
            <v>5952</v>
          </cell>
          <cell r="G57">
            <v>-546165</v>
          </cell>
          <cell r="H57">
            <v>-274440</v>
          </cell>
          <cell r="I57">
            <v>-541707</v>
          </cell>
          <cell r="J57">
            <v>-208858</v>
          </cell>
          <cell r="K57">
            <v>-72578</v>
          </cell>
          <cell r="L57">
            <v>42583</v>
          </cell>
          <cell r="M57">
            <v>-4593</v>
          </cell>
          <cell r="N57">
            <v>17826</v>
          </cell>
          <cell r="O57">
            <v>476843</v>
          </cell>
          <cell r="P57">
            <v>946616</v>
          </cell>
          <cell r="Q57">
            <v>-26417</v>
          </cell>
        </row>
        <row r="58">
          <cell r="A58">
            <v>482000</v>
          </cell>
          <cell r="B58" t="str">
            <v>Other Sales to Public Auth-Gas</v>
          </cell>
          <cell r="C58" t="str">
            <v>REV</v>
          </cell>
          <cell r="D58">
            <v>482</v>
          </cell>
          <cell r="E58">
            <v>2458046</v>
          </cell>
          <cell r="F58">
            <v>461337</v>
          </cell>
          <cell r="G58">
            <v>488215</v>
          </cell>
          <cell r="H58">
            <v>289415</v>
          </cell>
          <cell r="I58">
            <v>204018</v>
          </cell>
          <cell r="J58">
            <v>95934</v>
          </cell>
          <cell r="K58">
            <v>60309</v>
          </cell>
          <cell r="L58">
            <v>53089</v>
          </cell>
          <cell r="M58">
            <v>44430</v>
          </cell>
          <cell r="N58">
            <v>56152</v>
          </cell>
          <cell r="O58">
            <v>93698</v>
          </cell>
          <cell r="P58">
            <v>199580</v>
          </cell>
          <cell r="Q58">
            <v>411869</v>
          </cell>
        </row>
        <row r="59">
          <cell r="A59">
            <v>482090</v>
          </cell>
          <cell r="B59" t="str">
            <v>Gas OPA Unbilled</v>
          </cell>
          <cell r="C59" t="str">
            <v>REV</v>
          </cell>
          <cell r="D59">
            <v>482</v>
          </cell>
          <cell r="E59">
            <v>-71458</v>
          </cell>
          <cell r="F59">
            <v>-6133</v>
          </cell>
          <cell r="G59">
            <v>-79432</v>
          </cell>
          <cell r="H59">
            <v>46250</v>
          </cell>
          <cell r="I59">
            <v>-103957</v>
          </cell>
          <cell r="J59">
            <v>-31763</v>
          </cell>
          <cell r="K59">
            <v>-35036</v>
          </cell>
          <cell r="L59">
            <v>-12785</v>
          </cell>
          <cell r="M59">
            <v>6447</v>
          </cell>
          <cell r="N59">
            <v>6218</v>
          </cell>
          <cell r="O59">
            <v>30871</v>
          </cell>
          <cell r="P59">
            <v>136545</v>
          </cell>
          <cell r="Q59">
            <v>-28683</v>
          </cell>
        </row>
        <row r="60">
          <cell r="A60">
            <v>482200</v>
          </cell>
          <cell r="B60" t="str">
            <v>Gas Public St Hwy Ltng</v>
          </cell>
          <cell r="C60" t="str">
            <v>REV</v>
          </cell>
          <cell r="D60">
            <v>482</v>
          </cell>
          <cell r="E60">
            <v>1040</v>
          </cell>
          <cell r="F60">
            <v>87</v>
          </cell>
          <cell r="G60">
            <v>81</v>
          </cell>
          <cell r="H60">
            <v>82</v>
          </cell>
          <cell r="I60">
            <v>76</v>
          </cell>
          <cell r="J60">
            <v>76</v>
          </cell>
          <cell r="K60">
            <v>86</v>
          </cell>
          <cell r="L60">
            <v>90</v>
          </cell>
          <cell r="M60">
            <v>89</v>
          </cell>
          <cell r="N60">
            <v>89</v>
          </cell>
          <cell r="O60">
            <v>102</v>
          </cell>
          <cell r="P60">
            <v>93</v>
          </cell>
          <cell r="Q60">
            <v>89</v>
          </cell>
        </row>
        <row r="61">
          <cell r="A61">
            <v>484000</v>
          </cell>
          <cell r="B61" t="str">
            <v>Interdepartmental Sales</v>
          </cell>
          <cell r="C61" t="str">
            <v>REV</v>
          </cell>
          <cell r="D61">
            <v>484</v>
          </cell>
          <cell r="E61">
            <v>28527</v>
          </cell>
          <cell r="F61">
            <v>5199</v>
          </cell>
          <cell r="G61">
            <v>6221</v>
          </cell>
          <cell r="H61">
            <v>4660</v>
          </cell>
          <cell r="I61">
            <v>2094</v>
          </cell>
          <cell r="J61">
            <v>291</v>
          </cell>
          <cell r="K61">
            <v>176</v>
          </cell>
          <cell r="L61">
            <v>187</v>
          </cell>
          <cell r="M61">
            <v>190</v>
          </cell>
          <cell r="N61">
            <v>266</v>
          </cell>
          <cell r="O61">
            <v>1642</v>
          </cell>
          <cell r="P61">
            <v>3365</v>
          </cell>
          <cell r="Q61">
            <v>4236</v>
          </cell>
        </row>
        <row r="62">
          <cell r="A62">
            <v>487001</v>
          </cell>
          <cell r="B62" t="str">
            <v>Discounts Earn/Lost-Gas</v>
          </cell>
          <cell r="C62" t="str">
            <v>REV</v>
          </cell>
          <cell r="D62">
            <v>487</v>
          </cell>
          <cell r="E62">
            <v>0</v>
          </cell>
          <cell r="F62">
            <v>0</v>
          </cell>
          <cell r="G62">
            <v>0</v>
          </cell>
          <cell r="H62">
            <v>0</v>
          </cell>
          <cell r="I62">
            <v>0</v>
          </cell>
          <cell r="J62">
            <v>0</v>
          </cell>
          <cell r="K62">
            <v>0</v>
          </cell>
          <cell r="L62">
            <v>0</v>
          </cell>
          <cell r="M62">
            <v>0</v>
          </cell>
          <cell r="N62">
            <v>0</v>
          </cell>
          <cell r="O62">
            <v>0</v>
          </cell>
          <cell r="P62">
            <v>0</v>
          </cell>
          <cell r="Q62">
            <v>0</v>
          </cell>
        </row>
        <row r="63">
          <cell r="A63">
            <v>488000</v>
          </cell>
          <cell r="B63" t="str">
            <v>Misc Service Revenue-Gas</v>
          </cell>
          <cell r="C63" t="str">
            <v>REV</v>
          </cell>
          <cell r="D63">
            <v>488</v>
          </cell>
          <cell r="E63">
            <v>51996</v>
          </cell>
          <cell r="F63">
            <v>4333</v>
          </cell>
          <cell r="G63">
            <v>4333</v>
          </cell>
          <cell r="H63">
            <v>4333</v>
          </cell>
          <cell r="I63">
            <v>4333</v>
          </cell>
          <cell r="J63">
            <v>4333</v>
          </cell>
          <cell r="K63">
            <v>4333</v>
          </cell>
          <cell r="L63">
            <v>4333</v>
          </cell>
          <cell r="M63">
            <v>4333</v>
          </cell>
          <cell r="N63">
            <v>4333</v>
          </cell>
          <cell r="O63">
            <v>4333</v>
          </cell>
          <cell r="P63">
            <v>4333</v>
          </cell>
          <cell r="Q63">
            <v>4333</v>
          </cell>
        </row>
        <row r="64">
          <cell r="A64">
            <v>488100</v>
          </cell>
          <cell r="B64" t="str">
            <v>IC Misc Svc Reg Gas Reg</v>
          </cell>
          <cell r="C64" t="str">
            <v>REV</v>
          </cell>
          <cell r="D64">
            <v>488</v>
          </cell>
          <cell r="E64">
            <v>847692</v>
          </cell>
          <cell r="F64">
            <v>70641</v>
          </cell>
          <cell r="G64">
            <v>70641</v>
          </cell>
          <cell r="H64">
            <v>70641</v>
          </cell>
          <cell r="I64">
            <v>70641</v>
          </cell>
          <cell r="J64">
            <v>70641</v>
          </cell>
          <cell r="K64">
            <v>70641</v>
          </cell>
          <cell r="L64">
            <v>70641</v>
          </cell>
          <cell r="M64">
            <v>70641</v>
          </cell>
          <cell r="N64">
            <v>70641</v>
          </cell>
          <cell r="O64">
            <v>70641</v>
          </cell>
          <cell r="P64">
            <v>70641</v>
          </cell>
          <cell r="Q64">
            <v>70641</v>
          </cell>
        </row>
        <row r="65">
          <cell r="A65">
            <v>489000</v>
          </cell>
          <cell r="B65" t="str">
            <v>Transp Gas of Others</v>
          </cell>
          <cell r="C65" t="str">
            <v>REV</v>
          </cell>
          <cell r="D65">
            <v>489</v>
          </cell>
          <cell r="E65">
            <v>1782711</v>
          </cell>
          <cell r="F65">
            <v>160027</v>
          </cell>
          <cell r="G65">
            <v>145319</v>
          </cell>
          <cell r="H65">
            <v>147466</v>
          </cell>
          <cell r="I65">
            <v>140574</v>
          </cell>
          <cell r="J65">
            <v>142100</v>
          </cell>
          <cell r="K65">
            <v>141362</v>
          </cell>
          <cell r="L65">
            <v>141623</v>
          </cell>
          <cell r="M65">
            <v>149869</v>
          </cell>
          <cell r="N65">
            <v>142486</v>
          </cell>
          <cell r="O65">
            <v>160481</v>
          </cell>
          <cell r="P65">
            <v>160800</v>
          </cell>
          <cell r="Q65">
            <v>150604</v>
          </cell>
        </row>
        <row r="66">
          <cell r="A66">
            <v>489010</v>
          </cell>
          <cell r="B66" t="str">
            <v>IC Gas Transp Rev Reg</v>
          </cell>
          <cell r="C66" t="str">
            <v>REV</v>
          </cell>
          <cell r="D66">
            <v>489</v>
          </cell>
          <cell r="E66">
            <v>603504</v>
          </cell>
          <cell r="F66">
            <v>50292</v>
          </cell>
          <cell r="G66">
            <v>50292</v>
          </cell>
          <cell r="H66">
            <v>50292</v>
          </cell>
          <cell r="I66">
            <v>50292</v>
          </cell>
          <cell r="J66">
            <v>50292</v>
          </cell>
          <cell r="K66">
            <v>50292</v>
          </cell>
          <cell r="L66">
            <v>50292</v>
          </cell>
          <cell r="M66">
            <v>50292</v>
          </cell>
          <cell r="N66">
            <v>50292</v>
          </cell>
          <cell r="O66">
            <v>50292</v>
          </cell>
          <cell r="P66">
            <v>50292</v>
          </cell>
          <cell r="Q66">
            <v>50292</v>
          </cell>
        </row>
        <row r="67">
          <cell r="A67">
            <v>489020</v>
          </cell>
          <cell r="B67" t="str">
            <v>Comm Gas Transp Only</v>
          </cell>
          <cell r="C67" t="str">
            <v>REV</v>
          </cell>
          <cell r="D67">
            <v>489</v>
          </cell>
          <cell r="E67">
            <v>1379384</v>
          </cell>
          <cell r="F67">
            <v>299981</v>
          </cell>
          <cell r="G67">
            <v>165472</v>
          </cell>
          <cell r="H67">
            <v>134138</v>
          </cell>
          <cell r="I67">
            <v>94366</v>
          </cell>
          <cell r="J67">
            <v>70570</v>
          </cell>
          <cell r="K67">
            <v>57728</v>
          </cell>
          <cell r="L67">
            <v>52373</v>
          </cell>
          <cell r="M67">
            <v>55474</v>
          </cell>
          <cell r="N67">
            <v>63540</v>
          </cell>
          <cell r="O67">
            <v>89754</v>
          </cell>
          <cell r="P67">
            <v>119076</v>
          </cell>
          <cell r="Q67">
            <v>176912</v>
          </cell>
        </row>
        <row r="68">
          <cell r="A68">
            <v>489025</v>
          </cell>
          <cell r="B68" t="str">
            <v>Comm Gas Transp Unbilled</v>
          </cell>
          <cell r="C68" t="str">
            <v>REV</v>
          </cell>
          <cell r="D68">
            <v>489</v>
          </cell>
          <cell r="E68">
            <v>37476</v>
          </cell>
          <cell r="F68">
            <v>2663</v>
          </cell>
          <cell r="G68">
            <v>-13430</v>
          </cell>
          <cell r="H68">
            <v>-11795</v>
          </cell>
          <cell r="I68">
            <v>-20326</v>
          </cell>
          <cell r="J68">
            <v>-13672</v>
          </cell>
          <cell r="K68">
            <v>-7169</v>
          </cell>
          <cell r="L68">
            <v>1920</v>
          </cell>
          <cell r="M68">
            <v>-394</v>
          </cell>
          <cell r="N68">
            <v>1547</v>
          </cell>
          <cell r="O68">
            <v>26378</v>
          </cell>
          <cell r="P68">
            <v>57716</v>
          </cell>
          <cell r="Q68">
            <v>14038</v>
          </cell>
        </row>
        <row r="69">
          <cell r="A69">
            <v>489030</v>
          </cell>
          <cell r="B69" t="str">
            <v>Indust Gas Transp Only</v>
          </cell>
          <cell r="C69" t="str">
            <v>REV</v>
          </cell>
          <cell r="D69">
            <v>489</v>
          </cell>
          <cell r="E69">
            <v>3485484</v>
          </cell>
          <cell r="F69">
            <v>395196</v>
          </cell>
          <cell r="G69">
            <v>365620</v>
          </cell>
          <cell r="H69">
            <v>325632</v>
          </cell>
          <cell r="I69">
            <v>279868</v>
          </cell>
          <cell r="J69">
            <v>250716</v>
          </cell>
          <cell r="K69">
            <v>230922</v>
          </cell>
          <cell r="L69">
            <v>229338</v>
          </cell>
          <cell r="M69">
            <v>235313</v>
          </cell>
          <cell r="N69">
            <v>221026</v>
          </cell>
          <cell r="O69">
            <v>253909</v>
          </cell>
          <cell r="P69">
            <v>292446</v>
          </cell>
          <cell r="Q69">
            <v>405498</v>
          </cell>
        </row>
        <row r="70">
          <cell r="A70">
            <v>489035</v>
          </cell>
          <cell r="B70" t="str">
            <v>Indust Gas Transp Unbilled</v>
          </cell>
          <cell r="C70" t="str">
            <v>REV</v>
          </cell>
          <cell r="D70">
            <v>489</v>
          </cell>
          <cell r="E70">
            <v>10497</v>
          </cell>
          <cell r="F70">
            <v>75</v>
          </cell>
          <cell r="G70">
            <v>-50791</v>
          </cell>
          <cell r="H70">
            <v>7851</v>
          </cell>
          <cell r="I70">
            <v>-45972</v>
          </cell>
          <cell r="J70">
            <v>-9886</v>
          </cell>
          <cell r="K70">
            <v>-2803</v>
          </cell>
          <cell r="L70">
            <v>-810</v>
          </cell>
          <cell r="M70">
            <v>11834</v>
          </cell>
          <cell r="N70">
            <v>-6230</v>
          </cell>
          <cell r="O70">
            <v>68873</v>
          </cell>
          <cell r="P70">
            <v>84040</v>
          </cell>
          <cell r="Q70">
            <v>-45684</v>
          </cell>
        </row>
        <row r="71">
          <cell r="A71">
            <v>489040</v>
          </cell>
          <cell r="B71" t="str">
            <v>OPA Gas Transp Only</v>
          </cell>
          <cell r="C71" t="str">
            <v>REV</v>
          </cell>
          <cell r="D71">
            <v>489</v>
          </cell>
          <cell r="E71">
            <v>396332</v>
          </cell>
          <cell r="F71">
            <v>88977</v>
          </cell>
          <cell r="G71">
            <v>64989</v>
          </cell>
          <cell r="H71">
            <v>39260</v>
          </cell>
          <cell r="I71">
            <v>30485</v>
          </cell>
          <cell r="J71">
            <v>13726</v>
          </cell>
          <cell r="K71">
            <v>7387</v>
          </cell>
          <cell r="L71">
            <v>6927</v>
          </cell>
          <cell r="M71">
            <v>6823</v>
          </cell>
          <cell r="N71">
            <v>9554</v>
          </cell>
          <cell r="O71">
            <v>20127</v>
          </cell>
          <cell r="P71">
            <v>39556</v>
          </cell>
          <cell r="Q71">
            <v>68521</v>
          </cell>
        </row>
        <row r="72">
          <cell r="A72">
            <v>489045</v>
          </cell>
          <cell r="B72" t="str">
            <v>OPA Gas Transp Unbilled</v>
          </cell>
          <cell r="C72" t="str">
            <v>REV</v>
          </cell>
          <cell r="D72">
            <v>489</v>
          </cell>
          <cell r="E72">
            <v>15278</v>
          </cell>
          <cell r="F72">
            <v>-883</v>
          </cell>
          <cell r="G72">
            <v>-8909</v>
          </cell>
          <cell r="H72">
            <v>5977</v>
          </cell>
          <cell r="I72">
            <v>-13392</v>
          </cell>
          <cell r="J72">
            <v>-3961</v>
          </cell>
          <cell r="K72">
            <v>-525</v>
          </cell>
          <cell r="L72">
            <v>126</v>
          </cell>
          <cell r="M72">
            <v>822</v>
          </cell>
          <cell r="N72">
            <v>-18</v>
          </cell>
          <cell r="O72">
            <v>15443</v>
          </cell>
          <cell r="P72">
            <v>23484</v>
          </cell>
          <cell r="Q72">
            <v>-2886</v>
          </cell>
        </row>
        <row r="73">
          <cell r="A73">
            <v>489200</v>
          </cell>
          <cell r="B73" t="str">
            <v>Transportation Fees</v>
          </cell>
          <cell r="C73" t="str">
            <v>REV</v>
          </cell>
          <cell r="D73">
            <v>489</v>
          </cell>
          <cell r="E73">
            <v>0</v>
          </cell>
          <cell r="F73">
            <v>0</v>
          </cell>
          <cell r="G73">
            <v>0</v>
          </cell>
          <cell r="H73">
            <v>0</v>
          </cell>
          <cell r="I73">
            <v>0</v>
          </cell>
          <cell r="J73">
            <v>0</v>
          </cell>
          <cell r="K73">
            <v>0</v>
          </cell>
          <cell r="L73">
            <v>0</v>
          </cell>
          <cell r="M73">
            <v>0</v>
          </cell>
          <cell r="N73">
            <v>0</v>
          </cell>
          <cell r="O73">
            <v>0</v>
          </cell>
          <cell r="P73">
            <v>0</v>
          </cell>
          <cell r="Q73">
            <v>0</v>
          </cell>
        </row>
        <row r="74">
          <cell r="A74">
            <v>493010</v>
          </cell>
          <cell r="B74" t="str">
            <v>Rent from Gas Properties - I/C</v>
          </cell>
          <cell r="C74" t="str">
            <v>REV</v>
          </cell>
          <cell r="D74">
            <v>493</v>
          </cell>
          <cell r="E74">
            <v>0</v>
          </cell>
          <cell r="F74">
            <v>0</v>
          </cell>
          <cell r="G74">
            <v>0</v>
          </cell>
          <cell r="H74">
            <v>0</v>
          </cell>
          <cell r="I74">
            <v>0</v>
          </cell>
          <cell r="J74">
            <v>0</v>
          </cell>
          <cell r="K74">
            <v>0</v>
          </cell>
          <cell r="L74">
            <v>0</v>
          </cell>
          <cell r="M74">
            <v>0</v>
          </cell>
          <cell r="N74">
            <v>0</v>
          </cell>
          <cell r="O74">
            <v>0</v>
          </cell>
          <cell r="P74">
            <v>0</v>
          </cell>
          <cell r="Q74">
            <v>0</v>
          </cell>
        </row>
        <row r="75">
          <cell r="A75">
            <v>495031</v>
          </cell>
          <cell r="B75" t="str">
            <v>Gas Losses Damaged Lines</v>
          </cell>
          <cell r="C75" t="str">
            <v>REV</v>
          </cell>
          <cell r="D75">
            <v>495</v>
          </cell>
          <cell r="E75">
            <v>0</v>
          </cell>
          <cell r="F75">
            <v>0</v>
          </cell>
          <cell r="G75">
            <v>0</v>
          </cell>
          <cell r="H75">
            <v>0</v>
          </cell>
          <cell r="I75">
            <v>0</v>
          </cell>
          <cell r="J75">
            <v>0</v>
          </cell>
          <cell r="K75">
            <v>0</v>
          </cell>
          <cell r="L75">
            <v>0</v>
          </cell>
          <cell r="M75">
            <v>0</v>
          </cell>
          <cell r="N75">
            <v>0</v>
          </cell>
          <cell r="O75">
            <v>0</v>
          </cell>
          <cell r="P75">
            <v>0</v>
          </cell>
          <cell r="Q75">
            <v>0</v>
          </cell>
        </row>
        <row r="76">
          <cell r="A76">
            <v>496020</v>
          </cell>
          <cell r="B76" t="str">
            <v>Provision for Rate Refund</v>
          </cell>
          <cell r="C76" t="str">
            <v>REV</v>
          </cell>
          <cell r="D76">
            <v>496</v>
          </cell>
          <cell r="E76">
            <v>0</v>
          </cell>
          <cell r="F76">
            <v>0</v>
          </cell>
          <cell r="G76">
            <v>0</v>
          </cell>
          <cell r="H76">
            <v>0</v>
          </cell>
          <cell r="I76">
            <v>0</v>
          </cell>
          <cell r="J76">
            <v>0</v>
          </cell>
          <cell r="K76">
            <v>0</v>
          </cell>
          <cell r="L76">
            <v>0</v>
          </cell>
          <cell r="M76">
            <v>0</v>
          </cell>
          <cell r="N76">
            <v>0</v>
          </cell>
          <cell r="O76">
            <v>0</v>
          </cell>
          <cell r="P76">
            <v>0</v>
          </cell>
          <cell r="Q76">
            <v>0</v>
          </cell>
        </row>
        <row r="77">
          <cell r="A77">
            <v>711000</v>
          </cell>
          <cell r="B77" t="str">
            <v>Gas Boiler Labor</v>
          </cell>
          <cell r="C77" t="str">
            <v>PO</v>
          </cell>
          <cell r="D77">
            <v>711</v>
          </cell>
          <cell r="E77">
            <v>0</v>
          </cell>
          <cell r="F77">
            <v>0</v>
          </cell>
          <cell r="G77">
            <v>0</v>
          </cell>
          <cell r="H77">
            <v>0</v>
          </cell>
          <cell r="I77">
            <v>0</v>
          </cell>
          <cell r="J77">
            <v>0</v>
          </cell>
          <cell r="K77">
            <v>0</v>
          </cell>
          <cell r="L77">
            <v>0</v>
          </cell>
          <cell r="M77">
            <v>0</v>
          </cell>
          <cell r="N77">
            <v>0</v>
          </cell>
          <cell r="O77">
            <v>0</v>
          </cell>
          <cell r="P77">
            <v>0</v>
          </cell>
          <cell r="Q77">
            <v>0</v>
          </cell>
        </row>
        <row r="78">
          <cell r="A78">
            <v>712000</v>
          </cell>
          <cell r="B78" t="str">
            <v>Gas Production-Other Power Ex</v>
          </cell>
          <cell r="C78" t="str">
            <v>PO</v>
          </cell>
          <cell r="D78">
            <v>712</v>
          </cell>
          <cell r="E78">
            <v>0</v>
          </cell>
          <cell r="F78">
            <v>0</v>
          </cell>
          <cell r="G78">
            <v>0</v>
          </cell>
          <cell r="H78">
            <v>0</v>
          </cell>
          <cell r="I78">
            <v>0</v>
          </cell>
          <cell r="J78">
            <v>0</v>
          </cell>
          <cell r="K78">
            <v>0</v>
          </cell>
          <cell r="L78">
            <v>0</v>
          </cell>
          <cell r="M78">
            <v>0</v>
          </cell>
          <cell r="N78">
            <v>0</v>
          </cell>
          <cell r="O78">
            <v>0</v>
          </cell>
          <cell r="P78">
            <v>0</v>
          </cell>
          <cell r="Q78">
            <v>0</v>
          </cell>
        </row>
        <row r="79">
          <cell r="A79">
            <v>717000</v>
          </cell>
          <cell r="B79" t="str">
            <v>Liq Petro Gas Exp-Vapor Proc</v>
          </cell>
          <cell r="C79" t="str">
            <v>PO</v>
          </cell>
          <cell r="D79">
            <v>717</v>
          </cell>
          <cell r="E79">
            <v>336370</v>
          </cell>
          <cell r="F79">
            <v>30950</v>
          </cell>
          <cell r="G79">
            <v>25328</v>
          </cell>
          <cell r="H79">
            <v>25328</v>
          </cell>
          <cell r="I79">
            <v>25328</v>
          </cell>
          <cell r="J79">
            <v>25606</v>
          </cell>
          <cell r="K79">
            <v>25834</v>
          </cell>
          <cell r="L79">
            <v>37330</v>
          </cell>
          <cell r="M79">
            <v>25834</v>
          </cell>
          <cell r="N79">
            <v>25834</v>
          </cell>
          <cell r="O79">
            <v>25834</v>
          </cell>
          <cell r="P79">
            <v>25834</v>
          </cell>
          <cell r="Q79">
            <v>37330</v>
          </cell>
        </row>
        <row r="80">
          <cell r="A80">
            <v>728000</v>
          </cell>
          <cell r="B80" t="str">
            <v>Liquid Petroleum Gas</v>
          </cell>
          <cell r="C80" t="str">
            <v>PO</v>
          </cell>
          <cell r="D80">
            <v>728</v>
          </cell>
          <cell r="E80">
            <v>0</v>
          </cell>
          <cell r="F80">
            <v>0</v>
          </cell>
          <cell r="G80">
            <v>0</v>
          </cell>
          <cell r="H80">
            <v>0</v>
          </cell>
          <cell r="I80">
            <v>0</v>
          </cell>
          <cell r="J80">
            <v>0</v>
          </cell>
          <cell r="K80">
            <v>0</v>
          </cell>
          <cell r="L80">
            <v>0</v>
          </cell>
          <cell r="M80">
            <v>0</v>
          </cell>
          <cell r="N80">
            <v>0</v>
          </cell>
          <cell r="O80">
            <v>0</v>
          </cell>
          <cell r="P80">
            <v>0</v>
          </cell>
          <cell r="Q80">
            <v>0</v>
          </cell>
        </row>
        <row r="81">
          <cell r="A81">
            <v>735000</v>
          </cell>
          <cell r="B81" t="str">
            <v>Gas Misc Production Exp</v>
          </cell>
          <cell r="C81" t="str">
            <v>PO</v>
          </cell>
          <cell r="D81">
            <v>735</v>
          </cell>
          <cell r="E81">
            <v>295297</v>
          </cell>
          <cell r="F81">
            <v>31108</v>
          </cell>
          <cell r="G81">
            <v>29243</v>
          </cell>
          <cell r="H81">
            <v>29405</v>
          </cell>
          <cell r="I81">
            <v>20905</v>
          </cell>
          <cell r="J81">
            <v>19597</v>
          </cell>
          <cell r="K81">
            <v>19673</v>
          </cell>
          <cell r="L81">
            <v>23487</v>
          </cell>
          <cell r="M81">
            <v>19673</v>
          </cell>
          <cell r="N81">
            <v>19673</v>
          </cell>
          <cell r="O81">
            <v>19573</v>
          </cell>
          <cell r="P81">
            <v>29573</v>
          </cell>
          <cell r="Q81">
            <v>33387</v>
          </cell>
        </row>
        <row r="82">
          <cell r="A82">
            <v>742000</v>
          </cell>
          <cell r="B82" t="str">
            <v>Maint Gas Production Equipmen</v>
          </cell>
          <cell r="C82" t="str">
            <v>PM</v>
          </cell>
          <cell r="D82">
            <v>742</v>
          </cell>
          <cell r="E82">
            <v>123260</v>
          </cell>
          <cell r="F82">
            <v>4489</v>
          </cell>
          <cell r="G82">
            <v>4489</v>
          </cell>
          <cell r="H82">
            <v>1489</v>
          </cell>
          <cell r="I82">
            <v>12489</v>
          </cell>
          <cell r="J82">
            <v>29881</v>
          </cell>
          <cell r="K82">
            <v>16489</v>
          </cell>
          <cell r="L82">
            <v>21489</v>
          </cell>
          <cell r="M82">
            <v>1489</v>
          </cell>
          <cell r="N82">
            <v>1489</v>
          </cell>
          <cell r="O82">
            <v>26489</v>
          </cell>
          <cell r="P82">
            <v>1489</v>
          </cell>
          <cell r="Q82">
            <v>1489</v>
          </cell>
        </row>
        <row r="83">
          <cell r="A83">
            <v>801000</v>
          </cell>
          <cell r="B83" t="str">
            <v>Purchases Gas &amp; NGL</v>
          </cell>
          <cell r="C83" t="str">
            <v>Fuel</v>
          </cell>
          <cell r="D83">
            <v>801</v>
          </cell>
          <cell r="E83">
            <v>40470323</v>
          </cell>
          <cell r="F83">
            <v>8171520</v>
          </cell>
          <cell r="G83">
            <v>7444261</v>
          </cell>
          <cell r="H83">
            <v>5122880</v>
          </cell>
          <cell r="I83">
            <v>2398302</v>
          </cell>
          <cell r="J83">
            <v>1261713</v>
          </cell>
          <cell r="K83">
            <v>1019964</v>
          </cell>
          <cell r="L83">
            <v>1041880</v>
          </cell>
          <cell r="M83">
            <v>1004648</v>
          </cell>
          <cell r="N83">
            <v>1109110</v>
          </cell>
          <cell r="O83">
            <v>1811531</v>
          </cell>
          <cell r="P83">
            <v>3702033</v>
          </cell>
          <cell r="Q83">
            <v>6382481</v>
          </cell>
        </row>
        <row r="84">
          <cell r="A84">
            <v>801001</v>
          </cell>
          <cell r="B84" t="str">
            <v>Purchases Gas &amp; NGL-Aff</v>
          </cell>
          <cell r="C84" t="str">
            <v>Fuel</v>
          </cell>
          <cell r="D84">
            <v>801</v>
          </cell>
          <cell r="E84">
            <v>0</v>
          </cell>
          <cell r="F84">
            <v>0</v>
          </cell>
          <cell r="G84">
            <v>0</v>
          </cell>
          <cell r="H84">
            <v>0</v>
          </cell>
          <cell r="I84">
            <v>0</v>
          </cell>
          <cell r="J84">
            <v>0</v>
          </cell>
          <cell r="K84">
            <v>0</v>
          </cell>
          <cell r="L84">
            <v>0</v>
          </cell>
          <cell r="M84">
            <v>0</v>
          </cell>
          <cell r="N84">
            <v>0</v>
          </cell>
          <cell r="O84">
            <v>0</v>
          </cell>
          <cell r="P84">
            <v>0</v>
          </cell>
          <cell r="Q84">
            <v>0</v>
          </cell>
        </row>
        <row r="85">
          <cell r="A85">
            <v>805002</v>
          </cell>
          <cell r="B85" t="str">
            <v>Unrecovered Purchase Gas Adj</v>
          </cell>
          <cell r="C85" t="str">
            <v>Fuel</v>
          </cell>
          <cell r="D85">
            <v>805</v>
          </cell>
          <cell r="E85">
            <v>0</v>
          </cell>
          <cell r="F85">
            <v>0</v>
          </cell>
          <cell r="G85">
            <v>0</v>
          </cell>
          <cell r="H85">
            <v>0</v>
          </cell>
          <cell r="I85">
            <v>0</v>
          </cell>
          <cell r="J85">
            <v>0</v>
          </cell>
          <cell r="K85">
            <v>0</v>
          </cell>
          <cell r="L85">
            <v>0</v>
          </cell>
          <cell r="M85">
            <v>0</v>
          </cell>
          <cell r="N85">
            <v>0</v>
          </cell>
          <cell r="O85">
            <v>0</v>
          </cell>
          <cell r="P85">
            <v>0</v>
          </cell>
          <cell r="Q85">
            <v>0</v>
          </cell>
        </row>
        <row r="86">
          <cell r="A86">
            <v>805003</v>
          </cell>
          <cell r="B86" t="str">
            <v>Purchase Gas Cost Unbilled Rev</v>
          </cell>
          <cell r="C86" t="str">
            <v>Fuel</v>
          </cell>
          <cell r="D86">
            <v>805</v>
          </cell>
          <cell r="E86">
            <v>-716846</v>
          </cell>
          <cell r="F86">
            <v>321721</v>
          </cell>
          <cell r="G86">
            <v>-1588101</v>
          </cell>
          <cell r="H86">
            <v>-468029</v>
          </cell>
          <cell r="I86">
            <v>-1196981</v>
          </cell>
          <cell r="J86">
            <v>-553343</v>
          </cell>
          <cell r="K86">
            <v>-200266</v>
          </cell>
          <cell r="L86">
            <v>-33798</v>
          </cell>
          <cell r="M86">
            <v>3703</v>
          </cell>
          <cell r="N86">
            <v>26906</v>
          </cell>
          <cell r="O86">
            <v>1296974</v>
          </cell>
          <cell r="P86">
            <v>1871009</v>
          </cell>
          <cell r="Q86">
            <v>-196641</v>
          </cell>
        </row>
        <row r="87">
          <cell r="A87">
            <v>807000</v>
          </cell>
          <cell r="B87" t="str">
            <v>Gas Purchased Expenses</v>
          </cell>
          <cell r="C87" t="str">
            <v>PO</v>
          </cell>
          <cell r="D87">
            <v>807</v>
          </cell>
          <cell r="E87">
            <v>565774</v>
          </cell>
          <cell r="F87">
            <v>46732</v>
          </cell>
          <cell r="G87">
            <v>46138</v>
          </cell>
          <cell r="H87">
            <v>47161</v>
          </cell>
          <cell r="I87">
            <v>47184</v>
          </cell>
          <cell r="J87">
            <v>47188</v>
          </cell>
          <cell r="K87">
            <v>47185</v>
          </cell>
          <cell r="L87">
            <v>47710</v>
          </cell>
          <cell r="M87">
            <v>47191</v>
          </cell>
          <cell r="N87">
            <v>47188</v>
          </cell>
          <cell r="O87">
            <v>47193</v>
          </cell>
          <cell r="P87">
            <v>47190</v>
          </cell>
          <cell r="Q87">
            <v>47714</v>
          </cell>
        </row>
        <row r="88">
          <cell r="A88">
            <v>807100</v>
          </cell>
          <cell r="B88" t="str">
            <v>I/C Gas Purchased Expenses</v>
          </cell>
          <cell r="C88" t="str">
            <v>PO</v>
          </cell>
          <cell r="D88">
            <v>807</v>
          </cell>
          <cell r="E88">
            <v>0</v>
          </cell>
          <cell r="F88">
            <v>0</v>
          </cell>
          <cell r="G88">
            <v>0</v>
          </cell>
          <cell r="H88">
            <v>0</v>
          </cell>
          <cell r="I88">
            <v>0</v>
          </cell>
          <cell r="J88">
            <v>0</v>
          </cell>
          <cell r="K88">
            <v>0</v>
          </cell>
          <cell r="L88">
            <v>0</v>
          </cell>
          <cell r="M88">
            <v>0</v>
          </cell>
          <cell r="N88">
            <v>0</v>
          </cell>
          <cell r="O88">
            <v>0</v>
          </cell>
          <cell r="P88">
            <v>0</v>
          </cell>
          <cell r="Q88">
            <v>0</v>
          </cell>
        </row>
        <row r="89">
          <cell r="A89">
            <v>813001</v>
          </cell>
          <cell r="B89" t="str">
            <v>Other Gas Supply Expenses</v>
          </cell>
          <cell r="C89" t="str">
            <v>PO</v>
          </cell>
          <cell r="D89">
            <v>813</v>
          </cell>
          <cell r="E89">
            <v>0</v>
          </cell>
          <cell r="F89">
            <v>0</v>
          </cell>
          <cell r="G89">
            <v>0</v>
          </cell>
          <cell r="H89">
            <v>0</v>
          </cell>
          <cell r="I89">
            <v>0</v>
          </cell>
          <cell r="J89">
            <v>0</v>
          </cell>
          <cell r="K89">
            <v>0</v>
          </cell>
          <cell r="L89">
            <v>0</v>
          </cell>
          <cell r="M89">
            <v>0</v>
          </cell>
          <cell r="N89">
            <v>0</v>
          </cell>
          <cell r="O89">
            <v>0</v>
          </cell>
          <cell r="P89">
            <v>0</v>
          </cell>
          <cell r="Q89">
            <v>0</v>
          </cell>
        </row>
        <row r="90">
          <cell r="A90">
            <v>850001</v>
          </cell>
          <cell r="B90" t="str">
            <v>Operation Supv &amp; Eng-Tran</v>
          </cell>
          <cell r="C90" t="str">
            <v>TO</v>
          </cell>
          <cell r="D90">
            <v>850</v>
          </cell>
          <cell r="E90">
            <v>0</v>
          </cell>
          <cell r="F90">
            <v>0</v>
          </cell>
          <cell r="G90">
            <v>0</v>
          </cell>
          <cell r="H90">
            <v>0</v>
          </cell>
          <cell r="I90">
            <v>0</v>
          </cell>
          <cell r="J90">
            <v>0</v>
          </cell>
          <cell r="K90">
            <v>0</v>
          </cell>
          <cell r="L90">
            <v>0</v>
          </cell>
          <cell r="M90">
            <v>0</v>
          </cell>
          <cell r="N90">
            <v>0</v>
          </cell>
          <cell r="O90">
            <v>0</v>
          </cell>
          <cell r="P90">
            <v>0</v>
          </cell>
          <cell r="Q90">
            <v>0</v>
          </cell>
        </row>
        <row r="91">
          <cell r="A91">
            <v>859000</v>
          </cell>
          <cell r="B91" t="str">
            <v>Other Expenses-Trans</v>
          </cell>
          <cell r="C91" t="str">
            <v>TO</v>
          </cell>
          <cell r="D91">
            <v>859</v>
          </cell>
          <cell r="E91">
            <v>16066</v>
          </cell>
          <cell r="F91">
            <v>1313</v>
          </cell>
          <cell r="G91">
            <v>1313</v>
          </cell>
          <cell r="H91">
            <v>1344</v>
          </cell>
          <cell r="I91">
            <v>1344</v>
          </cell>
          <cell r="J91">
            <v>1344</v>
          </cell>
          <cell r="K91">
            <v>1344</v>
          </cell>
          <cell r="L91">
            <v>1344</v>
          </cell>
          <cell r="M91">
            <v>1344</v>
          </cell>
          <cell r="N91">
            <v>1344</v>
          </cell>
          <cell r="O91">
            <v>1344</v>
          </cell>
          <cell r="P91">
            <v>1344</v>
          </cell>
          <cell r="Q91">
            <v>1344</v>
          </cell>
        </row>
        <row r="92">
          <cell r="A92">
            <v>863000</v>
          </cell>
          <cell r="B92" t="str">
            <v>Transm-Maint of Mains</v>
          </cell>
          <cell r="C92" t="str">
            <v>TM</v>
          </cell>
          <cell r="D92">
            <v>863</v>
          </cell>
          <cell r="E92">
            <v>519821</v>
          </cell>
          <cell r="F92">
            <v>12150</v>
          </cell>
          <cell r="G92">
            <v>13800</v>
          </cell>
          <cell r="H92">
            <v>34232</v>
          </cell>
          <cell r="I92">
            <v>70016</v>
          </cell>
          <cell r="J92">
            <v>52320</v>
          </cell>
          <cell r="K92">
            <v>74798</v>
          </cell>
          <cell r="L92">
            <v>75380</v>
          </cell>
          <cell r="M92">
            <v>60172</v>
          </cell>
          <cell r="N92">
            <v>61226</v>
          </cell>
          <cell r="O92">
            <v>41645</v>
          </cell>
          <cell r="P92">
            <v>14731</v>
          </cell>
          <cell r="Q92">
            <v>9351</v>
          </cell>
        </row>
        <row r="93">
          <cell r="A93">
            <v>871000</v>
          </cell>
          <cell r="B93" t="str">
            <v>Distribution Load Dispatching</v>
          </cell>
          <cell r="C93" t="str">
            <v>DO</v>
          </cell>
          <cell r="D93">
            <v>871</v>
          </cell>
          <cell r="E93">
            <v>258339</v>
          </cell>
          <cell r="F93">
            <v>25785</v>
          </cell>
          <cell r="G93">
            <v>22475</v>
          </cell>
          <cell r="H93">
            <v>17824</v>
          </cell>
          <cell r="I93">
            <v>18439</v>
          </cell>
          <cell r="J93">
            <v>27973</v>
          </cell>
          <cell r="K93">
            <v>21189</v>
          </cell>
          <cell r="L93">
            <v>19999</v>
          </cell>
          <cell r="M93">
            <v>22209</v>
          </cell>
          <cell r="N93">
            <v>19824</v>
          </cell>
          <cell r="O93">
            <v>17864</v>
          </cell>
          <cell r="P93">
            <v>20299</v>
          </cell>
          <cell r="Q93">
            <v>24459</v>
          </cell>
        </row>
        <row r="94">
          <cell r="A94">
            <v>874000</v>
          </cell>
          <cell r="B94" t="str">
            <v>Mains And Services</v>
          </cell>
          <cell r="C94" t="str">
            <v>DO</v>
          </cell>
          <cell r="D94">
            <v>874</v>
          </cell>
          <cell r="E94">
            <v>1332086</v>
          </cell>
          <cell r="F94">
            <v>108257</v>
          </cell>
          <cell r="G94">
            <v>92707</v>
          </cell>
          <cell r="H94">
            <v>94482</v>
          </cell>
          <cell r="I94">
            <v>103931</v>
          </cell>
          <cell r="J94">
            <v>109981</v>
          </cell>
          <cell r="K94">
            <v>111657</v>
          </cell>
          <cell r="L94">
            <v>140518</v>
          </cell>
          <cell r="M94">
            <v>111571</v>
          </cell>
          <cell r="N94">
            <v>111417</v>
          </cell>
          <cell r="O94">
            <v>111190</v>
          </cell>
          <cell r="P94">
            <v>105775</v>
          </cell>
          <cell r="Q94">
            <v>130600</v>
          </cell>
        </row>
        <row r="95">
          <cell r="A95">
            <v>875000</v>
          </cell>
          <cell r="B95" t="str">
            <v>Measuring And Reg Stations-Ge</v>
          </cell>
          <cell r="C95" t="str">
            <v>DO</v>
          </cell>
          <cell r="D95">
            <v>875</v>
          </cell>
          <cell r="E95">
            <v>175613</v>
          </cell>
          <cell r="F95">
            <v>15828</v>
          </cell>
          <cell r="G95">
            <v>13529</v>
          </cell>
          <cell r="H95">
            <v>13529</v>
          </cell>
          <cell r="I95">
            <v>13529</v>
          </cell>
          <cell r="J95">
            <v>13642</v>
          </cell>
          <cell r="K95">
            <v>13736</v>
          </cell>
          <cell r="L95">
            <v>18438</v>
          </cell>
          <cell r="M95">
            <v>13736</v>
          </cell>
          <cell r="N95">
            <v>13736</v>
          </cell>
          <cell r="O95">
            <v>13736</v>
          </cell>
          <cell r="P95">
            <v>13736</v>
          </cell>
          <cell r="Q95">
            <v>18438</v>
          </cell>
        </row>
        <row r="96">
          <cell r="A96">
            <v>876000</v>
          </cell>
          <cell r="B96" t="str">
            <v>Measuring &amp; Reg Station-Indus</v>
          </cell>
          <cell r="C96" t="str">
            <v>DO</v>
          </cell>
          <cell r="D96">
            <v>876</v>
          </cell>
          <cell r="E96">
            <v>-10975</v>
          </cell>
          <cell r="F96">
            <v>-983</v>
          </cell>
          <cell r="G96">
            <v>-844</v>
          </cell>
          <cell r="H96">
            <v>-844</v>
          </cell>
          <cell r="I96">
            <v>-844</v>
          </cell>
          <cell r="J96">
            <v>-851</v>
          </cell>
          <cell r="K96">
            <v>-857</v>
          </cell>
          <cell r="L96">
            <v>-1162</v>
          </cell>
          <cell r="M96">
            <v>-857</v>
          </cell>
          <cell r="N96">
            <v>-857</v>
          </cell>
          <cell r="O96">
            <v>-857</v>
          </cell>
          <cell r="P96">
            <v>-857</v>
          </cell>
          <cell r="Q96">
            <v>-1162</v>
          </cell>
        </row>
        <row r="97">
          <cell r="A97">
            <v>878000</v>
          </cell>
          <cell r="B97" t="str">
            <v>Meter And House Regulator Exp</v>
          </cell>
          <cell r="C97" t="str">
            <v>DO</v>
          </cell>
          <cell r="D97">
            <v>878</v>
          </cell>
          <cell r="E97">
            <v>620320</v>
          </cell>
          <cell r="F97">
            <v>53565</v>
          </cell>
          <cell r="G97">
            <v>49918</v>
          </cell>
          <cell r="H97">
            <v>49944</v>
          </cell>
          <cell r="I97">
            <v>49944</v>
          </cell>
          <cell r="J97">
            <v>50124</v>
          </cell>
          <cell r="K97">
            <v>50273</v>
          </cell>
          <cell r="L97">
            <v>57730</v>
          </cell>
          <cell r="M97">
            <v>50273</v>
          </cell>
          <cell r="N97">
            <v>50273</v>
          </cell>
          <cell r="O97">
            <v>50273</v>
          </cell>
          <cell r="P97">
            <v>50273</v>
          </cell>
          <cell r="Q97">
            <v>57730</v>
          </cell>
        </row>
        <row r="98">
          <cell r="A98">
            <v>879000</v>
          </cell>
          <cell r="B98" t="str">
            <v>Customer Installation Expense</v>
          </cell>
          <cell r="C98" t="str">
            <v>DO</v>
          </cell>
          <cell r="D98">
            <v>879</v>
          </cell>
          <cell r="E98">
            <v>1294237</v>
          </cell>
          <cell r="F98">
            <v>113024</v>
          </cell>
          <cell r="G98">
            <v>102302</v>
          </cell>
          <cell r="H98">
            <v>109389</v>
          </cell>
          <cell r="I98">
            <v>100221</v>
          </cell>
          <cell r="J98">
            <v>88666</v>
          </cell>
          <cell r="K98">
            <v>107619</v>
          </cell>
          <cell r="L98">
            <v>134788</v>
          </cell>
          <cell r="M98">
            <v>98885</v>
          </cell>
          <cell r="N98">
            <v>99026</v>
          </cell>
          <cell r="O98">
            <v>103324</v>
          </cell>
          <cell r="P98">
            <v>103684</v>
          </cell>
          <cell r="Q98">
            <v>133309</v>
          </cell>
        </row>
        <row r="99">
          <cell r="A99">
            <v>880000</v>
          </cell>
          <cell r="B99" t="str">
            <v>Gas Distribution-Other Expense</v>
          </cell>
          <cell r="C99" t="str">
            <v>DO</v>
          </cell>
          <cell r="D99">
            <v>880</v>
          </cell>
          <cell r="E99">
            <v>2896126</v>
          </cell>
          <cell r="F99">
            <v>286255</v>
          </cell>
          <cell r="G99">
            <v>239396</v>
          </cell>
          <cell r="H99">
            <v>221779</v>
          </cell>
          <cell r="I99">
            <v>233144</v>
          </cell>
          <cell r="J99">
            <v>231488</v>
          </cell>
          <cell r="K99">
            <v>241600</v>
          </cell>
          <cell r="L99">
            <v>242143</v>
          </cell>
          <cell r="M99">
            <v>245554</v>
          </cell>
          <cell r="N99">
            <v>248129</v>
          </cell>
          <cell r="O99">
            <v>254361</v>
          </cell>
          <cell r="P99">
            <v>226953</v>
          </cell>
          <cell r="Q99">
            <v>225324</v>
          </cell>
        </row>
        <row r="100">
          <cell r="A100">
            <v>887000</v>
          </cell>
          <cell r="B100" t="str">
            <v>Maintenance of Mains</v>
          </cell>
          <cell r="C100" t="str">
            <v>DM</v>
          </cell>
          <cell r="D100">
            <v>887</v>
          </cell>
          <cell r="E100">
            <v>1128603</v>
          </cell>
          <cell r="F100">
            <v>94704</v>
          </cell>
          <cell r="G100">
            <v>85615</v>
          </cell>
          <cell r="H100">
            <v>90461</v>
          </cell>
          <cell r="I100">
            <v>93310</v>
          </cell>
          <cell r="J100">
            <v>86778</v>
          </cell>
          <cell r="K100">
            <v>90556</v>
          </cell>
          <cell r="L100">
            <v>118689</v>
          </cell>
          <cell r="M100">
            <v>90009</v>
          </cell>
          <cell r="N100">
            <v>94663</v>
          </cell>
          <cell r="O100">
            <v>86681</v>
          </cell>
          <cell r="P100">
            <v>86350</v>
          </cell>
          <cell r="Q100">
            <v>110787</v>
          </cell>
        </row>
        <row r="101">
          <cell r="A101">
            <v>889000</v>
          </cell>
          <cell r="B101" t="str">
            <v>Maint-Meas/Reg Stn Equip-Gas</v>
          </cell>
          <cell r="C101" t="str">
            <v>DM</v>
          </cell>
          <cell r="D101">
            <v>889</v>
          </cell>
          <cell r="E101">
            <v>34344</v>
          </cell>
          <cell r="F101">
            <v>2866</v>
          </cell>
          <cell r="G101">
            <v>2788</v>
          </cell>
          <cell r="H101">
            <v>2788</v>
          </cell>
          <cell r="I101">
            <v>2797</v>
          </cell>
          <cell r="J101">
            <v>2801</v>
          </cell>
          <cell r="K101">
            <v>2804</v>
          </cell>
          <cell r="L101">
            <v>3142</v>
          </cell>
          <cell r="M101">
            <v>2804</v>
          </cell>
          <cell r="N101">
            <v>2804</v>
          </cell>
          <cell r="O101">
            <v>2804</v>
          </cell>
          <cell r="P101">
            <v>2804</v>
          </cell>
          <cell r="Q101">
            <v>3142</v>
          </cell>
        </row>
        <row r="102">
          <cell r="A102">
            <v>892000</v>
          </cell>
          <cell r="B102" t="str">
            <v>Maintenance of Services</v>
          </cell>
          <cell r="C102" t="str">
            <v>DM</v>
          </cell>
          <cell r="D102">
            <v>892</v>
          </cell>
          <cell r="E102">
            <v>647372</v>
          </cell>
          <cell r="F102">
            <v>53906</v>
          </cell>
          <cell r="G102">
            <v>53844</v>
          </cell>
          <cell r="H102">
            <v>53933</v>
          </cell>
          <cell r="I102">
            <v>53933</v>
          </cell>
          <cell r="J102">
            <v>53936</v>
          </cell>
          <cell r="K102">
            <v>53938</v>
          </cell>
          <cell r="L102">
            <v>54065</v>
          </cell>
          <cell r="M102">
            <v>53938</v>
          </cell>
          <cell r="N102">
            <v>53938</v>
          </cell>
          <cell r="O102">
            <v>53938</v>
          </cell>
          <cell r="P102">
            <v>53938</v>
          </cell>
          <cell r="Q102">
            <v>54065</v>
          </cell>
        </row>
        <row r="103">
          <cell r="A103">
            <v>893000</v>
          </cell>
          <cell r="B103" t="str">
            <v>Maint - Meters And House Reg</v>
          </cell>
          <cell r="C103" t="str">
            <v>DM</v>
          </cell>
          <cell r="D103">
            <v>893</v>
          </cell>
          <cell r="E103">
            <v>17493</v>
          </cell>
          <cell r="F103">
            <v>1581</v>
          </cell>
          <cell r="G103">
            <v>1344</v>
          </cell>
          <cell r="H103">
            <v>1344</v>
          </cell>
          <cell r="I103">
            <v>1344</v>
          </cell>
          <cell r="J103">
            <v>1355</v>
          </cell>
          <cell r="K103">
            <v>1365</v>
          </cell>
          <cell r="L103">
            <v>1850</v>
          </cell>
          <cell r="M103">
            <v>1365</v>
          </cell>
          <cell r="N103">
            <v>1365</v>
          </cell>
          <cell r="O103">
            <v>1365</v>
          </cell>
          <cell r="P103">
            <v>1365</v>
          </cell>
          <cell r="Q103">
            <v>1850</v>
          </cell>
        </row>
        <row r="104">
          <cell r="A104">
            <v>894000</v>
          </cell>
          <cell r="B104" t="str">
            <v>Maint-Other Distribution Equip</v>
          </cell>
          <cell r="C104" t="str">
            <v>DM</v>
          </cell>
          <cell r="D104">
            <v>894</v>
          </cell>
          <cell r="E104">
            <v>-24928</v>
          </cell>
          <cell r="F104">
            <v>15155</v>
          </cell>
          <cell r="G104">
            <v>12630</v>
          </cell>
          <cell r="H104">
            <v>-35133</v>
          </cell>
          <cell r="I104">
            <v>12630</v>
          </cell>
          <cell r="J104">
            <v>12755</v>
          </cell>
          <cell r="K104">
            <v>-34907</v>
          </cell>
          <cell r="L104">
            <v>18022</v>
          </cell>
          <cell r="M104">
            <v>12856</v>
          </cell>
          <cell r="N104">
            <v>-34907</v>
          </cell>
          <cell r="O104">
            <v>12856</v>
          </cell>
          <cell r="P104">
            <v>12856</v>
          </cell>
          <cell r="Q104">
            <v>-29741</v>
          </cell>
        </row>
        <row r="105">
          <cell r="A105">
            <v>901000</v>
          </cell>
          <cell r="B105" t="str">
            <v>Supervision-Cust Accts</v>
          </cell>
          <cell r="C105" t="str">
            <v>CO</v>
          </cell>
          <cell r="D105">
            <v>901</v>
          </cell>
          <cell r="E105">
            <v>187499</v>
          </cell>
          <cell r="F105">
            <v>14546</v>
          </cell>
          <cell r="G105">
            <v>14488</v>
          </cell>
          <cell r="H105">
            <v>14552</v>
          </cell>
          <cell r="I105">
            <v>14809</v>
          </cell>
          <cell r="J105">
            <v>14813</v>
          </cell>
          <cell r="K105">
            <v>14811</v>
          </cell>
          <cell r="L105">
            <v>20107</v>
          </cell>
          <cell r="M105">
            <v>14816</v>
          </cell>
          <cell r="N105">
            <v>14813</v>
          </cell>
          <cell r="O105">
            <v>14818</v>
          </cell>
          <cell r="P105">
            <v>14815</v>
          </cell>
          <cell r="Q105">
            <v>20111</v>
          </cell>
        </row>
        <row r="106">
          <cell r="A106">
            <v>902000</v>
          </cell>
          <cell r="B106" t="str">
            <v>Meter Reading Expense</v>
          </cell>
          <cell r="C106" t="str">
            <v>CO</v>
          </cell>
          <cell r="D106">
            <v>902</v>
          </cell>
          <cell r="E106">
            <v>950</v>
          </cell>
          <cell r="F106">
            <v>87</v>
          </cell>
          <cell r="G106">
            <v>72</v>
          </cell>
          <cell r="H106">
            <v>72</v>
          </cell>
          <cell r="I106">
            <v>72</v>
          </cell>
          <cell r="J106">
            <v>72</v>
          </cell>
          <cell r="K106">
            <v>73</v>
          </cell>
          <cell r="L106">
            <v>105</v>
          </cell>
          <cell r="M106">
            <v>73</v>
          </cell>
          <cell r="N106">
            <v>73</v>
          </cell>
          <cell r="O106">
            <v>73</v>
          </cell>
          <cell r="P106">
            <v>73</v>
          </cell>
          <cell r="Q106">
            <v>105</v>
          </cell>
        </row>
        <row r="107">
          <cell r="A107">
            <v>903000</v>
          </cell>
          <cell r="B107" t="str">
            <v>Cust Records &amp; Collection Exp</v>
          </cell>
          <cell r="C107" t="str">
            <v>CO</v>
          </cell>
          <cell r="D107">
            <v>903</v>
          </cell>
          <cell r="E107">
            <v>3206743</v>
          </cell>
          <cell r="F107">
            <v>415171</v>
          </cell>
          <cell r="G107">
            <v>298445</v>
          </cell>
          <cell r="H107">
            <v>341104</v>
          </cell>
          <cell r="I107">
            <v>381520</v>
          </cell>
          <cell r="J107">
            <v>273563</v>
          </cell>
          <cell r="K107">
            <v>274918</v>
          </cell>
          <cell r="L107">
            <v>238738</v>
          </cell>
          <cell r="M107">
            <v>207881</v>
          </cell>
          <cell r="N107">
            <v>210678</v>
          </cell>
          <cell r="O107">
            <v>207843</v>
          </cell>
          <cell r="P107">
            <v>156538</v>
          </cell>
          <cell r="Q107">
            <v>200344</v>
          </cell>
        </row>
        <row r="108">
          <cell r="A108">
            <v>903100</v>
          </cell>
          <cell r="B108" t="str">
            <v>Cust Contracts &amp; Orders-Local</v>
          </cell>
          <cell r="C108" t="str">
            <v>CO</v>
          </cell>
          <cell r="D108">
            <v>903</v>
          </cell>
          <cell r="E108">
            <v>291549</v>
          </cell>
          <cell r="F108">
            <v>24352</v>
          </cell>
          <cell r="G108">
            <v>24309</v>
          </cell>
          <cell r="H108">
            <v>24300</v>
          </cell>
          <cell r="I108">
            <v>24247</v>
          </cell>
          <cell r="J108">
            <v>24203</v>
          </cell>
          <cell r="K108">
            <v>24245</v>
          </cell>
          <cell r="L108">
            <v>24304</v>
          </cell>
          <cell r="M108">
            <v>24186</v>
          </cell>
          <cell r="N108">
            <v>24186</v>
          </cell>
          <cell r="O108">
            <v>24368</v>
          </cell>
          <cell r="P108">
            <v>24395</v>
          </cell>
          <cell r="Q108">
            <v>24454</v>
          </cell>
        </row>
        <row r="109">
          <cell r="A109">
            <v>903200</v>
          </cell>
          <cell r="B109" t="str">
            <v>Cust Billing &amp; Acct</v>
          </cell>
          <cell r="C109" t="str">
            <v>CO</v>
          </cell>
          <cell r="D109">
            <v>903</v>
          </cell>
          <cell r="E109">
            <v>426150</v>
          </cell>
          <cell r="F109">
            <v>35219</v>
          </cell>
          <cell r="G109">
            <v>35178</v>
          </cell>
          <cell r="H109">
            <v>35332</v>
          </cell>
          <cell r="I109">
            <v>35129</v>
          </cell>
          <cell r="J109">
            <v>35088</v>
          </cell>
          <cell r="K109">
            <v>35321</v>
          </cell>
          <cell r="L109">
            <v>36963</v>
          </cell>
          <cell r="M109">
            <v>34987</v>
          </cell>
          <cell r="N109">
            <v>34987</v>
          </cell>
          <cell r="O109">
            <v>35232</v>
          </cell>
          <cell r="P109">
            <v>35536</v>
          </cell>
          <cell r="Q109">
            <v>37178</v>
          </cell>
        </row>
        <row r="110">
          <cell r="A110">
            <v>903250</v>
          </cell>
          <cell r="B110" t="str">
            <v>Cust Billing - Common</v>
          </cell>
          <cell r="C110" t="str">
            <v>CO</v>
          </cell>
          <cell r="D110">
            <v>903</v>
          </cell>
          <cell r="E110">
            <v>0</v>
          </cell>
          <cell r="F110">
            <v>0</v>
          </cell>
          <cell r="G110">
            <v>0</v>
          </cell>
          <cell r="H110">
            <v>0</v>
          </cell>
          <cell r="I110">
            <v>0</v>
          </cell>
          <cell r="J110">
            <v>0</v>
          </cell>
          <cell r="K110">
            <v>0</v>
          </cell>
          <cell r="L110">
            <v>0</v>
          </cell>
          <cell r="M110">
            <v>0</v>
          </cell>
          <cell r="N110">
            <v>0</v>
          </cell>
          <cell r="O110">
            <v>0</v>
          </cell>
          <cell r="P110">
            <v>0</v>
          </cell>
          <cell r="Q110">
            <v>0</v>
          </cell>
        </row>
        <row r="111">
          <cell r="A111">
            <v>903300</v>
          </cell>
          <cell r="B111" t="str">
            <v>Cust Collecting-Local</v>
          </cell>
          <cell r="C111" t="str">
            <v>CO</v>
          </cell>
          <cell r="D111">
            <v>903</v>
          </cell>
          <cell r="E111">
            <v>344361</v>
          </cell>
          <cell r="F111">
            <v>27981</v>
          </cell>
          <cell r="G111">
            <v>27948</v>
          </cell>
          <cell r="H111">
            <v>27991</v>
          </cell>
          <cell r="I111">
            <v>28209</v>
          </cell>
          <cell r="J111">
            <v>28176</v>
          </cell>
          <cell r="K111">
            <v>28206</v>
          </cell>
          <cell r="L111">
            <v>31396</v>
          </cell>
          <cell r="M111">
            <v>28162</v>
          </cell>
          <cell r="N111">
            <v>28162</v>
          </cell>
          <cell r="O111">
            <v>28300</v>
          </cell>
          <cell r="P111">
            <v>28320</v>
          </cell>
          <cell r="Q111">
            <v>31510</v>
          </cell>
        </row>
        <row r="112">
          <cell r="A112">
            <v>903400</v>
          </cell>
          <cell r="B112" t="str">
            <v>Cust Receiv &amp; Collect Exp-Edp</v>
          </cell>
          <cell r="C112" t="str">
            <v>CO</v>
          </cell>
          <cell r="D112">
            <v>903</v>
          </cell>
          <cell r="E112">
            <v>33216</v>
          </cell>
          <cell r="F112">
            <v>2768</v>
          </cell>
          <cell r="G112">
            <v>2768</v>
          </cell>
          <cell r="H112">
            <v>2768</v>
          </cell>
          <cell r="I112">
            <v>2768</v>
          </cell>
          <cell r="J112">
            <v>2768</v>
          </cell>
          <cell r="K112">
            <v>2768</v>
          </cell>
          <cell r="L112">
            <v>2768</v>
          </cell>
          <cell r="M112">
            <v>2768</v>
          </cell>
          <cell r="N112">
            <v>2768</v>
          </cell>
          <cell r="O112">
            <v>2768</v>
          </cell>
          <cell r="P112">
            <v>2768</v>
          </cell>
          <cell r="Q112">
            <v>2768</v>
          </cell>
        </row>
        <row r="113">
          <cell r="A113">
            <v>903891</v>
          </cell>
          <cell r="B113" t="str">
            <v>IC Collection Agent Revenue</v>
          </cell>
          <cell r="C113" t="str">
            <v>CO</v>
          </cell>
          <cell r="D113">
            <v>903</v>
          </cell>
          <cell r="E113">
            <v>-51166</v>
          </cell>
          <cell r="F113">
            <v>-5136</v>
          </cell>
          <cell r="G113">
            <v>-4949</v>
          </cell>
          <cell r="H113">
            <v>-4103</v>
          </cell>
          <cell r="I113">
            <v>-3413</v>
          </cell>
          <cell r="J113">
            <v>-3505</v>
          </cell>
          <cell r="K113">
            <v>-3924</v>
          </cell>
          <cell r="L113">
            <v>-4392</v>
          </cell>
          <cell r="M113">
            <v>-4021</v>
          </cell>
          <cell r="N113">
            <v>-4081</v>
          </cell>
          <cell r="O113">
            <v>-3736</v>
          </cell>
          <cell r="P113">
            <v>-4665</v>
          </cell>
          <cell r="Q113">
            <v>-5241</v>
          </cell>
        </row>
        <row r="114">
          <cell r="A114">
            <v>904001</v>
          </cell>
          <cell r="B114" t="str">
            <v>BAD DEBT EXPENSE</v>
          </cell>
          <cell r="C114" t="str">
            <v>CO</v>
          </cell>
          <cell r="D114">
            <v>904</v>
          </cell>
          <cell r="E114">
            <v>0</v>
          </cell>
          <cell r="F114">
            <v>0</v>
          </cell>
          <cell r="G114">
            <v>0</v>
          </cell>
          <cell r="H114">
            <v>0</v>
          </cell>
          <cell r="I114">
            <v>0</v>
          </cell>
          <cell r="J114">
            <v>0</v>
          </cell>
          <cell r="K114">
            <v>0</v>
          </cell>
          <cell r="L114">
            <v>0</v>
          </cell>
          <cell r="M114">
            <v>0</v>
          </cell>
          <cell r="N114">
            <v>0</v>
          </cell>
          <cell r="O114">
            <v>0</v>
          </cell>
          <cell r="P114">
            <v>0</v>
          </cell>
          <cell r="Q114">
            <v>0</v>
          </cell>
        </row>
        <row r="115">
          <cell r="A115">
            <v>904003</v>
          </cell>
          <cell r="B115" t="str">
            <v>Cust Acctg-Loss On Sale-A/R</v>
          </cell>
          <cell r="C115" t="str">
            <v>CO</v>
          </cell>
          <cell r="D115">
            <v>904</v>
          </cell>
          <cell r="E115">
            <v>0</v>
          </cell>
          <cell r="F115">
            <v>0</v>
          </cell>
          <cell r="G115">
            <v>0</v>
          </cell>
          <cell r="H115">
            <v>0</v>
          </cell>
          <cell r="I115">
            <v>0</v>
          </cell>
          <cell r="J115">
            <v>0</v>
          </cell>
          <cell r="K115">
            <v>0</v>
          </cell>
          <cell r="L115">
            <v>0</v>
          </cell>
          <cell r="M115">
            <v>0</v>
          </cell>
          <cell r="N115">
            <v>0</v>
          </cell>
          <cell r="O115">
            <v>0</v>
          </cell>
          <cell r="P115">
            <v>0</v>
          </cell>
          <cell r="Q115">
            <v>0</v>
          </cell>
        </row>
        <row r="116">
          <cell r="A116">
            <v>905000</v>
          </cell>
          <cell r="B116" t="str">
            <v>Misc Customer Accts Expenses</v>
          </cell>
          <cell r="C116" t="str">
            <v>CO</v>
          </cell>
          <cell r="D116">
            <v>905</v>
          </cell>
          <cell r="E116">
            <v>0</v>
          </cell>
          <cell r="F116">
            <v>0</v>
          </cell>
          <cell r="G116">
            <v>0</v>
          </cell>
          <cell r="H116">
            <v>0</v>
          </cell>
          <cell r="I116">
            <v>0</v>
          </cell>
          <cell r="J116">
            <v>0</v>
          </cell>
          <cell r="K116">
            <v>0</v>
          </cell>
          <cell r="L116">
            <v>0</v>
          </cell>
          <cell r="M116">
            <v>0</v>
          </cell>
          <cell r="N116">
            <v>0</v>
          </cell>
          <cell r="O116">
            <v>0</v>
          </cell>
          <cell r="P116">
            <v>0</v>
          </cell>
          <cell r="Q116">
            <v>0</v>
          </cell>
        </row>
        <row r="117">
          <cell r="A117">
            <v>908000</v>
          </cell>
          <cell r="B117" t="str">
            <v>Cust Asst Exp-Conservation Pro</v>
          </cell>
          <cell r="C117" t="str">
            <v>CSI</v>
          </cell>
          <cell r="D117">
            <v>908</v>
          </cell>
          <cell r="E117">
            <v>0</v>
          </cell>
          <cell r="F117">
            <v>0</v>
          </cell>
          <cell r="G117">
            <v>0</v>
          </cell>
          <cell r="H117">
            <v>0</v>
          </cell>
          <cell r="I117">
            <v>0</v>
          </cell>
          <cell r="J117">
            <v>0</v>
          </cell>
          <cell r="K117">
            <v>0</v>
          </cell>
          <cell r="L117">
            <v>0</v>
          </cell>
          <cell r="M117">
            <v>0</v>
          </cell>
          <cell r="N117">
            <v>0</v>
          </cell>
          <cell r="O117">
            <v>0</v>
          </cell>
          <cell r="P117">
            <v>0</v>
          </cell>
          <cell r="Q117">
            <v>0</v>
          </cell>
        </row>
        <row r="118">
          <cell r="A118">
            <v>908150</v>
          </cell>
          <cell r="B118" t="str">
            <v>Commer/Indust Assistance Exp</v>
          </cell>
          <cell r="C118" t="str">
            <v>CSI</v>
          </cell>
          <cell r="D118">
            <v>908</v>
          </cell>
          <cell r="E118">
            <v>0</v>
          </cell>
          <cell r="F118">
            <v>0</v>
          </cell>
          <cell r="G118">
            <v>0</v>
          </cell>
          <cell r="H118">
            <v>0</v>
          </cell>
          <cell r="I118">
            <v>0</v>
          </cell>
          <cell r="J118">
            <v>0</v>
          </cell>
          <cell r="K118">
            <v>0</v>
          </cell>
          <cell r="L118">
            <v>0</v>
          </cell>
          <cell r="M118">
            <v>0</v>
          </cell>
          <cell r="N118">
            <v>0</v>
          </cell>
          <cell r="O118">
            <v>0</v>
          </cell>
          <cell r="P118">
            <v>0</v>
          </cell>
          <cell r="Q118">
            <v>0</v>
          </cell>
        </row>
        <row r="119">
          <cell r="A119">
            <v>908160</v>
          </cell>
          <cell r="B119" t="str">
            <v>Cust Assist Exp-General</v>
          </cell>
          <cell r="C119" t="str">
            <v>CSI</v>
          </cell>
          <cell r="D119">
            <v>908</v>
          </cell>
          <cell r="E119">
            <v>157218</v>
          </cell>
          <cell r="F119">
            <v>11051</v>
          </cell>
          <cell r="G119">
            <v>12453</v>
          </cell>
          <cell r="H119">
            <v>13645</v>
          </cell>
          <cell r="I119">
            <v>13899</v>
          </cell>
          <cell r="J119">
            <v>14479</v>
          </cell>
          <cell r="K119">
            <v>12038</v>
          </cell>
          <cell r="L119">
            <v>14189</v>
          </cell>
          <cell r="M119">
            <v>12010</v>
          </cell>
          <cell r="N119">
            <v>13796</v>
          </cell>
          <cell r="O119">
            <v>11783</v>
          </cell>
          <cell r="P119">
            <v>15249</v>
          </cell>
          <cell r="Q119">
            <v>12626</v>
          </cell>
        </row>
        <row r="120">
          <cell r="A120">
            <v>909650</v>
          </cell>
          <cell r="B120" t="str">
            <v>Misc Advertising Expenses</v>
          </cell>
          <cell r="C120" t="str">
            <v>CSI</v>
          </cell>
          <cell r="D120">
            <v>909</v>
          </cell>
          <cell r="E120">
            <v>0</v>
          </cell>
          <cell r="F120">
            <v>0</v>
          </cell>
          <cell r="G120">
            <v>0</v>
          </cell>
          <cell r="H120">
            <v>0</v>
          </cell>
          <cell r="I120">
            <v>0</v>
          </cell>
          <cell r="J120">
            <v>0</v>
          </cell>
          <cell r="K120">
            <v>0</v>
          </cell>
          <cell r="L120">
            <v>0</v>
          </cell>
          <cell r="M120">
            <v>0</v>
          </cell>
          <cell r="N120">
            <v>0</v>
          </cell>
          <cell r="O120">
            <v>0</v>
          </cell>
          <cell r="P120">
            <v>0</v>
          </cell>
          <cell r="Q120">
            <v>0</v>
          </cell>
        </row>
        <row r="121">
          <cell r="A121">
            <v>910000</v>
          </cell>
          <cell r="B121" t="str">
            <v>Misc Cust Serv/Inform Exp</v>
          </cell>
          <cell r="C121" t="str">
            <v>CSI</v>
          </cell>
          <cell r="D121">
            <v>910</v>
          </cell>
          <cell r="E121">
            <v>113220</v>
          </cell>
          <cell r="F121">
            <v>9435</v>
          </cell>
          <cell r="G121">
            <v>9435</v>
          </cell>
          <cell r="H121">
            <v>9435</v>
          </cell>
          <cell r="I121">
            <v>9435</v>
          </cell>
          <cell r="J121">
            <v>9435</v>
          </cell>
          <cell r="K121">
            <v>9435</v>
          </cell>
          <cell r="L121">
            <v>9435</v>
          </cell>
          <cell r="M121">
            <v>9435</v>
          </cell>
          <cell r="N121">
            <v>9435</v>
          </cell>
          <cell r="O121">
            <v>9435</v>
          </cell>
          <cell r="P121">
            <v>9435</v>
          </cell>
          <cell r="Q121">
            <v>9435</v>
          </cell>
        </row>
        <row r="122">
          <cell r="A122">
            <v>910100</v>
          </cell>
          <cell r="B122" t="str">
            <v>Exp-Rs Reg Prod/Svces-CstAccts</v>
          </cell>
          <cell r="C122" t="str">
            <v>CSI</v>
          </cell>
          <cell r="D122">
            <v>910</v>
          </cell>
          <cell r="E122">
            <v>118752</v>
          </cell>
          <cell r="F122">
            <v>9896</v>
          </cell>
          <cell r="G122">
            <v>9896</v>
          </cell>
          <cell r="H122">
            <v>9896</v>
          </cell>
          <cell r="I122">
            <v>9896</v>
          </cell>
          <cell r="J122">
            <v>9896</v>
          </cell>
          <cell r="K122">
            <v>9896</v>
          </cell>
          <cell r="L122">
            <v>9896</v>
          </cell>
          <cell r="M122">
            <v>9896</v>
          </cell>
          <cell r="N122">
            <v>9896</v>
          </cell>
          <cell r="O122">
            <v>9896</v>
          </cell>
          <cell r="P122">
            <v>9896</v>
          </cell>
          <cell r="Q122">
            <v>9896</v>
          </cell>
        </row>
        <row r="123">
          <cell r="A123">
            <v>911000</v>
          </cell>
          <cell r="B123" t="str">
            <v>Supervision</v>
          </cell>
          <cell r="C123" t="str">
            <v>SE</v>
          </cell>
          <cell r="D123">
            <v>911</v>
          </cell>
          <cell r="E123">
            <v>0</v>
          </cell>
          <cell r="F123">
            <v>0</v>
          </cell>
          <cell r="G123">
            <v>0</v>
          </cell>
          <cell r="H123">
            <v>0</v>
          </cell>
          <cell r="I123">
            <v>0</v>
          </cell>
          <cell r="J123">
            <v>0</v>
          </cell>
          <cell r="K123">
            <v>0</v>
          </cell>
          <cell r="L123">
            <v>0</v>
          </cell>
          <cell r="M123">
            <v>0</v>
          </cell>
          <cell r="N123">
            <v>0</v>
          </cell>
          <cell r="O123">
            <v>0</v>
          </cell>
          <cell r="P123">
            <v>0</v>
          </cell>
          <cell r="Q123">
            <v>0</v>
          </cell>
        </row>
        <row r="124">
          <cell r="A124">
            <v>912000</v>
          </cell>
          <cell r="B124" t="str">
            <v>Demonstrating &amp; Selling Exp</v>
          </cell>
          <cell r="C124" t="str">
            <v>SE</v>
          </cell>
          <cell r="D124">
            <v>912</v>
          </cell>
          <cell r="E124">
            <v>413912</v>
          </cell>
          <cell r="F124">
            <v>34678</v>
          </cell>
          <cell r="G124">
            <v>40669</v>
          </cell>
          <cell r="H124">
            <v>33104</v>
          </cell>
          <cell r="I124">
            <v>37347</v>
          </cell>
          <cell r="J124">
            <v>37574</v>
          </cell>
          <cell r="K124">
            <v>34061</v>
          </cell>
          <cell r="L124">
            <v>31124</v>
          </cell>
          <cell r="M124">
            <v>35701</v>
          </cell>
          <cell r="N124">
            <v>32238</v>
          </cell>
          <cell r="O124">
            <v>30452</v>
          </cell>
          <cell r="P124">
            <v>34950</v>
          </cell>
          <cell r="Q124">
            <v>32014</v>
          </cell>
        </row>
        <row r="125">
          <cell r="A125">
            <v>913001</v>
          </cell>
          <cell r="B125" t="str">
            <v>Advertising Expense</v>
          </cell>
          <cell r="C125" t="str">
            <v>SE</v>
          </cell>
          <cell r="D125">
            <v>913</v>
          </cell>
          <cell r="E125">
            <v>0</v>
          </cell>
          <cell r="F125">
            <v>0</v>
          </cell>
          <cell r="G125">
            <v>0</v>
          </cell>
          <cell r="H125">
            <v>0</v>
          </cell>
          <cell r="I125">
            <v>0</v>
          </cell>
          <cell r="J125">
            <v>0</v>
          </cell>
          <cell r="K125">
            <v>0</v>
          </cell>
          <cell r="L125">
            <v>0</v>
          </cell>
          <cell r="M125">
            <v>0</v>
          </cell>
          <cell r="N125">
            <v>0</v>
          </cell>
          <cell r="O125">
            <v>0</v>
          </cell>
          <cell r="P125">
            <v>0</v>
          </cell>
          <cell r="Q125">
            <v>0</v>
          </cell>
        </row>
        <row r="126">
          <cell r="A126">
            <v>920000</v>
          </cell>
          <cell r="B126" t="str">
            <v>A &amp; G Salaries</v>
          </cell>
          <cell r="C126" t="str">
            <v>AGO</v>
          </cell>
          <cell r="D126">
            <v>920</v>
          </cell>
          <cell r="E126">
            <v>2275027</v>
          </cell>
          <cell r="F126">
            <v>194876</v>
          </cell>
          <cell r="G126">
            <v>186014</v>
          </cell>
          <cell r="H126">
            <v>228664</v>
          </cell>
          <cell r="I126">
            <v>188607</v>
          </cell>
          <cell r="J126">
            <v>188704</v>
          </cell>
          <cell r="K126">
            <v>241213</v>
          </cell>
          <cell r="L126">
            <v>190588</v>
          </cell>
          <cell r="M126">
            <v>188778</v>
          </cell>
          <cell r="N126">
            <v>149025</v>
          </cell>
          <cell r="O126">
            <v>188795</v>
          </cell>
          <cell r="P126">
            <v>188703</v>
          </cell>
          <cell r="Q126">
            <v>141060</v>
          </cell>
        </row>
        <row r="127">
          <cell r="A127">
            <v>921100</v>
          </cell>
          <cell r="B127" t="str">
            <v>Employee Expenses</v>
          </cell>
          <cell r="C127" t="str">
            <v>AGO</v>
          </cell>
          <cell r="D127">
            <v>921</v>
          </cell>
          <cell r="E127">
            <v>198795</v>
          </cell>
          <cell r="F127">
            <v>17405</v>
          </cell>
          <cell r="G127">
            <v>16490</v>
          </cell>
          <cell r="H127">
            <v>16490</v>
          </cell>
          <cell r="I127">
            <v>16490</v>
          </cell>
          <cell r="J127">
            <v>16490</v>
          </cell>
          <cell r="K127">
            <v>16490</v>
          </cell>
          <cell r="L127">
            <v>16490</v>
          </cell>
          <cell r="M127">
            <v>16490</v>
          </cell>
          <cell r="N127">
            <v>16490</v>
          </cell>
          <cell r="O127">
            <v>16490</v>
          </cell>
          <cell r="P127">
            <v>16490</v>
          </cell>
          <cell r="Q127">
            <v>16490</v>
          </cell>
        </row>
        <row r="128">
          <cell r="A128">
            <v>921101</v>
          </cell>
          <cell r="B128" t="str">
            <v>Employee Exp - NC</v>
          </cell>
          <cell r="C128" t="str">
            <v>AGO</v>
          </cell>
          <cell r="D128">
            <v>921</v>
          </cell>
          <cell r="E128">
            <v>0</v>
          </cell>
          <cell r="F128">
            <v>0</v>
          </cell>
          <cell r="G128">
            <v>0</v>
          </cell>
          <cell r="H128">
            <v>0</v>
          </cell>
          <cell r="I128">
            <v>0</v>
          </cell>
          <cell r="J128">
            <v>0</v>
          </cell>
          <cell r="K128">
            <v>0</v>
          </cell>
          <cell r="L128">
            <v>0</v>
          </cell>
          <cell r="M128">
            <v>0</v>
          </cell>
          <cell r="N128">
            <v>0</v>
          </cell>
          <cell r="O128">
            <v>0</v>
          </cell>
          <cell r="P128">
            <v>0</v>
          </cell>
          <cell r="Q128">
            <v>0</v>
          </cell>
        </row>
        <row r="129">
          <cell r="A129">
            <v>921110</v>
          </cell>
          <cell r="B129" t="str">
            <v>Relocation Expenses</v>
          </cell>
          <cell r="C129" t="str">
            <v>AGO</v>
          </cell>
          <cell r="D129">
            <v>921</v>
          </cell>
          <cell r="E129">
            <v>0</v>
          </cell>
          <cell r="F129">
            <v>0</v>
          </cell>
          <cell r="G129">
            <v>0</v>
          </cell>
          <cell r="H129">
            <v>0</v>
          </cell>
          <cell r="I129">
            <v>0</v>
          </cell>
          <cell r="J129">
            <v>0</v>
          </cell>
          <cell r="K129">
            <v>0</v>
          </cell>
          <cell r="L129">
            <v>0</v>
          </cell>
          <cell r="M129">
            <v>0</v>
          </cell>
          <cell r="N129">
            <v>0</v>
          </cell>
          <cell r="O129">
            <v>0</v>
          </cell>
          <cell r="P129">
            <v>0</v>
          </cell>
          <cell r="Q129">
            <v>0</v>
          </cell>
        </row>
        <row r="130">
          <cell r="A130">
            <v>921200</v>
          </cell>
          <cell r="B130" t="str">
            <v>Office Expenses</v>
          </cell>
          <cell r="C130" t="str">
            <v>AGO</v>
          </cell>
          <cell r="D130">
            <v>921</v>
          </cell>
          <cell r="E130">
            <v>253535</v>
          </cell>
          <cell r="F130">
            <v>26007</v>
          </cell>
          <cell r="G130">
            <v>19352</v>
          </cell>
          <cell r="H130">
            <v>21490</v>
          </cell>
          <cell r="I130">
            <v>22076</v>
          </cell>
          <cell r="J130">
            <v>20702</v>
          </cell>
          <cell r="K130">
            <v>20136</v>
          </cell>
          <cell r="L130">
            <v>19937</v>
          </cell>
          <cell r="M130">
            <v>19741</v>
          </cell>
          <cell r="N130">
            <v>19490</v>
          </cell>
          <cell r="O130">
            <v>24662</v>
          </cell>
          <cell r="P130">
            <v>19298</v>
          </cell>
          <cell r="Q130">
            <v>20644</v>
          </cell>
        </row>
        <row r="131">
          <cell r="A131">
            <v>921300</v>
          </cell>
          <cell r="B131" t="str">
            <v>Telephone And Telegraph Exp</v>
          </cell>
          <cell r="C131" t="str">
            <v>AGO</v>
          </cell>
          <cell r="D131">
            <v>921</v>
          </cell>
          <cell r="E131">
            <v>0</v>
          </cell>
          <cell r="F131">
            <v>0</v>
          </cell>
          <cell r="G131">
            <v>0</v>
          </cell>
          <cell r="H131">
            <v>0</v>
          </cell>
          <cell r="I131">
            <v>0</v>
          </cell>
          <cell r="J131">
            <v>0</v>
          </cell>
          <cell r="K131">
            <v>0</v>
          </cell>
          <cell r="L131">
            <v>0</v>
          </cell>
          <cell r="M131">
            <v>0</v>
          </cell>
          <cell r="N131">
            <v>0</v>
          </cell>
          <cell r="O131">
            <v>0</v>
          </cell>
          <cell r="P131">
            <v>0</v>
          </cell>
          <cell r="Q131">
            <v>0</v>
          </cell>
        </row>
        <row r="132">
          <cell r="A132">
            <v>921400</v>
          </cell>
          <cell r="B132" t="str">
            <v>Computer Services Expenses</v>
          </cell>
          <cell r="C132" t="str">
            <v>AGO</v>
          </cell>
          <cell r="D132">
            <v>921</v>
          </cell>
          <cell r="E132">
            <v>227053</v>
          </cell>
          <cell r="F132">
            <v>18848</v>
          </cell>
          <cell r="G132">
            <v>18848</v>
          </cell>
          <cell r="H132">
            <v>18905</v>
          </cell>
          <cell r="I132">
            <v>18889</v>
          </cell>
          <cell r="J132">
            <v>18848</v>
          </cell>
          <cell r="K132">
            <v>19458</v>
          </cell>
          <cell r="L132">
            <v>18850</v>
          </cell>
          <cell r="M132">
            <v>18852</v>
          </cell>
          <cell r="N132">
            <v>18848</v>
          </cell>
          <cell r="O132">
            <v>18883</v>
          </cell>
          <cell r="P132">
            <v>18976</v>
          </cell>
          <cell r="Q132">
            <v>18848</v>
          </cell>
        </row>
        <row r="133">
          <cell r="A133">
            <v>921540</v>
          </cell>
          <cell r="B133" t="str">
            <v>Computer Rent (Go Only)</v>
          </cell>
          <cell r="C133" t="str">
            <v>AGO</v>
          </cell>
          <cell r="D133">
            <v>921</v>
          </cell>
          <cell r="E133">
            <v>2424</v>
          </cell>
          <cell r="F133">
            <v>202</v>
          </cell>
          <cell r="G133">
            <v>202</v>
          </cell>
          <cell r="H133">
            <v>202</v>
          </cell>
          <cell r="I133">
            <v>202</v>
          </cell>
          <cell r="J133">
            <v>202</v>
          </cell>
          <cell r="K133">
            <v>202</v>
          </cell>
          <cell r="L133">
            <v>202</v>
          </cell>
          <cell r="M133">
            <v>202</v>
          </cell>
          <cell r="N133">
            <v>202</v>
          </cell>
          <cell r="O133">
            <v>202</v>
          </cell>
          <cell r="P133">
            <v>202</v>
          </cell>
          <cell r="Q133">
            <v>202</v>
          </cell>
        </row>
        <row r="134">
          <cell r="A134">
            <v>921600</v>
          </cell>
          <cell r="B134" t="str">
            <v>Other</v>
          </cell>
          <cell r="C134" t="str">
            <v>AGO</v>
          </cell>
          <cell r="D134">
            <v>921</v>
          </cell>
          <cell r="E134">
            <v>120</v>
          </cell>
          <cell r="F134">
            <v>10</v>
          </cell>
          <cell r="G134">
            <v>10</v>
          </cell>
          <cell r="H134">
            <v>10</v>
          </cell>
          <cell r="I134">
            <v>10</v>
          </cell>
          <cell r="J134">
            <v>10</v>
          </cell>
          <cell r="K134">
            <v>10</v>
          </cell>
          <cell r="L134">
            <v>10</v>
          </cell>
          <cell r="M134">
            <v>10</v>
          </cell>
          <cell r="N134">
            <v>10</v>
          </cell>
          <cell r="O134">
            <v>10</v>
          </cell>
          <cell r="P134">
            <v>10</v>
          </cell>
          <cell r="Q134">
            <v>10</v>
          </cell>
        </row>
        <row r="135">
          <cell r="A135">
            <v>921980</v>
          </cell>
          <cell r="B135" t="str">
            <v>Office Supplies &amp; Expenses</v>
          </cell>
          <cell r="C135" t="str">
            <v>AGO</v>
          </cell>
          <cell r="D135">
            <v>921</v>
          </cell>
          <cell r="E135">
            <v>963420</v>
          </cell>
          <cell r="F135">
            <v>80285</v>
          </cell>
          <cell r="G135">
            <v>80285</v>
          </cell>
          <cell r="H135">
            <v>80285</v>
          </cell>
          <cell r="I135">
            <v>80285</v>
          </cell>
          <cell r="J135">
            <v>80285</v>
          </cell>
          <cell r="K135">
            <v>80285</v>
          </cell>
          <cell r="L135">
            <v>80285</v>
          </cell>
          <cell r="M135">
            <v>80285</v>
          </cell>
          <cell r="N135">
            <v>80285</v>
          </cell>
          <cell r="O135">
            <v>80285</v>
          </cell>
          <cell r="P135">
            <v>80285</v>
          </cell>
          <cell r="Q135">
            <v>80285</v>
          </cell>
        </row>
        <row r="136">
          <cell r="A136">
            <v>922000</v>
          </cell>
          <cell r="B136" t="str">
            <v>Admin  Exp Transfer</v>
          </cell>
          <cell r="C136" t="str">
            <v>AGO</v>
          </cell>
          <cell r="D136">
            <v>922</v>
          </cell>
          <cell r="E136">
            <v>0</v>
          </cell>
          <cell r="F136">
            <v>0</v>
          </cell>
          <cell r="G136">
            <v>0</v>
          </cell>
          <cell r="H136">
            <v>0</v>
          </cell>
          <cell r="I136">
            <v>0</v>
          </cell>
          <cell r="J136">
            <v>0</v>
          </cell>
          <cell r="K136">
            <v>0</v>
          </cell>
          <cell r="L136">
            <v>0</v>
          </cell>
          <cell r="M136">
            <v>0</v>
          </cell>
          <cell r="N136">
            <v>0</v>
          </cell>
          <cell r="O136">
            <v>0</v>
          </cell>
          <cell r="P136">
            <v>0</v>
          </cell>
          <cell r="Q136">
            <v>0</v>
          </cell>
        </row>
        <row r="137">
          <cell r="A137">
            <v>923000</v>
          </cell>
          <cell r="B137" t="str">
            <v>Outside Services Employed</v>
          </cell>
          <cell r="C137" t="str">
            <v>AGO</v>
          </cell>
          <cell r="D137">
            <v>923</v>
          </cell>
          <cell r="E137">
            <v>512384</v>
          </cell>
          <cell r="F137">
            <v>45862</v>
          </cell>
          <cell r="G137">
            <v>42352</v>
          </cell>
          <cell r="H137">
            <v>42432</v>
          </cell>
          <cell r="I137">
            <v>42382</v>
          </cell>
          <cell r="J137">
            <v>42382</v>
          </cell>
          <cell r="K137">
            <v>42452</v>
          </cell>
          <cell r="L137">
            <v>42362</v>
          </cell>
          <cell r="M137">
            <v>42382</v>
          </cell>
          <cell r="N137">
            <v>42472</v>
          </cell>
          <cell r="O137">
            <v>42382</v>
          </cell>
          <cell r="P137">
            <v>42382</v>
          </cell>
          <cell r="Q137">
            <v>42542</v>
          </cell>
        </row>
        <row r="138">
          <cell r="A138">
            <v>923980</v>
          </cell>
          <cell r="B138" t="str">
            <v>Outside Services Employee &amp;</v>
          </cell>
          <cell r="C138" t="str">
            <v>AGO</v>
          </cell>
          <cell r="D138">
            <v>923</v>
          </cell>
          <cell r="E138">
            <v>0</v>
          </cell>
          <cell r="F138">
            <v>0</v>
          </cell>
          <cell r="G138">
            <v>0</v>
          </cell>
          <cell r="H138">
            <v>0</v>
          </cell>
          <cell r="I138">
            <v>0</v>
          </cell>
          <cell r="J138">
            <v>0</v>
          </cell>
          <cell r="K138">
            <v>0</v>
          </cell>
          <cell r="L138">
            <v>0</v>
          </cell>
          <cell r="M138">
            <v>0</v>
          </cell>
          <cell r="N138">
            <v>0</v>
          </cell>
          <cell r="O138">
            <v>0</v>
          </cell>
          <cell r="P138">
            <v>0</v>
          </cell>
          <cell r="Q138">
            <v>0</v>
          </cell>
        </row>
        <row r="139">
          <cell r="A139">
            <v>924000</v>
          </cell>
          <cell r="B139" t="str">
            <v>Property Insurance</v>
          </cell>
          <cell r="C139" t="str">
            <v>AGO</v>
          </cell>
          <cell r="D139">
            <v>924</v>
          </cell>
          <cell r="E139">
            <v>924</v>
          </cell>
          <cell r="F139">
            <v>77</v>
          </cell>
          <cell r="G139">
            <v>77</v>
          </cell>
          <cell r="H139">
            <v>77</v>
          </cell>
          <cell r="I139">
            <v>77</v>
          </cell>
          <cell r="J139">
            <v>77</v>
          </cell>
          <cell r="K139">
            <v>77</v>
          </cell>
          <cell r="L139">
            <v>77</v>
          </cell>
          <cell r="M139">
            <v>77</v>
          </cell>
          <cell r="N139">
            <v>77</v>
          </cell>
          <cell r="O139">
            <v>77</v>
          </cell>
          <cell r="P139">
            <v>77</v>
          </cell>
          <cell r="Q139">
            <v>77</v>
          </cell>
        </row>
        <row r="140">
          <cell r="A140">
            <v>924050</v>
          </cell>
          <cell r="B140" t="str">
            <v>Inter-Co Prop Ins Exp</v>
          </cell>
          <cell r="C140" t="str">
            <v>AGO</v>
          </cell>
          <cell r="D140">
            <v>924</v>
          </cell>
          <cell r="E140">
            <v>5880</v>
          </cell>
          <cell r="F140">
            <v>490</v>
          </cell>
          <cell r="G140">
            <v>490</v>
          </cell>
          <cell r="H140">
            <v>490</v>
          </cell>
          <cell r="I140">
            <v>490</v>
          </cell>
          <cell r="J140">
            <v>490</v>
          </cell>
          <cell r="K140">
            <v>490</v>
          </cell>
          <cell r="L140">
            <v>490</v>
          </cell>
          <cell r="M140">
            <v>490</v>
          </cell>
          <cell r="N140">
            <v>490</v>
          </cell>
          <cell r="O140">
            <v>490</v>
          </cell>
          <cell r="P140">
            <v>490</v>
          </cell>
          <cell r="Q140">
            <v>490</v>
          </cell>
        </row>
        <row r="141">
          <cell r="A141">
            <v>924980</v>
          </cell>
          <cell r="B141" t="str">
            <v>Property Insurance For Corp.</v>
          </cell>
          <cell r="C141" t="str">
            <v>AGO</v>
          </cell>
          <cell r="D141">
            <v>924</v>
          </cell>
          <cell r="E141">
            <v>60396</v>
          </cell>
          <cell r="F141">
            <v>5033</v>
          </cell>
          <cell r="G141">
            <v>5033</v>
          </cell>
          <cell r="H141">
            <v>5033</v>
          </cell>
          <cell r="I141">
            <v>5033</v>
          </cell>
          <cell r="J141">
            <v>5033</v>
          </cell>
          <cell r="K141">
            <v>5033</v>
          </cell>
          <cell r="L141">
            <v>5033</v>
          </cell>
          <cell r="M141">
            <v>5033</v>
          </cell>
          <cell r="N141">
            <v>5033</v>
          </cell>
          <cell r="O141">
            <v>5033</v>
          </cell>
          <cell r="P141">
            <v>5033</v>
          </cell>
          <cell r="Q141">
            <v>5033</v>
          </cell>
        </row>
        <row r="142">
          <cell r="A142">
            <v>925000</v>
          </cell>
          <cell r="B142" t="str">
            <v>Injuries &amp; Damages</v>
          </cell>
          <cell r="C142" t="str">
            <v>AGO</v>
          </cell>
          <cell r="D142">
            <v>925</v>
          </cell>
          <cell r="E142">
            <v>23000</v>
          </cell>
          <cell r="F142">
            <v>1125</v>
          </cell>
          <cell r="G142">
            <v>1250</v>
          </cell>
          <cell r="H142">
            <v>2250</v>
          </cell>
          <cell r="I142">
            <v>1625</v>
          </cell>
          <cell r="J142">
            <v>1625</v>
          </cell>
          <cell r="K142">
            <v>2500</v>
          </cell>
          <cell r="L142">
            <v>1375</v>
          </cell>
          <cell r="M142">
            <v>1625</v>
          </cell>
          <cell r="N142">
            <v>2750</v>
          </cell>
          <cell r="O142">
            <v>1625</v>
          </cell>
          <cell r="P142">
            <v>1625</v>
          </cell>
          <cell r="Q142">
            <v>3625</v>
          </cell>
        </row>
        <row r="143">
          <cell r="A143">
            <v>925050</v>
          </cell>
          <cell r="B143" t="str">
            <v>INTER-CO NON-PROP EXP</v>
          </cell>
          <cell r="C143" t="str">
            <v>AGO</v>
          </cell>
          <cell r="D143">
            <v>925</v>
          </cell>
          <cell r="E143">
            <v>0</v>
          </cell>
          <cell r="F143">
            <v>0</v>
          </cell>
          <cell r="G143">
            <v>0</v>
          </cell>
          <cell r="H143">
            <v>0</v>
          </cell>
          <cell r="I143">
            <v>0</v>
          </cell>
          <cell r="J143">
            <v>0</v>
          </cell>
          <cell r="K143">
            <v>0</v>
          </cell>
          <cell r="L143">
            <v>0</v>
          </cell>
          <cell r="M143">
            <v>0</v>
          </cell>
          <cell r="N143">
            <v>0</v>
          </cell>
          <cell r="O143">
            <v>0</v>
          </cell>
          <cell r="P143">
            <v>0</v>
          </cell>
          <cell r="Q143">
            <v>0</v>
          </cell>
        </row>
        <row r="144">
          <cell r="A144">
            <v>925051</v>
          </cell>
          <cell r="B144" t="str">
            <v>INTER-CO GEN LIAB EXP</v>
          </cell>
          <cell r="C144" t="str">
            <v>AGO</v>
          </cell>
          <cell r="D144">
            <v>925</v>
          </cell>
          <cell r="E144">
            <v>109944</v>
          </cell>
          <cell r="F144">
            <v>9162</v>
          </cell>
          <cell r="G144">
            <v>9162</v>
          </cell>
          <cell r="H144">
            <v>9162</v>
          </cell>
          <cell r="I144">
            <v>9162</v>
          </cell>
          <cell r="J144">
            <v>9162</v>
          </cell>
          <cell r="K144">
            <v>9162</v>
          </cell>
          <cell r="L144">
            <v>9162</v>
          </cell>
          <cell r="M144">
            <v>9162</v>
          </cell>
          <cell r="N144">
            <v>9162</v>
          </cell>
          <cell r="O144">
            <v>9162</v>
          </cell>
          <cell r="P144">
            <v>9162</v>
          </cell>
          <cell r="Q144">
            <v>9162</v>
          </cell>
        </row>
        <row r="145">
          <cell r="A145">
            <v>925200</v>
          </cell>
          <cell r="B145" t="str">
            <v>Injuries And Damages-Other</v>
          </cell>
          <cell r="C145" t="str">
            <v>AGO</v>
          </cell>
          <cell r="D145">
            <v>925</v>
          </cell>
          <cell r="E145">
            <v>0</v>
          </cell>
          <cell r="F145">
            <v>0</v>
          </cell>
          <cell r="G145">
            <v>0</v>
          </cell>
          <cell r="H145">
            <v>0</v>
          </cell>
          <cell r="I145">
            <v>0</v>
          </cell>
          <cell r="J145">
            <v>0</v>
          </cell>
          <cell r="K145">
            <v>0</v>
          </cell>
          <cell r="L145">
            <v>0</v>
          </cell>
          <cell r="M145">
            <v>0</v>
          </cell>
          <cell r="N145">
            <v>0</v>
          </cell>
          <cell r="O145">
            <v>0</v>
          </cell>
          <cell r="P145">
            <v>0</v>
          </cell>
          <cell r="Q145">
            <v>0</v>
          </cell>
        </row>
        <row r="146">
          <cell r="A146">
            <v>925300</v>
          </cell>
          <cell r="B146" t="str">
            <v>Environmental Inj &amp; Damages</v>
          </cell>
          <cell r="C146" t="str">
            <v>AGO</v>
          </cell>
          <cell r="D146">
            <v>925</v>
          </cell>
          <cell r="E146">
            <v>0</v>
          </cell>
          <cell r="F146">
            <v>0</v>
          </cell>
          <cell r="G146">
            <v>0</v>
          </cell>
          <cell r="H146">
            <v>0</v>
          </cell>
          <cell r="I146">
            <v>0</v>
          </cell>
          <cell r="J146">
            <v>0</v>
          </cell>
          <cell r="K146">
            <v>0</v>
          </cell>
          <cell r="L146">
            <v>0</v>
          </cell>
          <cell r="M146">
            <v>0</v>
          </cell>
          <cell r="N146">
            <v>0</v>
          </cell>
          <cell r="O146">
            <v>0</v>
          </cell>
          <cell r="P146">
            <v>0</v>
          </cell>
          <cell r="Q146">
            <v>0</v>
          </cell>
        </row>
        <row r="147">
          <cell r="A147">
            <v>925980</v>
          </cell>
          <cell r="B147" t="str">
            <v>Injuries And Damages For Corp.</v>
          </cell>
          <cell r="C147" t="str">
            <v>AGO</v>
          </cell>
          <cell r="D147">
            <v>925</v>
          </cell>
          <cell r="E147">
            <v>7656</v>
          </cell>
          <cell r="F147">
            <v>638</v>
          </cell>
          <cell r="G147">
            <v>638</v>
          </cell>
          <cell r="H147">
            <v>638</v>
          </cell>
          <cell r="I147">
            <v>638</v>
          </cell>
          <cell r="J147">
            <v>638</v>
          </cell>
          <cell r="K147">
            <v>638</v>
          </cell>
          <cell r="L147">
            <v>638</v>
          </cell>
          <cell r="M147">
            <v>638</v>
          </cell>
          <cell r="N147">
            <v>638</v>
          </cell>
          <cell r="O147">
            <v>638</v>
          </cell>
          <cell r="P147">
            <v>638</v>
          </cell>
          <cell r="Q147">
            <v>638</v>
          </cell>
        </row>
        <row r="148">
          <cell r="A148">
            <v>926000</v>
          </cell>
          <cell r="B148" t="str">
            <v>EMPL PENSIONS AND BENEFITS</v>
          </cell>
          <cell r="C148" t="str">
            <v>AGO</v>
          </cell>
          <cell r="D148">
            <v>926</v>
          </cell>
          <cell r="E148">
            <v>1640475</v>
          </cell>
          <cell r="F148">
            <v>136646</v>
          </cell>
          <cell r="G148">
            <v>136646</v>
          </cell>
          <cell r="H148">
            <v>155908</v>
          </cell>
          <cell r="I148">
            <v>136646</v>
          </cell>
          <cell r="J148">
            <v>136646</v>
          </cell>
          <cell r="K148">
            <v>162745</v>
          </cell>
          <cell r="L148">
            <v>136646</v>
          </cell>
          <cell r="M148">
            <v>136646</v>
          </cell>
          <cell r="N148">
            <v>116807</v>
          </cell>
          <cell r="O148">
            <v>136646</v>
          </cell>
          <cell r="P148">
            <v>136646</v>
          </cell>
          <cell r="Q148">
            <v>111847</v>
          </cell>
        </row>
        <row r="149">
          <cell r="A149">
            <v>926430</v>
          </cell>
          <cell r="B149" t="str">
            <v>Employees'Recreation Expense</v>
          </cell>
          <cell r="C149" t="str">
            <v>AGO</v>
          </cell>
          <cell r="D149">
            <v>926</v>
          </cell>
          <cell r="E149">
            <v>0</v>
          </cell>
          <cell r="F149">
            <v>0</v>
          </cell>
          <cell r="G149">
            <v>0</v>
          </cell>
          <cell r="H149">
            <v>0</v>
          </cell>
          <cell r="I149">
            <v>0</v>
          </cell>
          <cell r="J149">
            <v>0</v>
          </cell>
          <cell r="K149">
            <v>0</v>
          </cell>
          <cell r="L149">
            <v>0</v>
          </cell>
          <cell r="M149">
            <v>0</v>
          </cell>
          <cell r="N149">
            <v>0</v>
          </cell>
          <cell r="O149">
            <v>0</v>
          </cell>
          <cell r="P149">
            <v>0</v>
          </cell>
          <cell r="Q149">
            <v>0</v>
          </cell>
        </row>
        <row r="150">
          <cell r="A150">
            <v>926600</v>
          </cell>
          <cell r="B150" t="str">
            <v>Employee Benefits-Transferred</v>
          </cell>
          <cell r="C150" t="str">
            <v>AGO</v>
          </cell>
          <cell r="D150">
            <v>926</v>
          </cell>
          <cell r="E150">
            <v>775061</v>
          </cell>
          <cell r="F150">
            <v>69565</v>
          </cell>
          <cell r="G150">
            <v>64136</v>
          </cell>
          <cell r="H150">
            <v>64136</v>
          </cell>
          <cell r="I150">
            <v>64136</v>
          </cell>
          <cell r="J150">
            <v>64136</v>
          </cell>
          <cell r="K150">
            <v>64136</v>
          </cell>
          <cell r="L150">
            <v>64136</v>
          </cell>
          <cell r="M150">
            <v>64136</v>
          </cell>
          <cell r="N150">
            <v>64136</v>
          </cell>
          <cell r="O150">
            <v>64136</v>
          </cell>
          <cell r="P150">
            <v>64136</v>
          </cell>
          <cell r="Q150">
            <v>64136</v>
          </cell>
        </row>
        <row r="151">
          <cell r="A151">
            <v>926999</v>
          </cell>
          <cell r="B151" t="str">
            <v>Non Serv Pension (ASU 2017-07)</v>
          </cell>
          <cell r="C151" t="str">
            <v>AGO</v>
          </cell>
          <cell r="D151">
            <v>926</v>
          </cell>
          <cell r="E151">
            <v>-352140</v>
          </cell>
          <cell r="F151">
            <v>-29345</v>
          </cell>
          <cell r="G151">
            <v>-29345</v>
          </cell>
          <cell r="H151">
            <v>-29345</v>
          </cell>
          <cell r="I151">
            <v>-29345</v>
          </cell>
          <cell r="J151">
            <v>-29345</v>
          </cell>
          <cell r="K151">
            <v>-29345</v>
          </cell>
          <cell r="L151">
            <v>-29345</v>
          </cell>
          <cell r="M151">
            <v>-29345</v>
          </cell>
          <cell r="N151">
            <v>-29345</v>
          </cell>
          <cell r="O151">
            <v>-29345</v>
          </cell>
          <cell r="P151">
            <v>-29345</v>
          </cell>
          <cell r="Q151">
            <v>-29345</v>
          </cell>
        </row>
        <row r="152">
          <cell r="A152">
            <v>928000</v>
          </cell>
          <cell r="B152" t="str">
            <v>Regulatory Expenses (Go)</v>
          </cell>
          <cell r="C152" t="str">
            <v>AGO</v>
          </cell>
          <cell r="D152">
            <v>928</v>
          </cell>
          <cell r="E152">
            <v>0</v>
          </cell>
          <cell r="F152">
            <v>0</v>
          </cell>
          <cell r="G152">
            <v>0</v>
          </cell>
          <cell r="H152">
            <v>0</v>
          </cell>
          <cell r="I152">
            <v>0</v>
          </cell>
          <cell r="J152">
            <v>0</v>
          </cell>
          <cell r="K152">
            <v>0</v>
          </cell>
          <cell r="L152">
            <v>0</v>
          </cell>
          <cell r="M152">
            <v>0</v>
          </cell>
          <cell r="N152">
            <v>0</v>
          </cell>
          <cell r="O152">
            <v>0</v>
          </cell>
          <cell r="P152">
            <v>0</v>
          </cell>
          <cell r="Q152">
            <v>0</v>
          </cell>
        </row>
        <row r="153">
          <cell r="A153">
            <v>928006</v>
          </cell>
          <cell r="B153" t="str">
            <v>State Reg Comm Proceeding</v>
          </cell>
          <cell r="C153" t="str">
            <v>AGO</v>
          </cell>
          <cell r="D153">
            <v>928</v>
          </cell>
          <cell r="E153">
            <v>237636</v>
          </cell>
          <cell r="F153">
            <v>19803</v>
          </cell>
          <cell r="G153">
            <v>19803</v>
          </cell>
          <cell r="H153">
            <v>19803</v>
          </cell>
          <cell r="I153">
            <v>19803</v>
          </cell>
          <cell r="J153">
            <v>19803</v>
          </cell>
          <cell r="K153">
            <v>19803</v>
          </cell>
          <cell r="L153">
            <v>19803</v>
          </cell>
          <cell r="M153">
            <v>19803</v>
          </cell>
          <cell r="N153">
            <v>19803</v>
          </cell>
          <cell r="O153">
            <v>19803</v>
          </cell>
          <cell r="P153">
            <v>19803</v>
          </cell>
          <cell r="Q153">
            <v>19803</v>
          </cell>
        </row>
        <row r="154">
          <cell r="A154">
            <v>928053</v>
          </cell>
          <cell r="B154" t="str">
            <v>Travel Expense</v>
          </cell>
          <cell r="C154" t="str">
            <v>AGO</v>
          </cell>
          <cell r="D154">
            <v>928</v>
          </cell>
          <cell r="E154">
            <v>0</v>
          </cell>
          <cell r="F154">
            <v>0</v>
          </cell>
          <cell r="G154">
            <v>0</v>
          </cell>
          <cell r="H154">
            <v>0</v>
          </cell>
          <cell r="I154">
            <v>0</v>
          </cell>
          <cell r="J154">
            <v>0</v>
          </cell>
          <cell r="K154">
            <v>0</v>
          </cell>
          <cell r="L154">
            <v>0</v>
          </cell>
          <cell r="M154">
            <v>0</v>
          </cell>
          <cell r="N154">
            <v>0</v>
          </cell>
          <cell r="O154">
            <v>0</v>
          </cell>
          <cell r="P154">
            <v>0</v>
          </cell>
          <cell r="Q154">
            <v>0</v>
          </cell>
        </row>
        <row r="155">
          <cell r="A155">
            <v>929000</v>
          </cell>
          <cell r="B155" t="str">
            <v>Duplicate Chrgs-Enrgy To Exp</v>
          </cell>
          <cell r="C155" t="str">
            <v>AGO</v>
          </cell>
          <cell r="D155">
            <v>929</v>
          </cell>
          <cell r="E155">
            <v>0</v>
          </cell>
          <cell r="F155">
            <v>0</v>
          </cell>
          <cell r="G155">
            <v>0</v>
          </cell>
          <cell r="H155">
            <v>0</v>
          </cell>
          <cell r="I155">
            <v>0</v>
          </cell>
          <cell r="J155">
            <v>0</v>
          </cell>
          <cell r="K155">
            <v>0</v>
          </cell>
          <cell r="L155">
            <v>0</v>
          </cell>
          <cell r="M155">
            <v>0</v>
          </cell>
          <cell r="N155">
            <v>0</v>
          </cell>
          <cell r="O155">
            <v>0</v>
          </cell>
          <cell r="P155">
            <v>0</v>
          </cell>
          <cell r="Q155">
            <v>0</v>
          </cell>
        </row>
        <row r="156">
          <cell r="A156">
            <v>929500</v>
          </cell>
          <cell r="B156" t="str">
            <v>Admin Exp Transf</v>
          </cell>
          <cell r="C156" t="str">
            <v>AGO</v>
          </cell>
          <cell r="D156">
            <v>929</v>
          </cell>
          <cell r="E156">
            <v>-151080</v>
          </cell>
          <cell r="F156">
            <v>-12590</v>
          </cell>
          <cell r="G156">
            <v>-12590</v>
          </cell>
          <cell r="H156">
            <v>-12590</v>
          </cell>
          <cell r="I156">
            <v>-12590</v>
          </cell>
          <cell r="J156">
            <v>-12590</v>
          </cell>
          <cell r="K156">
            <v>-12590</v>
          </cell>
          <cell r="L156">
            <v>-12590</v>
          </cell>
          <cell r="M156">
            <v>-12590</v>
          </cell>
          <cell r="N156">
            <v>-12590</v>
          </cell>
          <cell r="O156">
            <v>-12590</v>
          </cell>
          <cell r="P156">
            <v>-12590</v>
          </cell>
          <cell r="Q156">
            <v>-12590</v>
          </cell>
        </row>
        <row r="157">
          <cell r="A157">
            <v>930150</v>
          </cell>
          <cell r="B157" t="str">
            <v>Miscellaneous Advertising Exp</v>
          </cell>
          <cell r="C157" t="str">
            <v>AGO</v>
          </cell>
          <cell r="D157">
            <v>930</v>
          </cell>
          <cell r="E157">
            <v>34032</v>
          </cell>
          <cell r="F157">
            <v>2836</v>
          </cell>
          <cell r="G157">
            <v>2836</v>
          </cell>
          <cell r="H157">
            <v>2836</v>
          </cell>
          <cell r="I157">
            <v>2836</v>
          </cell>
          <cell r="J157">
            <v>2836</v>
          </cell>
          <cell r="K157">
            <v>2836</v>
          </cell>
          <cell r="L157">
            <v>2836</v>
          </cell>
          <cell r="M157">
            <v>2836</v>
          </cell>
          <cell r="N157">
            <v>2836</v>
          </cell>
          <cell r="O157">
            <v>2836</v>
          </cell>
          <cell r="P157">
            <v>2836</v>
          </cell>
          <cell r="Q157">
            <v>2836</v>
          </cell>
        </row>
        <row r="158">
          <cell r="A158">
            <v>930200</v>
          </cell>
          <cell r="B158" t="str">
            <v>Misc General Expenses</v>
          </cell>
          <cell r="C158" t="str">
            <v>AGO</v>
          </cell>
          <cell r="D158">
            <v>930</v>
          </cell>
          <cell r="E158">
            <v>120441</v>
          </cell>
          <cell r="F158">
            <v>49668</v>
          </cell>
          <cell r="G158">
            <v>17295</v>
          </cell>
          <cell r="H158">
            <v>54252</v>
          </cell>
          <cell r="I158">
            <v>11132</v>
          </cell>
          <cell r="J158">
            <v>-2028</v>
          </cell>
          <cell r="K158">
            <v>-2499</v>
          </cell>
          <cell r="L158">
            <v>3642</v>
          </cell>
          <cell r="M158">
            <v>-2445</v>
          </cell>
          <cell r="N158">
            <v>-1316</v>
          </cell>
          <cell r="O158">
            <v>-2111</v>
          </cell>
          <cell r="P158">
            <v>-2576</v>
          </cell>
          <cell r="Q158">
            <v>-2573</v>
          </cell>
        </row>
        <row r="159">
          <cell r="A159">
            <v>930210</v>
          </cell>
          <cell r="B159" t="str">
            <v>Industry Association Dues</v>
          </cell>
          <cell r="C159" t="str">
            <v>AGO</v>
          </cell>
          <cell r="D159">
            <v>930</v>
          </cell>
          <cell r="E159">
            <v>0</v>
          </cell>
          <cell r="F159">
            <v>0</v>
          </cell>
          <cell r="G159">
            <v>0</v>
          </cell>
          <cell r="H159">
            <v>0</v>
          </cell>
          <cell r="I159">
            <v>0</v>
          </cell>
          <cell r="J159">
            <v>0</v>
          </cell>
          <cell r="K159">
            <v>0</v>
          </cell>
          <cell r="L159">
            <v>0</v>
          </cell>
          <cell r="M159">
            <v>0</v>
          </cell>
          <cell r="N159">
            <v>0</v>
          </cell>
          <cell r="O159">
            <v>0</v>
          </cell>
          <cell r="P159">
            <v>0</v>
          </cell>
          <cell r="Q159">
            <v>0</v>
          </cell>
        </row>
        <row r="160">
          <cell r="A160">
            <v>930220</v>
          </cell>
          <cell r="B160" t="str">
            <v>Exp Of Servicing Securities</v>
          </cell>
          <cell r="C160" t="str">
            <v>AGO</v>
          </cell>
          <cell r="D160">
            <v>930</v>
          </cell>
          <cell r="E160">
            <v>0</v>
          </cell>
          <cell r="F160">
            <v>0</v>
          </cell>
          <cell r="G160">
            <v>0</v>
          </cell>
          <cell r="H160">
            <v>0</v>
          </cell>
          <cell r="I160">
            <v>0</v>
          </cell>
          <cell r="J160">
            <v>0</v>
          </cell>
          <cell r="K160">
            <v>0</v>
          </cell>
          <cell r="L160">
            <v>0</v>
          </cell>
          <cell r="M160">
            <v>0</v>
          </cell>
          <cell r="N160">
            <v>0</v>
          </cell>
          <cell r="O160">
            <v>0</v>
          </cell>
          <cell r="P160">
            <v>0</v>
          </cell>
          <cell r="Q160">
            <v>0</v>
          </cell>
        </row>
        <row r="161">
          <cell r="A161">
            <v>930230</v>
          </cell>
          <cell r="B161" t="str">
            <v>Dues To Various Organizations</v>
          </cell>
          <cell r="C161" t="str">
            <v>AGO</v>
          </cell>
          <cell r="D161">
            <v>930</v>
          </cell>
          <cell r="E161">
            <v>13176</v>
          </cell>
          <cell r="F161">
            <v>1098</v>
          </cell>
          <cell r="G161">
            <v>1098</v>
          </cell>
          <cell r="H161">
            <v>1098</v>
          </cell>
          <cell r="I161">
            <v>1098</v>
          </cell>
          <cell r="J161">
            <v>1098</v>
          </cell>
          <cell r="K161">
            <v>1098</v>
          </cell>
          <cell r="L161">
            <v>1098</v>
          </cell>
          <cell r="M161">
            <v>1098</v>
          </cell>
          <cell r="N161">
            <v>1098</v>
          </cell>
          <cell r="O161">
            <v>1098</v>
          </cell>
          <cell r="P161">
            <v>1098</v>
          </cell>
          <cell r="Q161">
            <v>1098</v>
          </cell>
        </row>
        <row r="162">
          <cell r="A162">
            <v>930240</v>
          </cell>
          <cell r="B162" t="str">
            <v>Director'S Expenses</v>
          </cell>
          <cell r="C162" t="str">
            <v>AGO</v>
          </cell>
          <cell r="D162">
            <v>930</v>
          </cell>
          <cell r="E162">
            <v>19836</v>
          </cell>
          <cell r="F162">
            <v>1653</v>
          </cell>
          <cell r="G162">
            <v>1653</v>
          </cell>
          <cell r="H162">
            <v>1653</v>
          </cell>
          <cell r="I162">
            <v>1653</v>
          </cell>
          <cell r="J162">
            <v>1653</v>
          </cell>
          <cell r="K162">
            <v>1653</v>
          </cell>
          <cell r="L162">
            <v>1653</v>
          </cell>
          <cell r="M162">
            <v>1653</v>
          </cell>
          <cell r="N162">
            <v>1653</v>
          </cell>
          <cell r="O162">
            <v>1653</v>
          </cell>
          <cell r="P162">
            <v>1653</v>
          </cell>
          <cell r="Q162">
            <v>1653</v>
          </cell>
        </row>
        <row r="163">
          <cell r="A163">
            <v>930250</v>
          </cell>
          <cell r="B163" t="str">
            <v>Buy\Sell Transf Employee Homes</v>
          </cell>
          <cell r="C163" t="str">
            <v>AGO</v>
          </cell>
          <cell r="D163">
            <v>930</v>
          </cell>
          <cell r="E163">
            <v>468</v>
          </cell>
          <cell r="F163">
            <v>39</v>
          </cell>
          <cell r="G163">
            <v>39</v>
          </cell>
          <cell r="H163">
            <v>39</v>
          </cell>
          <cell r="I163">
            <v>39</v>
          </cell>
          <cell r="J163">
            <v>39</v>
          </cell>
          <cell r="K163">
            <v>39</v>
          </cell>
          <cell r="L163">
            <v>39</v>
          </cell>
          <cell r="M163">
            <v>39</v>
          </cell>
          <cell r="N163">
            <v>39</v>
          </cell>
          <cell r="O163">
            <v>39</v>
          </cell>
          <cell r="P163">
            <v>39</v>
          </cell>
          <cell r="Q163">
            <v>39</v>
          </cell>
        </row>
        <row r="164">
          <cell r="A164">
            <v>930700</v>
          </cell>
          <cell r="B164" t="str">
            <v>Research &amp; Development</v>
          </cell>
          <cell r="C164" t="str">
            <v>AGO</v>
          </cell>
          <cell r="D164">
            <v>930</v>
          </cell>
          <cell r="E164">
            <v>0</v>
          </cell>
          <cell r="F164">
            <v>0</v>
          </cell>
          <cell r="G164">
            <v>0</v>
          </cell>
          <cell r="H164">
            <v>0</v>
          </cell>
          <cell r="I164">
            <v>0</v>
          </cell>
          <cell r="J164">
            <v>0</v>
          </cell>
          <cell r="K164">
            <v>0</v>
          </cell>
          <cell r="L164">
            <v>0</v>
          </cell>
          <cell r="M164">
            <v>0</v>
          </cell>
          <cell r="N164">
            <v>0</v>
          </cell>
          <cell r="O164">
            <v>0</v>
          </cell>
          <cell r="P164">
            <v>0</v>
          </cell>
          <cell r="Q164">
            <v>0</v>
          </cell>
        </row>
        <row r="165">
          <cell r="A165">
            <v>930940</v>
          </cell>
          <cell r="B165" t="str">
            <v>General Expenses</v>
          </cell>
          <cell r="C165" t="str">
            <v>AGO</v>
          </cell>
          <cell r="D165">
            <v>930</v>
          </cell>
          <cell r="E165">
            <v>624</v>
          </cell>
          <cell r="F165">
            <v>52</v>
          </cell>
          <cell r="G165">
            <v>52</v>
          </cell>
          <cell r="H165">
            <v>52</v>
          </cell>
          <cell r="I165">
            <v>52</v>
          </cell>
          <cell r="J165">
            <v>52</v>
          </cell>
          <cell r="K165">
            <v>52</v>
          </cell>
          <cell r="L165">
            <v>52</v>
          </cell>
          <cell r="M165">
            <v>52</v>
          </cell>
          <cell r="N165">
            <v>52</v>
          </cell>
          <cell r="O165">
            <v>52</v>
          </cell>
          <cell r="P165">
            <v>52</v>
          </cell>
          <cell r="Q165">
            <v>52</v>
          </cell>
        </row>
        <row r="166">
          <cell r="A166">
            <v>931001</v>
          </cell>
          <cell r="B166" t="str">
            <v>Rents-A&amp;G</v>
          </cell>
          <cell r="C166" t="str">
            <v>AGO</v>
          </cell>
          <cell r="D166">
            <v>931</v>
          </cell>
          <cell r="E166">
            <v>57120</v>
          </cell>
          <cell r="F166">
            <v>4692</v>
          </cell>
          <cell r="G166">
            <v>4692</v>
          </cell>
          <cell r="H166">
            <v>4692</v>
          </cell>
          <cell r="I166">
            <v>4692</v>
          </cell>
          <cell r="J166">
            <v>4692</v>
          </cell>
          <cell r="K166">
            <v>4692</v>
          </cell>
          <cell r="L166">
            <v>4692</v>
          </cell>
          <cell r="M166">
            <v>4692</v>
          </cell>
          <cell r="N166">
            <v>4692</v>
          </cell>
          <cell r="O166">
            <v>4692</v>
          </cell>
          <cell r="P166">
            <v>4692</v>
          </cell>
          <cell r="Q166">
            <v>5508</v>
          </cell>
        </row>
        <row r="167">
          <cell r="A167">
            <v>931008</v>
          </cell>
          <cell r="B167" t="str">
            <v>A&amp;G Rents-IC</v>
          </cell>
          <cell r="C167" t="str">
            <v>AGO</v>
          </cell>
          <cell r="D167">
            <v>931</v>
          </cell>
          <cell r="E167">
            <v>327132</v>
          </cell>
          <cell r="F167">
            <v>27261</v>
          </cell>
          <cell r="G167">
            <v>27261</v>
          </cell>
          <cell r="H167">
            <v>27261</v>
          </cell>
          <cell r="I167">
            <v>27261</v>
          </cell>
          <cell r="J167">
            <v>27261</v>
          </cell>
          <cell r="K167">
            <v>27261</v>
          </cell>
          <cell r="L167">
            <v>27261</v>
          </cell>
          <cell r="M167">
            <v>27261</v>
          </cell>
          <cell r="N167">
            <v>27261</v>
          </cell>
          <cell r="O167">
            <v>27261</v>
          </cell>
          <cell r="P167">
            <v>27261</v>
          </cell>
          <cell r="Q167">
            <v>27261</v>
          </cell>
        </row>
        <row r="168">
          <cell r="A168">
            <v>932000</v>
          </cell>
          <cell r="B168" t="str">
            <v>Maintenance Of Gen Plant-Gas</v>
          </cell>
          <cell r="C168" t="str">
            <v>AGO</v>
          </cell>
          <cell r="D168">
            <v>932</v>
          </cell>
          <cell r="E168">
            <v>1260</v>
          </cell>
          <cell r="F168">
            <v>5</v>
          </cell>
          <cell r="G168">
            <v>5</v>
          </cell>
          <cell r="H168">
            <v>305</v>
          </cell>
          <cell r="I168">
            <v>5</v>
          </cell>
          <cell r="J168">
            <v>5</v>
          </cell>
          <cell r="K168">
            <v>5</v>
          </cell>
          <cell r="L168">
            <v>305</v>
          </cell>
          <cell r="M168">
            <v>5</v>
          </cell>
          <cell r="N168">
            <v>305</v>
          </cell>
          <cell r="O168">
            <v>5</v>
          </cell>
          <cell r="P168">
            <v>5</v>
          </cell>
          <cell r="Q168">
            <v>305</v>
          </cell>
        </row>
        <row r="169">
          <cell r="A169">
            <v>935001</v>
          </cell>
          <cell r="B169" t="str">
            <v>Inactive O&amp;M and A&amp;G</v>
          </cell>
          <cell r="C169" t="str">
            <v>AGO</v>
          </cell>
          <cell r="D169">
            <v>935</v>
          </cell>
          <cell r="E169">
            <v>0</v>
          </cell>
          <cell r="F169">
            <v>0</v>
          </cell>
          <cell r="G169">
            <v>0</v>
          </cell>
          <cell r="H169">
            <v>0</v>
          </cell>
          <cell r="I169">
            <v>0</v>
          </cell>
          <cell r="J169">
            <v>0</v>
          </cell>
          <cell r="K169">
            <v>0</v>
          </cell>
          <cell r="L169">
            <v>0</v>
          </cell>
          <cell r="M169">
            <v>0</v>
          </cell>
          <cell r="N169">
            <v>0</v>
          </cell>
          <cell r="O169">
            <v>0</v>
          </cell>
          <cell r="P169">
            <v>0</v>
          </cell>
          <cell r="Q169">
            <v>0</v>
          </cell>
        </row>
        <row r="170">
          <cell r="A170">
            <v>935100</v>
          </cell>
          <cell r="B170" t="str">
            <v>Maint General Plant-Elec</v>
          </cell>
          <cell r="C170" t="str">
            <v>AGM</v>
          </cell>
          <cell r="D170">
            <v>935</v>
          </cell>
          <cell r="E170">
            <v>0</v>
          </cell>
          <cell r="F170">
            <v>0</v>
          </cell>
          <cell r="G170">
            <v>0</v>
          </cell>
          <cell r="H170">
            <v>0</v>
          </cell>
          <cell r="I170">
            <v>0</v>
          </cell>
          <cell r="J170">
            <v>0</v>
          </cell>
          <cell r="K170">
            <v>0</v>
          </cell>
          <cell r="L170">
            <v>0</v>
          </cell>
          <cell r="M170">
            <v>0</v>
          </cell>
          <cell r="N170">
            <v>0</v>
          </cell>
          <cell r="O170">
            <v>0</v>
          </cell>
          <cell r="P170">
            <v>0</v>
          </cell>
          <cell r="Q170">
            <v>0</v>
          </cell>
        </row>
        <row r="171">
          <cell r="A171">
            <v>935200</v>
          </cell>
          <cell r="B171" t="str">
            <v>Cust Infor &amp; Computer Control</v>
          </cell>
          <cell r="C171" t="str">
            <v>AGM</v>
          </cell>
          <cell r="D171">
            <v>935</v>
          </cell>
          <cell r="E171">
            <v>0</v>
          </cell>
          <cell r="F171">
            <v>0</v>
          </cell>
          <cell r="G171">
            <v>0</v>
          </cell>
          <cell r="H171">
            <v>0</v>
          </cell>
          <cell r="I171">
            <v>0</v>
          </cell>
          <cell r="J171">
            <v>0</v>
          </cell>
          <cell r="K171">
            <v>0</v>
          </cell>
          <cell r="L171">
            <v>0</v>
          </cell>
          <cell r="M171">
            <v>0</v>
          </cell>
          <cell r="N171">
            <v>0</v>
          </cell>
          <cell r="O171">
            <v>0</v>
          </cell>
          <cell r="P171">
            <v>0</v>
          </cell>
          <cell r="Q171">
            <v>0</v>
          </cell>
        </row>
        <row r="172">
          <cell r="A172">
            <v>930250</v>
          </cell>
          <cell r="B172" t="str">
            <v>Buy\Sell Transf Employee Homes</v>
          </cell>
          <cell r="C172" t="str">
            <v>AGO</v>
          </cell>
          <cell r="D172">
            <v>930</v>
          </cell>
          <cell r="E172">
            <v>555</v>
          </cell>
          <cell r="F172">
            <v>46</v>
          </cell>
          <cell r="G172">
            <v>46</v>
          </cell>
          <cell r="H172">
            <v>46</v>
          </cell>
          <cell r="I172">
            <v>46</v>
          </cell>
          <cell r="J172">
            <v>46</v>
          </cell>
          <cell r="K172">
            <v>46</v>
          </cell>
          <cell r="L172">
            <v>46</v>
          </cell>
          <cell r="M172">
            <v>46</v>
          </cell>
          <cell r="N172">
            <v>46</v>
          </cell>
          <cell r="O172">
            <v>47</v>
          </cell>
          <cell r="P172">
            <v>47</v>
          </cell>
          <cell r="Q172">
            <v>47</v>
          </cell>
        </row>
        <row r="173">
          <cell r="A173">
            <v>930700</v>
          </cell>
          <cell r="B173" t="str">
            <v>Research &amp; Development</v>
          </cell>
          <cell r="C173" t="str">
            <v>AGO</v>
          </cell>
          <cell r="D173">
            <v>930</v>
          </cell>
          <cell r="E173">
            <v>0</v>
          </cell>
          <cell r="F173">
            <v>0</v>
          </cell>
          <cell r="G173">
            <v>0</v>
          </cell>
          <cell r="H173">
            <v>0</v>
          </cell>
          <cell r="I173">
            <v>0</v>
          </cell>
          <cell r="J173">
            <v>0</v>
          </cell>
          <cell r="K173">
            <v>0</v>
          </cell>
          <cell r="L173">
            <v>0</v>
          </cell>
          <cell r="M173">
            <v>0</v>
          </cell>
          <cell r="N173">
            <v>0</v>
          </cell>
          <cell r="O173">
            <v>0</v>
          </cell>
          <cell r="P173">
            <v>0</v>
          </cell>
          <cell r="Q173">
            <v>0</v>
          </cell>
        </row>
        <row r="174">
          <cell r="A174">
            <v>930940</v>
          </cell>
          <cell r="B174" t="str">
            <v>General Expenses</v>
          </cell>
          <cell r="C174" t="str">
            <v>AGO</v>
          </cell>
          <cell r="D174">
            <v>930</v>
          </cell>
          <cell r="E174">
            <v>0</v>
          </cell>
          <cell r="F174">
            <v>0</v>
          </cell>
          <cell r="G174">
            <v>0</v>
          </cell>
          <cell r="H174">
            <v>0</v>
          </cell>
          <cell r="I174">
            <v>0</v>
          </cell>
          <cell r="J174">
            <v>0</v>
          </cell>
          <cell r="K174">
            <v>0</v>
          </cell>
          <cell r="L174">
            <v>0</v>
          </cell>
          <cell r="M174">
            <v>0</v>
          </cell>
          <cell r="N174">
            <v>0</v>
          </cell>
          <cell r="O174">
            <v>0</v>
          </cell>
          <cell r="P174">
            <v>0</v>
          </cell>
          <cell r="Q174">
            <v>0</v>
          </cell>
        </row>
        <row r="175">
          <cell r="A175">
            <v>931001</v>
          </cell>
          <cell r="B175" t="str">
            <v>Rents-A&amp;G</v>
          </cell>
          <cell r="C175" t="str">
            <v>AGO</v>
          </cell>
          <cell r="D175">
            <v>931</v>
          </cell>
          <cell r="E175">
            <v>37222</v>
          </cell>
          <cell r="F175">
            <v>3580</v>
          </cell>
          <cell r="G175">
            <v>2784</v>
          </cell>
          <cell r="H175">
            <v>2764</v>
          </cell>
          <cell r="I175">
            <v>3526</v>
          </cell>
          <cell r="J175">
            <v>2754</v>
          </cell>
          <cell r="K175">
            <v>2767</v>
          </cell>
          <cell r="L175">
            <v>3549</v>
          </cell>
          <cell r="M175">
            <v>2767</v>
          </cell>
          <cell r="N175">
            <v>3523</v>
          </cell>
          <cell r="O175">
            <v>3596</v>
          </cell>
          <cell r="P175">
            <v>2805</v>
          </cell>
          <cell r="Q175">
            <v>2807</v>
          </cell>
        </row>
        <row r="176">
          <cell r="A176">
            <v>931008</v>
          </cell>
          <cell r="B176" t="str">
            <v>A&amp;G Rents-IC</v>
          </cell>
          <cell r="C176" t="str">
            <v>AGO</v>
          </cell>
          <cell r="D176">
            <v>931</v>
          </cell>
          <cell r="E176">
            <v>0</v>
          </cell>
          <cell r="F176">
            <v>0</v>
          </cell>
          <cell r="G176">
            <v>0</v>
          </cell>
          <cell r="H176">
            <v>0</v>
          </cell>
          <cell r="I176">
            <v>0</v>
          </cell>
          <cell r="J176">
            <v>0</v>
          </cell>
          <cell r="K176">
            <v>0</v>
          </cell>
          <cell r="L176">
            <v>0</v>
          </cell>
          <cell r="M176">
            <v>0</v>
          </cell>
          <cell r="N176">
            <v>0</v>
          </cell>
          <cell r="O176">
            <v>0</v>
          </cell>
          <cell r="P176">
            <v>0</v>
          </cell>
          <cell r="Q176">
            <v>0</v>
          </cell>
        </row>
        <row r="177">
          <cell r="A177">
            <v>932000</v>
          </cell>
          <cell r="B177" t="str">
            <v>Maintenance Of Gen Plant-Gas</v>
          </cell>
          <cell r="C177" t="str">
            <v>AGO</v>
          </cell>
          <cell r="D177">
            <v>932</v>
          </cell>
          <cell r="E177">
            <v>0</v>
          </cell>
          <cell r="F177">
            <v>0</v>
          </cell>
          <cell r="G177">
            <v>0</v>
          </cell>
          <cell r="H177">
            <v>0</v>
          </cell>
          <cell r="I177">
            <v>0</v>
          </cell>
          <cell r="J177">
            <v>0</v>
          </cell>
          <cell r="K177">
            <v>0</v>
          </cell>
          <cell r="L177">
            <v>0</v>
          </cell>
          <cell r="M177">
            <v>0</v>
          </cell>
          <cell r="N177">
            <v>0</v>
          </cell>
          <cell r="O177">
            <v>0</v>
          </cell>
          <cell r="P177">
            <v>0</v>
          </cell>
          <cell r="Q177">
            <v>0</v>
          </cell>
        </row>
        <row r="178">
          <cell r="A178">
            <v>935001</v>
          </cell>
          <cell r="B178" t="str">
            <v>Inactive O&amp;M and A&amp;G</v>
          </cell>
          <cell r="C178" t="str">
            <v>AGO</v>
          </cell>
          <cell r="D178">
            <v>935</v>
          </cell>
          <cell r="E178">
            <v>0</v>
          </cell>
          <cell r="F178">
            <v>0</v>
          </cell>
          <cell r="G178">
            <v>0</v>
          </cell>
          <cell r="H178">
            <v>0</v>
          </cell>
          <cell r="I178">
            <v>0</v>
          </cell>
          <cell r="J178">
            <v>0</v>
          </cell>
          <cell r="K178">
            <v>0</v>
          </cell>
          <cell r="L178">
            <v>0</v>
          </cell>
          <cell r="M178">
            <v>0</v>
          </cell>
          <cell r="N178">
            <v>0</v>
          </cell>
          <cell r="O178">
            <v>0</v>
          </cell>
          <cell r="P178">
            <v>0</v>
          </cell>
          <cell r="Q178">
            <v>0</v>
          </cell>
        </row>
        <row r="179">
          <cell r="A179">
            <v>935100</v>
          </cell>
          <cell r="B179" t="str">
            <v>Maint General Plant-Elec</v>
          </cell>
          <cell r="C179" t="str">
            <v>AGM</v>
          </cell>
          <cell r="D179">
            <v>935</v>
          </cell>
          <cell r="E179">
            <v>97</v>
          </cell>
          <cell r="F179">
            <v>8</v>
          </cell>
          <cell r="G179">
            <v>8</v>
          </cell>
          <cell r="H179">
            <v>8</v>
          </cell>
          <cell r="I179">
            <v>8</v>
          </cell>
          <cell r="J179">
            <v>8</v>
          </cell>
          <cell r="K179">
            <v>8</v>
          </cell>
          <cell r="L179">
            <v>8</v>
          </cell>
          <cell r="M179">
            <v>8</v>
          </cell>
          <cell r="N179">
            <v>8</v>
          </cell>
          <cell r="O179">
            <v>8</v>
          </cell>
          <cell r="P179">
            <v>8</v>
          </cell>
          <cell r="Q179">
            <v>9</v>
          </cell>
        </row>
        <row r="180">
          <cell r="A180">
            <v>935200</v>
          </cell>
          <cell r="B180" t="str">
            <v>Cust Infor &amp; Computer Control</v>
          </cell>
          <cell r="C180" t="str">
            <v>AGM</v>
          </cell>
          <cell r="D180">
            <v>935</v>
          </cell>
          <cell r="E180">
            <v>0</v>
          </cell>
          <cell r="F180">
            <v>0</v>
          </cell>
          <cell r="G180">
            <v>0</v>
          </cell>
          <cell r="H180">
            <v>0</v>
          </cell>
          <cell r="I180">
            <v>0</v>
          </cell>
          <cell r="J180">
            <v>0</v>
          </cell>
          <cell r="K180">
            <v>0</v>
          </cell>
          <cell r="L180">
            <v>0</v>
          </cell>
          <cell r="M180">
            <v>0</v>
          </cell>
          <cell r="N180">
            <v>0</v>
          </cell>
          <cell r="O180">
            <v>0</v>
          </cell>
          <cell r="P180">
            <v>0</v>
          </cell>
          <cell r="Q180">
            <v>0</v>
          </cell>
        </row>
      </sheetData>
      <sheetData sheetId="17" refreshError="1"/>
      <sheetData sheetId="18" refreshError="1">
        <row r="16">
          <cell r="C16">
            <v>7.0629999999999998E-2</v>
          </cell>
          <cell r="I16">
            <v>-2.9999999999988369E-5</v>
          </cell>
        </row>
        <row r="20">
          <cell r="C20">
            <v>1.334673</v>
          </cell>
          <cell r="J20">
            <v>0</v>
          </cell>
        </row>
      </sheetData>
      <sheetData sheetId="19" refreshError="1"/>
      <sheetData sheetId="20" refreshError="1"/>
      <sheetData sheetId="21" refreshError="1">
        <row r="18">
          <cell r="I18">
            <v>776428021</v>
          </cell>
        </row>
      </sheetData>
      <sheetData sheetId="22" refreshError="1"/>
      <sheetData sheetId="23" refreshError="1">
        <row r="158">
          <cell r="C158">
            <v>0.26800000000000002</v>
          </cell>
        </row>
        <row r="160">
          <cell r="C160">
            <v>0.27379999999999999</v>
          </cell>
        </row>
      </sheetData>
      <sheetData sheetId="24" refreshError="1"/>
      <sheetData sheetId="25" refreshError="1"/>
      <sheetData sheetId="26" refreshError="1"/>
      <sheetData sheetId="27" refreshError="1"/>
      <sheetData sheetId="28" refreshError="1">
        <row r="9">
          <cell r="B9" t="str">
            <v>Alexandria Odorization Station</v>
          </cell>
          <cell r="C9">
            <v>21100</v>
          </cell>
          <cell r="E9">
            <v>0</v>
          </cell>
          <cell r="F9">
            <v>0</v>
          </cell>
          <cell r="H9">
            <v>0</v>
          </cell>
        </row>
        <row r="10">
          <cell r="B10" t="str">
            <v>Alexandria Odorization Station</v>
          </cell>
          <cell r="C10">
            <v>27500</v>
          </cell>
          <cell r="E10">
            <v>49995</v>
          </cell>
          <cell r="F10">
            <v>2766.9443677200002</v>
          </cell>
          <cell r="H10">
            <v>101788.72</v>
          </cell>
        </row>
        <row r="11">
          <cell r="B11" t="str">
            <v>Alexandria Odorization Station</v>
          </cell>
          <cell r="C11">
            <v>27800</v>
          </cell>
          <cell r="E11">
            <v>49293</v>
          </cell>
          <cell r="F11">
            <v>16470.068099940003</v>
          </cell>
          <cell r="H11">
            <v>100358.94</v>
          </cell>
        </row>
        <row r="12">
          <cell r="B12" t="str">
            <v>Alexandria Odorization Station</v>
          </cell>
          <cell r="C12">
            <v>27801</v>
          </cell>
          <cell r="E12">
            <v>188729</v>
          </cell>
          <cell r="F12">
            <v>54420.696722339999</v>
          </cell>
          <cell r="H12">
            <v>384247.61</v>
          </cell>
        </row>
        <row r="13">
          <cell r="B13" t="str">
            <v>Cold Springs Odorization Station</v>
          </cell>
          <cell r="C13">
            <v>27500</v>
          </cell>
          <cell r="E13">
            <v>85299</v>
          </cell>
          <cell r="F13">
            <v>2873.35056996</v>
          </cell>
          <cell r="H13">
            <v>173666.21</v>
          </cell>
        </row>
        <row r="14">
          <cell r="B14" t="str">
            <v>Cold Springs Odorization Station</v>
          </cell>
          <cell r="C14">
            <v>27800</v>
          </cell>
          <cell r="E14">
            <v>47059</v>
          </cell>
          <cell r="F14">
            <v>17602.706719260001</v>
          </cell>
          <cell r="H14">
            <v>95810.99</v>
          </cell>
        </row>
        <row r="15">
          <cell r="B15" t="str">
            <v>Cold Springs Odorization Station</v>
          </cell>
          <cell r="C15">
            <v>27801</v>
          </cell>
          <cell r="E15">
            <v>91415</v>
          </cell>
          <cell r="F15">
            <v>16494.621488280001</v>
          </cell>
          <cell r="H15">
            <v>186117.52</v>
          </cell>
        </row>
        <row r="16">
          <cell r="B16" t="str">
            <v>Propane Cavern-Processing Facilities</v>
          </cell>
          <cell r="C16">
            <v>20400</v>
          </cell>
          <cell r="E16">
            <v>8134</v>
          </cell>
          <cell r="F16">
            <v>0</v>
          </cell>
          <cell r="H16">
            <v>12669.37</v>
          </cell>
        </row>
        <row r="17">
          <cell r="B17" t="str">
            <v>Propane Cavern-Processing Facilities</v>
          </cell>
          <cell r="C17">
            <v>20500</v>
          </cell>
          <cell r="E17">
            <v>2500755</v>
          </cell>
          <cell r="F17">
            <v>719034.38892000006</v>
          </cell>
          <cell r="H17">
            <v>3895257.5</v>
          </cell>
        </row>
        <row r="18">
          <cell r="B18" t="str">
            <v>Propane Cavern-Processing Facilities</v>
          </cell>
          <cell r="C18">
            <v>21100</v>
          </cell>
          <cell r="E18">
            <v>742163</v>
          </cell>
          <cell r="F18">
            <v>410461.18488000002</v>
          </cell>
          <cell r="H18">
            <v>1156017.43</v>
          </cell>
        </row>
        <row r="19">
          <cell r="B19" t="str">
            <v>Propane Cavern-Processing Facilities</v>
          </cell>
          <cell r="C19">
            <v>27801</v>
          </cell>
          <cell r="E19">
            <v>10741</v>
          </cell>
          <cell r="F19">
            <v>4167.7420200000006</v>
          </cell>
          <cell r="H19">
            <v>16729.78</v>
          </cell>
        </row>
        <row r="20">
          <cell r="B20" t="str">
            <v>Propane Cavern-Processing Facilities</v>
          </cell>
          <cell r="C20">
            <v>20400</v>
          </cell>
          <cell r="E20">
            <v>67437</v>
          </cell>
          <cell r="F20">
            <v>0</v>
          </cell>
          <cell r="H20">
            <v>105041.7</v>
          </cell>
        </row>
        <row r="21">
          <cell r="B21" t="str">
            <v>Propane Cavern-Processing Facilities</v>
          </cell>
          <cell r="C21">
            <v>20500</v>
          </cell>
          <cell r="E21">
            <v>442041</v>
          </cell>
          <cell r="F21">
            <v>412859.25390000007</v>
          </cell>
          <cell r="H21">
            <v>688537.28</v>
          </cell>
        </row>
        <row r="22">
          <cell r="B22" t="str">
            <v>Propane Cavern-Processing Facilities</v>
          </cell>
          <cell r="C22">
            <v>21100</v>
          </cell>
          <cell r="E22">
            <v>2075766</v>
          </cell>
          <cell r="F22">
            <v>1442943.6571800001</v>
          </cell>
          <cell r="H22">
            <v>3233279.89</v>
          </cell>
        </row>
        <row r="23">
          <cell r="B23" t="str">
            <v>Propane Cavern-Processing Facilities</v>
          </cell>
          <cell r="C23">
            <v>27800</v>
          </cell>
          <cell r="E23">
            <v>5332</v>
          </cell>
          <cell r="F23">
            <v>447.16584</v>
          </cell>
          <cell r="H23">
            <v>8304.7100000000009</v>
          </cell>
        </row>
        <row r="24">
          <cell r="B24" t="str">
            <v>Propane Cavern-Processing Facilities</v>
          </cell>
          <cell r="C24">
            <v>29400</v>
          </cell>
          <cell r="E24">
            <v>21227</v>
          </cell>
          <cell r="F24">
            <v>20367.841619999999</v>
          </cell>
          <cell r="H24">
            <v>33063.96</v>
          </cell>
        </row>
        <row r="25">
          <cell r="B25" t="str">
            <v>Propane Cavern-Processing Facilities</v>
          </cell>
          <cell r="C25">
            <v>29700</v>
          </cell>
          <cell r="E25">
            <v>237</v>
          </cell>
          <cell r="F25">
            <v>110.25708</v>
          </cell>
          <cell r="H25">
            <v>369.82</v>
          </cell>
        </row>
        <row r="26">
          <cell r="B26" t="str">
            <v>Propane Cavern-Processing Facilities</v>
          </cell>
          <cell r="C26">
            <v>20500</v>
          </cell>
          <cell r="E26">
            <v>-1920</v>
          </cell>
          <cell r="F26">
            <v>0</v>
          </cell>
          <cell r="H26">
            <v>-2988.64</v>
          </cell>
        </row>
        <row r="27">
          <cell r="B27" t="str">
            <v>Propane Cavern-Processing Facilities</v>
          </cell>
          <cell r="C27">
            <v>21100</v>
          </cell>
          <cell r="E27">
            <v>27221</v>
          </cell>
          <cell r="F27">
            <v>0</v>
          </cell>
          <cell r="H27">
            <v>42399.66</v>
          </cell>
        </row>
        <row r="28">
          <cell r="B28" t="str">
            <v>Gas Feeder- Line AM</v>
          </cell>
          <cell r="C28">
            <v>27401</v>
          </cell>
          <cell r="E28">
            <v>13237</v>
          </cell>
          <cell r="F28">
            <v>9524.9513899799986</v>
          </cell>
          <cell r="H28">
            <v>26950.670000000002</v>
          </cell>
        </row>
        <row r="29">
          <cell r="B29" t="str">
            <v>Gas Feeder- Line AM</v>
          </cell>
          <cell r="C29">
            <v>27605</v>
          </cell>
          <cell r="E29">
            <v>558789</v>
          </cell>
          <cell r="F29">
            <v>332150.48195238004</v>
          </cell>
          <cell r="H29">
            <v>1137678.95</v>
          </cell>
        </row>
        <row r="30">
          <cell r="B30" t="str">
            <v>Gas Feeder- Line AM-1-Other</v>
          </cell>
          <cell r="C30">
            <v>27400</v>
          </cell>
          <cell r="E30">
            <v>1628</v>
          </cell>
          <cell r="F30">
            <v>6.8763240000000003E-2</v>
          </cell>
          <cell r="H30">
            <v>3314.5</v>
          </cell>
        </row>
        <row r="31">
          <cell r="B31" t="str">
            <v>Gas Feeder- Line AM-1-Other</v>
          </cell>
          <cell r="C31">
            <v>27401</v>
          </cell>
          <cell r="E31">
            <v>10497</v>
          </cell>
          <cell r="F31">
            <v>8783.0500586399994</v>
          </cell>
          <cell r="H31">
            <v>21371.48</v>
          </cell>
        </row>
        <row r="32">
          <cell r="B32" t="str">
            <v>Gas Feeder- Line AM-1-Other</v>
          </cell>
          <cell r="C32">
            <v>27605</v>
          </cell>
          <cell r="E32">
            <v>1592421</v>
          </cell>
          <cell r="F32">
            <v>638487.17484551994</v>
          </cell>
          <cell r="H32">
            <v>3242123.25</v>
          </cell>
        </row>
        <row r="33">
          <cell r="B33" t="str">
            <v>Gas Feeder- Line AM-2-Other</v>
          </cell>
          <cell r="C33">
            <v>27401</v>
          </cell>
          <cell r="E33">
            <v>59333</v>
          </cell>
          <cell r="F33">
            <v>30666.975746940003</v>
          </cell>
          <cell r="H33">
            <v>120800.25</v>
          </cell>
        </row>
        <row r="34">
          <cell r="B34" t="str">
            <v>Gas Feeder- Line AM-2-Other</v>
          </cell>
          <cell r="C34">
            <v>27500</v>
          </cell>
          <cell r="E34">
            <v>429300</v>
          </cell>
          <cell r="F34">
            <v>14461.263011520001</v>
          </cell>
          <cell r="H34">
            <v>874043.53</v>
          </cell>
        </row>
        <row r="35">
          <cell r="B35" t="str">
            <v>Gas Feeder- Line AM-2-Other</v>
          </cell>
          <cell r="C35">
            <v>27605</v>
          </cell>
          <cell r="E35">
            <v>791535</v>
          </cell>
          <cell r="F35">
            <v>536941.54642985994</v>
          </cell>
          <cell r="H35">
            <v>1611542.27</v>
          </cell>
        </row>
        <row r="36">
          <cell r="B36" t="str">
            <v>Gas Feeder- Line AM-2-River Crossing</v>
          </cell>
          <cell r="C36">
            <v>27605</v>
          </cell>
          <cell r="E36">
            <v>561888</v>
          </cell>
          <cell r="F36">
            <v>374822.77</v>
          </cell>
          <cell r="H36">
            <v>561888.46</v>
          </cell>
        </row>
        <row r="37">
          <cell r="B37" t="str">
            <v>Gas Feeder- Line AM-2-River Crossing</v>
          </cell>
          <cell r="C37">
            <v>29800</v>
          </cell>
          <cell r="E37">
            <v>41786</v>
          </cell>
          <cell r="F37">
            <v>21567.75</v>
          </cell>
          <cell r="H37">
            <v>41785.660000000003</v>
          </cell>
        </row>
        <row r="38">
          <cell r="B38" t="str">
            <v>Gas Feeder- Line AM-7-Other</v>
          </cell>
          <cell r="C38">
            <v>27400</v>
          </cell>
          <cell r="E38">
            <v>55674</v>
          </cell>
          <cell r="F38">
            <v>5.4028260000000002E-2</v>
          </cell>
          <cell r="H38">
            <v>113350.22</v>
          </cell>
        </row>
        <row r="39">
          <cell r="B39" t="str">
            <v>Gas Feeder- Line AM-7-Other</v>
          </cell>
          <cell r="C39">
            <v>27401</v>
          </cell>
          <cell r="E39">
            <v>55687</v>
          </cell>
          <cell r="F39">
            <v>43469.860964400003</v>
          </cell>
          <cell r="H39">
            <v>113376.76000000001</v>
          </cell>
        </row>
        <row r="40">
          <cell r="B40" t="str">
            <v>Gas Feeder- Line AM-7-Other</v>
          </cell>
          <cell r="C40">
            <v>27500</v>
          </cell>
          <cell r="E40">
            <v>196949</v>
          </cell>
          <cell r="F40">
            <v>6993.5800591799998</v>
          </cell>
          <cell r="H40">
            <v>400982.31</v>
          </cell>
        </row>
        <row r="41">
          <cell r="B41" t="str">
            <v>Gas Feeder- Line AM-7-Other</v>
          </cell>
          <cell r="C41">
            <v>27605</v>
          </cell>
          <cell r="E41">
            <v>11980010</v>
          </cell>
          <cell r="F41">
            <v>1585898.84888838</v>
          </cell>
          <cell r="H41">
            <v>24390960.449999999</v>
          </cell>
        </row>
        <row r="42">
          <cell r="B42" t="str">
            <v>Gas Feeder- Line AM-7-River Crossing</v>
          </cell>
          <cell r="C42">
            <v>27605</v>
          </cell>
          <cell r="E42">
            <v>231295</v>
          </cell>
          <cell r="F42">
            <v>203987.48</v>
          </cell>
          <cell r="H42">
            <v>231295.49</v>
          </cell>
        </row>
        <row r="43">
          <cell r="B43" t="str">
            <v>Gas Feeder- Line AM-7-River Crossing</v>
          </cell>
          <cell r="C43">
            <v>29800</v>
          </cell>
          <cell r="E43">
            <v>41805</v>
          </cell>
          <cell r="F43">
            <v>21577.760000000002</v>
          </cell>
          <cell r="H43">
            <v>41805.050000000003</v>
          </cell>
        </row>
        <row r="44">
          <cell r="B44" t="str">
            <v>Gas Feeder- Line UL-6</v>
          </cell>
          <cell r="C44">
            <v>27400</v>
          </cell>
          <cell r="E44">
            <v>27006</v>
          </cell>
          <cell r="F44">
            <v>9.82332E-3</v>
          </cell>
          <cell r="H44">
            <v>54982.82</v>
          </cell>
        </row>
        <row r="45">
          <cell r="B45" t="str">
            <v>Gas Feeder- Line UL-6</v>
          </cell>
          <cell r="C45">
            <v>27401</v>
          </cell>
          <cell r="E45">
            <v>90063</v>
          </cell>
          <cell r="F45">
            <v>43802.670134339998</v>
          </cell>
          <cell r="H45">
            <v>183365.26</v>
          </cell>
        </row>
        <row r="46">
          <cell r="B46" t="str">
            <v>Gas Feeder- Line UL-6</v>
          </cell>
          <cell r="C46">
            <v>27602</v>
          </cell>
          <cell r="E46">
            <v>5450</v>
          </cell>
          <cell r="F46">
            <v>258.89851026000002</v>
          </cell>
          <cell r="H46">
            <v>11095.64</v>
          </cell>
        </row>
        <row r="47">
          <cell r="B47" t="str">
            <v>Gas Feeder- Line UL-6</v>
          </cell>
          <cell r="C47">
            <v>27605</v>
          </cell>
          <cell r="E47">
            <v>1154870</v>
          </cell>
          <cell r="F47">
            <v>169778.95432992</v>
          </cell>
          <cell r="H47">
            <v>2351281.62</v>
          </cell>
        </row>
        <row r="48">
          <cell r="B48" t="str">
            <v>Propane Cavern-Processing Facilities</v>
          </cell>
          <cell r="C48">
            <v>21100</v>
          </cell>
          <cell r="E48">
            <v>687391</v>
          </cell>
          <cell r="F48">
            <v>23962.91964</v>
          </cell>
          <cell r="H48">
            <v>1070702.49</v>
          </cell>
        </row>
        <row r="49">
          <cell r="B49" t="str">
            <v>Propane Cavern-Processing Facilities</v>
          </cell>
          <cell r="C49">
            <v>20401</v>
          </cell>
          <cell r="E49">
            <v>15697</v>
          </cell>
          <cell r="F49">
            <v>15440.292600000001</v>
          </cell>
          <cell r="H49">
            <v>24450.41</v>
          </cell>
        </row>
        <row r="50">
          <cell r="B50" t="str">
            <v>Propane Cavern-Processing Facilities</v>
          </cell>
          <cell r="C50">
            <v>20500</v>
          </cell>
          <cell r="E50">
            <v>117602</v>
          </cell>
          <cell r="F50">
            <v>4109.84004</v>
          </cell>
          <cell r="H50">
            <v>183180</v>
          </cell>
        </row>
        <row r="51">
          <cell r="B51" t="str">
            <v>Propane Cavern-Processing Facilities</v>
          </cell>
          <cell r="C51">
            <v>21100</v>
          </cell>
          <cell r="E51">
            <v>1642510</v>
          </cell>
          <cell r="F51">
            <v>744427.46628000005</v>
          </cell>
          <cell r="H51">
            <v>2558426.3200000003</v>
          </cell>
        </row>
        <row r="52">
          <cell r="B52" t="str">
            <v>Gas Feeder- Line AM</v>
          </cell>
          <cell r="C52">
            <v>27602</v>
          </cell>
          <cell r="E52">
            <v>2837</v>
          </cell>
          <cell r="F52">
            <v>450.81882000000002</v>
          </cell>
          <cell r="H52">
            <v>4418.6400000000003</v>
          </cell>
        </row>
        <row r="53">
          <cell r="B53" t="str">
            <v>Gas Feeder- Line UL-6</v>
          </cell>
          <cell r="C53">
            <v>27400</v>
          </cell>
          <cell r="E53">
            <v>10682</v>
          </cell>
          <cell r="F53">
            <v>3.4381620000000002E-2</v>
          </cell>
          <cell r="H53">
            <v>21748.46</v>
          </cell>
        </row>
        <row r="54">
          <cell r="B54" t="str">
            <v>Gas Feeder- Line UL-6</v>
          </cell>
          <cell r="C54">
            <v>27500</v>
          </cell>
          <cell r="E54">
            <v>103</v>
          </cell>
          <cell r="F54">
            <v>14.30766558</v>
          </cell>
          <cell r="H54">
            <v>209.34</v>
          </cell>
        </row>
        <row r="55">
          <cell r="B55" t="str">
            <v>Gas Feeder- Line UL-6</v>
          </cell>
          <cell r="C55">
            <v>27800</v>
          </cell>
          <cell r="E55">
            <v>11976060</v>
          </cell>
          <cell r="F55">
            <v>199714.27937994001</v>
          </cell>
          <cell r="H55">
            <v>24382916.609999999</v>
          </cell>
        </row>
        <row r="56">
          <cell r="B56" t="str">
            <v>Gas Feeder- Line UL-6</v>
          </cell>
          <cell r="C56">
            <v>27801</v>
          </cell>
          <cell r="E56">
            <v>308060</v>
          </cell>
          <cell r="F56">
            <v>36394.275829860002</v>
          </cell>
          <cell r="H56">
            <v>627201.99</v>
          </cell>
        </row>
        <row r="57">
          <cell r="B57" t="str">
            <v>Gas Feeder- Line UL-6</v>
          </cell>
          <cell r="C57">
            <v>27801</v>
          </cell>
          <cell r="E57">
            <v>34489</v>
          </cell>
          <cell r="F57">
            <v>21512.56833029</v>
          </cell>
          <cell r="H57">
            <v>70217.94</v>
          </cell>
        </row>
        <row r="58">
          <cell r="B58" t="str">
            <v>Propane Cavern-Processing Facilities</v>
          </cell>
          <cell r="C58">
            <v>20500</v>
          </cell>
          <cell r="E58">
            <v>-1919</v>
          </cell>
          <cell r="F58">
            <v>-439.39</v>
          </cell>
          <cell r="H58">
            <v>-2988.64</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row r="17">
          <cell r="G17">
            <v>15569288</v>
          </cell>
        </row>
        <row r="23">
          <cell r="G23">
            <v>31139</v>
          </cell>
        </row>
      </sheetData>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row r="93">
          <cell r="AF93">
            <v>364541</v>
          </cell>
        </row>
      </sheetData>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row r="33">
          <cell r="I33">
            <v>1.334673</v>
          </cell>
        </row>
        <row r="79">
          <cell r="I79">
            <v>1.0020039999999999</v>
          </cell>
        </row>
      </sheetData>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row r="21">
          <cell r="M21">
            <v>7.060000000000001E-2</v>
          </cell>
        </row>
      </sheetData>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GO"/>
      <sheetName val="GOTO"/>
      <sheetName val="PRINT"/>
      <sheetName val="BASE PERIOD"/>
      <sheetName val="BP Actual Exp"/>
      <sheetName val="BP Rev by Product"/>
      <sheetName val="BP Actual Rev"/>
      <sheetName val="FORECASTED PERIOD"/>
      <sheetName val="FP Rev by Product"/>
      <sheetName val="BP vs FP by Acct"/>
      <sheetName val="ALLOCTABLE"/>
      <sheetName val="Rate Case Drivers"/>
      <sheetName val="SCH_A"/>
      <sheetName val="Rate Base Ratios"/>
      <sheetName val="SCH_B1"/>
      <sheetName val="SCH B-2"/>
      <sheetName val="SCH B-2.1"/>
      <sheetName val="SCH B-2.2"/>
      <sheetName val="SCH B-2.3"/>
      <sheetName val="SCH B-2.4"/>
      <sheetName val="SCH B-2.5"/>
      <sheetName val="SCH B-2.6"/>
      <sheetName val="SCH B-2.7"/>
      <sheetName val="SCH B-3"/>
      <sheetName val="SCH B-3.1"/>
      <sheetName val="SCH B-3.2 - Proposed"/>
      <sheetName val="SCH B-4"/>
      <sheetName val="SCH B-4.1"/>
      <sheetName val="SCH_B5s"/>
      <sheetName val="WPB-5's"/>
      <sheetName val="SCH_B6"/>
      <sheetName val="WPB-6's"/>
      <sheetName val="SCH_B7s"/>
      <sheetName val="SCH_B8"/>
      <sheetName val="SCH_C1"/>
      <sheetName val="SCH_C2"/>
      <sheetName val="WPC_2"/>
      <sheetName val="WPC-2e - Adj Summary"/>
      <sheetName val="SCH_C2.1 - Base Period"/>
      <sheetName val="STAFF-DR-01-029b"/>
      <sheetName val="SCH_C2.1 - Forecasted Period"/>
      <sheetName val="SCH_D1"/>
      <sheetName val="SCH_D2.1"/>
      <sheetName val="SCH_D2.2"/>
      <sheetName val="SCH_D2.3"/>
      <sheetName val="SCH_D2.4"/>
      <sheetName val="SCH_D2.5"/>
      <sheetName val="SCH_D2.6"/>
      <sheetName val="SCH_D2.7"/>
      <sheetName val="SCH_D2.8"/>
      <sheetName val="SCH_D2.9"/>
      <sheetName val="SCH_D2.10"/>
      <sheetName val="SCH_D2.11"/>
      <sheetName val="SCH_D2.12"/>
      <sheetName val="SCH_D2.13"/>
      <sheetName val="SCH_D2.14"/>
      <sheetName val="SCH_D2.15"/>
      <sheetName val="SCH_D2.16"/>
      <sheetName val="SCH_D2.17"/>
      <sheetName val="SCH_D2.18"/>
      <sheetName val="SCH_D2.19"/>
      <sheetName val="SCH_D2.20"/>
      <sheetName val="SCH_D2.21"/>
      <sheetName val="SCH_D2.22"/>
      <sheetName val="SCH_D2.23"/>
      <sheetName val="SCH_D2.24"/>
      <sheetName val="SCH_D2.25"/>
      <sheetName val="SCH_D2.26"/>
      <sheetName val="SCH_D2.27"/>
      <sheetName val="SCH_D2.28"/>
      <sheetName val="SCH_D2.29"/>
      <sheetName val="SCH_D2.30"/>
      <sheetName val="SCH_D2.31"/>
      <sheetName val="SCH_D2.32"/>
      <sheetName val="SCH_D2.33"/>
      <sheetName val="SCH_D2.34"/>
      <sheetName val="SCH_D2.35"/>
      <sheetName val="SCH_D2.36"/>
      <sheetName val="SCH_D2.37"/>
      <sheetName val="SCH_D2.38"/>
      <sheetName val="SCH_D2.39"/>
      <sheetName val="SCH_D3"/>
      <sheetName val="SCH_D4"/>
      <sheetName val="SCH_D5"/>
      <sheetName val="SCH_E1"/>
      <sheetName val="SCH_E2"/>
      <sheetName val="SCH_F1"/>
      <sheetName val="SCH_F2.1"/>
      <sheetName val="SCH_F2.2"/>
      <sheetName val="SCH_F2.3"/>
      <sheetName val="SCH_F3"/>
      <sheetName val="SCH_F4"/>
      <sheetName val="SCH_F5"/>
      <sheetName val="SCH_F6"/>
      <sheetName val="SCH_F7"/>
      <sheetName val="SCH_G1"/>
      <sheetName val="SCH_G2"/>
      <sheetName val="SCH_G3"/>
      <sheetName val="SCH_H"/>
      <sheetName val="SCH_I1 - Total Co"/>
      <sheetName val="SCH_I1 - Elec Only"/>
      <sheetName val="Staff-DR-01-007"/>
      <sheetName val="Staff-DR-01-030"/>
      <sheetName val="SCH_I2.1"/>
      <sheetName val="Base Period Cust"/>
      <sheetName val="KWH Sales"/>
      <sheetName val="SCH_I3"/>
      <sheetName val="SCH_I4"/>
      <sheetName val="SCH_I5"/>
      <sheetName val="SCH_J1 - Base"/>
      <sheetName val="SCH_J1 - Forecast"/>
      <sheetName val="SCH_J1.1"/>
      <sheetName val="SCH_J1.2"/>
      <sheetName val="SCH_J2 - Base"/>
      <sheetName val="SCH_J2 - Forecast"/>
      <sheetName val="SCH_J3 - Base"/>
      <sheetName val="SCH_J3 - Forecast"/>
      <sheetName val="SCH_J4"/>
      <sheetName val="SCH K"/>
      <sheetName val="RB vs Cap FP 16(6)(f)"/>
      <sheetName val="RB vs Cap BP Staff-DR-01-015"/>
      <sheetName val="Staff-DR-01-031"/>
      <sheetName val="Change Tracking"/>
      <sheetName val="Revised Recon"/>
      <sheetName val="RB vs Cap FP 16(6)(f) (2)"/>
    </sheetNames>
    <sheetDataSet>
      <sheetData sheetId="0" refreshError="1">
        <row r="5">
          <cell r="B5" t="str">
            <v>DUKE ENERGY KENTUCKY, INC.</v>
          </cell>
        </row>
        <row r="10">
          <cell r="G10" t="str">
            <v>R. H. PRATT / P. A. LAUB</v>
          </cell>
        </row>
        <row r="15">
          <cell r="G15" t="str">
            <v>R. H. PRATT</v>
          </cell>
        </row>
        <row r="22">
          <cell r="C22">
            <v>6.6600000000000003E-4</v>
          </cell>
        </row>
        <row r="23">
          <cell r="C23">
            <v>1.9400000000000001E-3</v>
          </cell>
        </row>
        <row r="31">
          <cell r="C31">
            <v>2.9117000000000001E-2</v>
          </cell>
        </row>
        <row r="32">
          <cell r="C32">
            <v>2.6758000000000001E-2</v>
          </cell>
        </row>
      </sheetData>
      <sheetData sheetId="1" refreshError="1"/>
      <sheetData sheetId="2" refreshError="1"/>
      <sheetData sheetId="3" refreshError="1"/>
      <sheetData sheetId="4" refreshError="1">
        <row r="1">
          <cell r="A1" t="str">
            <v>Account ID CB</v>
          </cell>
          <cell r="B1" t="str">
            <v>Account Long Descr CB</v>
          </cell>
          <cell r="C1" t="str">
            <v>201609</v>
          </cell>
          <cell r="D1" t="str">
            <v>201610</v>
          </cell>
          <cell r="E1" t="str">
            <v>201611</v>
          </cell>
          <cell r="F1" t="str">
            <v>201612</v>
          </cell>
          <cell r="G1" t="str">
            <v>201701</v>
          </cell>
          <cell r="H1" t="str">
            <v>201702</v>
          </cell>
          <cell r="I1" t="str">
            <v>201703</v>
          </cell>
          <cell r="J1" t="str">
            <v>201704</v>
          </cell>
          <cell r="K1" t="str">
            <v>201705</v>
          </cell>
          <cell r="L1" t="str">
            <v>201706</v>
          </cell>
          <cell r="M1" t="str">
            <v>201707</v>
          </cell>
          <cell r="N1" t="str">
            <v>201708</v>
          </cell>
        </row>
        <row r="2">
          <cell r="A2">
            <v>403002</v>
          </cell>
          <cell r="B2" t="str">
            <v>Depr-Expense</v>
          </cell>
          <cell r="C2">
            <v>2554860</v>
          </cell>
          <cell r="D2">
            <v>2557548</v>
          </cell>
          <cell r="E2">
            <v>2536615</v>
          </cell>
          <cell r="F2">
            <v>2537047</v>
          </cell>
          <cell r="G2">
            <v>2524945</v>
          </cell>
          <cell r="H2">
            <v>2519867</v>
          </cell>
          <cell r="I2">
            <v>2946398</v>
          </cell>
          <cell r="J2">
            <v>3126084</v>
          </cell>
          <cell r="K2">
            <v>3123190</v>
          </cell>
          <cell r="L2">
            <v>3124053</v>
          </cell>
          <cell r="M2">
            <v>3173848</v>
          </cell>
          <cell r="N2">
            <v>3137956</v>
          </cell>
        </row>
        <row r="3">
          <cell r="A3">
            <v>403150</v>
          </cell>
          <cell r="B3" t="str">
            <v>Depreciation Expense - ARO</v>
          </cell>
          <cell r="C3">
            <v>0</v>
          </cell>
          <cell r="D3">
            <v>0</v>
          </cell>
          <cell r="E3">
            <v>0</v>
          </cell>
          <cell r="F3">
            <v>0</v>
          </cell>
          <cell r="I3">
            <v>0</v>
          </cell>
          <cell r="J3">
            <v>0</v>
          </cell>
          <cell r="K3">
            <v>0</v>
          </cell>
          <cell r="L3">
            <v>0</v>
          </cell>
          <cell r="M3">
            <v>0</v>
          </cell>
          <cell r="N3">
            <v>0</v>
          </cell>
        </row>
        <row r="4">
          <cell r="A4">
            <v>403151</v>
          </cell>
          <cell r="B4" t="str">
            <v>Depreciation Expense - ARO Ash</v>
          </cell>
          <cell r="C4">
            <v>0</v>
          </cell>
          <cell r="D4">
            <v>0</v>
          </cell>
          <cell r="E4">
            <v>0</v>
          </cell>
          <cell r="F4">
            <v>0</v>
          </cell>
          <cell r="G4">
            <v>0</v>
          </cell>
          <cell r="H4">
            <v>0</v>
          </cell>
          <cell r="I4">
            <v>0</v>
          </cell>
          <cell r="J4">
            <v>0</v>
          </cell>
          <cell r="K4">
            <v>0</v>
          </cell>
          <cell r="L4">
            <v>0</v>
          </cell>
          <cell r="M4">
            <v>0</v>
          </cell>
          <cell r="N4">
            <v>0</v>
          </cell>
        </row>
        <row r="5">
          <cell r="A5">
            <v>404000</v>
          </cell>
          <cell r="B5" t="str">
            <v>Amortization of Deferred Expenses</v>
          </cell>
          <cell r="C5">
            <v>0</v>
          </cell>
          <cell r="D5">
            <v>0</v>
          </cell>
          <cell r="E5">
            <v>0</v>
          </cell>
          <cell r="F5">
            <v>0</v>
          </cell>
          <cell r="G5">
            <v>0</v>
          </cell>
          <cell r="H5">
            <v>0</v>
          </cell>
          <cell r="I5">
            <v>0</v>
          </cell>
          <cell r="J5">
            <v>0</v>
          </cell>
          <cell r="K5">
            <v>0</v>
          </cell>
          <cell r="L5">
            <v>0</v>
          </cell>
          <cell r="M5">
            <v>0</v>
          </cell>
          <cell r="N5">
            <v>0</v>
          </cell>
        </row>
        <row r="6">
          <cell r="A6">
            <v>404200</v>
          </cell>
          <cell r="B6" t="str">
            <v>Amort Of Elec Plt - Software</v>
          </cell>
          <cell r="C6">
            <v>181226</v>
          </cell>
          <cell r="D6">
            <v>167823</v>
          </cell>
          <cell r="E6">
            <v>169217</v>
          </cell>
          <cell r="F6">
            <v>-122995</v>
          </cell>
          <cell r="G6">
            <v>185846</v>
          </cell>
          <cell r="H6">
            <v>184652</v>
          </cell>
          <cell r="I6">
            <v>0</v>
          </cell>
          <cell r="J6">
            <v>82841</v>
          </cell>
          <cell r="K6">
            <v>82841</v>
          </cell>
          <cell r="L6">
            <v>82841</v>
          </cell>
          <cell r="M6">
            <v>84651</v>
          </cell>
          <cell r="N6">
            <v>84651</v>
          </cell>
        </row>
        <row r="7">
          <cell r="A7">
            <v>407354</v>
          </cell>
          <cell r="B7" t="str">
            <v>DSM Deferral - Electric</v>
          </cell>
          <cell r="C7">
            <v>43506</v>
          </cell>
          <cell r="D7">
            <v>-109504</v>
          </cell>
          <cell r="E7">
            <v>-366075</v>
          </cell>
          <cell r="F7">
            <v>-73896</v>
          </cell>
          <cell r="G7">
            <v>281236</v>
          </cell>
          <cell r="H7">
            <v>-75145</v>
          </cell>
          <cell r="I7">
            <v>5100</v>
          </cell>
          <cell r="J7">
            <v>5100</v>
          </cell>
          <cell r="K7">
            <v>5100</v>
          </cell>
          <cell r="L7">
            <v>5100</v>
          </cell>
          <cell r="M7">
            <v>5100</v>
          </cell>
          <cell r="N7">
            <v>5100</v>
          </cell>
        </row>
        <row r="8">
          <cell r="A8">
            <v>407407</v>
          </cell>
          <cell r="B8" t="str">
            <v>Carrying Charges</v>
          </cell>
          <cell r="C8">
            <v>-100479</v>
          </cell>
          <cell r="D8">
            <v>-103069</v>
          </cell>
          <cell r="E8">
            <v>-106234</v>
          </cell>
          <cell r="F8">
            <v>-111055</v>
          </cell>
          <cell r="G8">
            <v>-115015</v>
          </cell>
          <cell r="H8">
            <v>-118681</v>
          </cell>
          <cell r="I8">
            <v>7429</v>
          </cell>
          <cell r="J8">
            <v>7429</v>
          </cell>
          <cell r="K8">
            <v>7429</v>
          </cell>
          <cell r="L8">
            <v>7429</v>
          </cell>
          <cell r="M8">
            <v>7429</v>
          </cell>
          <cell r="N8">
            <v>7429</v>
          </cell>
        </row>
        <row r="9">
          <cell r="A9">
            <v>408040</v>
          </cell>
          <cell r="B9" t="str">
            <v>Taxes Property-Allocated</v>
          </cell>
          <cell r="D9">
            <v>1890</v>
          </cell>
          <cell r="E9">
            <v>1890</v>
          </cell>
          <cell r="F9">
            <v>1890</v>
          </cell>
          <cell r="G9">
            <v>1890</v>
          </cell>
          <cell r="H9">
            <v>7429</v>
          </cell>
          <cell r="I9">
            <v>7429</v>
          </cell>
          <cell r="J9">
            <v>7429</v>
          </cell>
          <cell r="K9">
            <v>7429</v>
          </cell>
          <cell r="L9">
            <v>7429</v>
          </cell>
          <cell r="M9">
            <v>7429</v>
          </cell>
          <cell r="N9">
            <v>7429</v>
          </cell>
        </row>
        <row r="10">
          <cell r="A10">
            <v>408050</v>
          </cell>
          <cell r="B10" t="str">
            <v>Municipal License-Electric</v>
          </cell>
          <cell r="C10">
            <v>1924</v>
          </cell>
          <cell r="G10">
            <v>1890</v>
          </cell>
          <cell r="H10">
            <v>1890</v>
          </cell>
          <cell r="I10">
            <v>0</v>
          </cell>
          <cell r="J10">
            <v>0</v>
          </cell>
          <cell r="K10">
            <v>0</v>
          </cell>
          <cell r="L10">
            <v>0</v>
          </cell>
          <cell r="M10">
            <v>0</v>
          </cell>
          <cell r="N10">
            <v>0</v>
          </cell>
        </row>
        <row r="11">
          <cell r="A11">
            <v>408120</v>
          </cell>
          <cell r="B11" t="str">
            <v>Franchise Tax - Non Electric</v>
          </cell>
          <cell r="C11">
            <v>614919</v>
          </cell>
          <cell r="D11">
            <v>72</v>
          </cell>
          <cell r="E11">
            <v>732101</v>
          </cell>
          <cell r="F11">
            <v>732101</v>
          </cell>
          <cell r="G11">
            <v>732101</v>
          </cell>
          <cell r="H11">
            <v>732101</v>
          </cell>
          <cell r="I11">
            <v>0</v>
          </cell>
          <cell r="J11">
            <v>0</v>
          </cell>
          <cell r="K11">
            <v>0</v>
          </cell>
          <cell r="L11">
            <v>0</v>
          </cell>
          <cell r="M11">
            <v>0</v>
          </cell>
          <cell r="N11">
            <v>0</v>
          </cell>
        </row>
        <row r="12">
          <cell r="A12">
            <v>408121</v>
          </cell>
          <cell r="B12" t="str">
            <v>Taxes Property-Operating</v>
          </cell>
          <cell r="C12">
            <v>613136</v>
          </cell>
          <cell r="D12">
            <v>611167</v>
          </cell>
          <cell r="E12">
            <v>538943</v>
          </cell>
          <cell r="F12">
            <v>614919</v>
          </cell>
          <cell r="G12">
            <v>725968</v>
          </cell>
          <cell r="H12">
            <v>732101</v>
          </cell>
          <cell r="I12">
            <v>726161</v>
          </cell>
          <cell r="J12">
            <v>726161</v>
          </cell>
          <cell r="K12">
            <v>726161</v>
          </cell>
          <cell r="L12">
            <v>726161</v>
          </cell>
          <cell r="M12">
            <v>726161</v>
          </cell>
          <cell r="N12">
            <v>726161</v>
          </cell>
        </row>
        <row r="13">
          <cell r="A13">
            <v>408150</v>
          </cell>
          <cell r="B13" t="str">
            <v>State Unemployment Tax</v>
          </cell>
          <cell r="C13">
            <v>665</v>
          </cell>
          <cell r="D13">
            <v>-2460</v>
          </cell>
          <cell r="E13">
            <v>167</v>
          </cell>
          <cell r="F13">
            <v>338</v>
          </cell>
          <cell r="G13">
            <v>11666</v>
          </cell>
          <cell r="H13">
            <v>2265</v>
          </cell>
          <cell r="I13">
            <v>0</v>
          </cell>
          <cell r="J13">
            <v>0</v>
          </cell>
          <cell r="K13">
            <v>0</v>
          </cell>
          <cell r="L13">
            <v>0</v>
          </cell>
          <cell r="M13">
            <v>0</v>
          </cell>
          <cell r="N13">
            <v>0</v>
          </cell>
        </row>
        <row r="14">
          <cell r="A14">
            <v>408151</v>
          </cell>
          <cell r="B14" t="str">
            <v>Federal Unemployment Tax</v>
          </cell>
          <cell r="C14">
            <v>234</v>
          </cell>
          <cell r="D14">
            <v>75</v>
          </cell>
          <cell r="E14">
            <v>92</v>
          </cell>
          <cell r="F14">
            <v>154</v>
          </cell>
          <cell r="G14">
            <v>4078</v>
          </cell>
          <cell r="H14">
            <v>-530</v>
          </cell>
          <cell r="I14">
            <v>0</v>
          </cell>
          <cell r="J14">
            <v>0</v>
          </cell>
          <cell r="K14">
            <v>0</v>
          </cell>
          <cell r="L14">
            <v>0</v>
          </cell>
          <cell r="M14">
            <v>0</v>
          </cell>
          <cell r="N14">
            <v>0</v>
          </cell>
        </row>
        <row r="15">
          <cell r="A15">
            <v>408152</v>
          </cell>
          <cell r="B15" t="str">
            <v>Employer FICA Tax</v>
          </cell>
          <cell r="C15">
            <v>109780</v>
          </cell>
          <cell r="D15">
            <v>87491</v>
          </cell>
          <cell r="E15">
            <v>3</v>
          </cell>
          <cell r="F15">
            <v>75800</v>
          </cell>
          <cell r="G15">
            <v>82942</v>
          </cell>
          <cell r="H15">
            <v>3</v>
          </cell>
          <cell r="I15">
            <v>0</v>
          </cell>
          <cell r="J15">
            <v>0</v>
          </cell>
          <cell r="K15">
            <v>0</v>
          </cell>
          <cell r="L15">
            <v>0</v>
          </cell>
          <cell r="M15">
            <v>0</v>
          </cell>
          <cell r="N15">
            <v>0</v>
          </cell>
        </row>
        <row r="16">
          <cell r="A16">
            <v>408153</v>
          </cell>
          <cell r="B16" t="str">
            <v>Employer Local Tax</v>
          </cell>
          <cell r="C16">
            <v>0</v>
          </cell>
          <cell r="D16">
            <v>126</v>
          </cell>
          <cell r="E16">
            <v>778</v>
          </cell>
          <cell r="F16">
            <v>0</v>
          </cell>
          <cell r="G16">
            <v>26</v>
          </cell>
          <cell r="H16">
            <v>3</v>
          </cell>
          <cell r="I16">
            <v>0</v>
          </cell>
          <cell r="J16">
            <v>0</v>
          </cell>
          <cell r="K16">
            <v>0</v>
          </cell>
          <cell r="L16">
            <v>0</v>
          </cell>
          <cell r="M16">
            <v>0</v>
          </cell>
          <cell r="N16">
            <v>0</v>
          </cell>
        </row>
        <row r="17">
          <cell r="A17">
            <v>408205</v>
          </cell>
          <cell r="B17" t="str">
            <v>Highway Use Tax</v>
          </cell>
          <cell r="C17">
            <v>24171</v>
          </cell>
          <cell r="D17">
            <v>126</v>
          </cell>
          <cell r="E17">
            <v>11266</v>
          </cell>
          <cell r="F17">
            <v>24171</v>
          </cell>
          <cell r="G17">
            <v>26</v>
          </cell>
          <cell r="I17">
            <v>0</v>
          </cell>
          <cell r="J17">
            <v>0</v>
          </cell>
          <cell r="K17">
            <v>0</v>
          </cell>
          <cell r="L17">
            <v>0</v>
          </cell>
          <cell r="M17">
            <v>0</v>
          </cell>
          <cell r="N17">
            <v>0</v>
          </cell>
        </row>
        <row r="18">
          <cell r="A18">
            <v>408470</v>
          </cell>
          <cell r="B18" t="str">
            <v>Franchise Tax</v>
          </cell>
          <cell r="C18">
            <v>-17000</v>
          </cell>
          <cell r="D18">
            <v>3000</v>
          </cell>
          <cell r="E18">
            <v>11266</v>
          </cell>
          <cell r="F18">
            <v>-15000</v>
          </cell>
          <cell r="I18">
            <v>0</v>
          </cell>
          <cell r="J18">
            <v>0</v>
          </cell>
          <cell r="K18">
            <v>0</v>
          </cell>
          <cell r="L18">
            <v>0</v>
          </cell>
          <cell r="M18">
            <v>0</v>
          </cell>
          <cell r="N18">
            <v>0</v>
          </cell>
        </row>
        <row r="19">
          <cell r="A19">
            <v>408700</v>
          </cell>
          <cell r="B19" t="str">
            <v>Fed Social Security Tax-Elec</v>
          </cell>
          <cell r="C19">
            <v>-17000</v>
          </cell>
          <cell r="D19">
            <v>3</v>
          </cell>
          <cell r="E19">
            <v>7000</v>
          </cell>
          <cell r="F19">
            <v>1</v>
          </cell>
          <cell r="G19">
            <v>0</v>
          </cell>
          <cell r="I19">
            <v>0</v>
          </cell>
          <cell r="J19">
            <v>0</v>
          </cell>
          <cell r="K19">
            <v>0</v>
          </cell>
          <cell r="L19">
            <v>0</v>
          </cell>
          <cell r="M19">
            <v>0</v>
          </cell>
          <cell r="N19">
            <v>0</v>
          </cell>
        </row>
        <row r="20">
          <cell r="A20">
            <v>408800</v>
          </cell>
          <cell r="B20" t="str">
            <v>Federal Highway Use Tax-Elec</v>
          </cell>
          <cell r="C20">
            <v>3</v>
          </cell>
          <cell r="D20">
            <v>0</v>
          </cell>
          <cell r="E20">
            <v>-1</v>
          </cell>
          <cell r="F20">
            <v>0</v>
          </cell>
          <cell r="G20">
            <v>-195</v>
          </cell>
          <cell r="H20">
            <v>-1</v>
          </cell>
          <cell r="I20">
            <v>0</v>
          </cell>
          <cell r="J20">
            <v>0</v>
          </cell>
          <cell r="K20">
            <v>0</v>
          </cell>
          <cell r="L20">
            <v>0</v>
          </cell>
          <cell r="M20">
            <v>0</v>
          </cell>
          <cell r="N20">
            <v>0</v>
          </cell>
        </row>
        <row r="21">
          <cell r="A21">
            <v>408851</v>
          </cell>
          <cell r="B21" t="str">
            <v>Sales &amp; Use Tax Exp</v>
          </cell>
          <cell r="C21">
            <v>-86</v>
          </cell>
          <cell r="D21">
            <v>0</v>
          </cell>
          <cell r="E21">
            <v>2</v>
          </cell>
          <cell r="F21">
            <v>4</v>
          </cell>
          <cell r="G21">
            <v>159781</v>
          </cell>
          <cell r="H21">
            <v>-1</v>
          </cell>
          <cell r="I21">
            <v>0</v>
          </cell>
          <cell r="J21">
            <v>0</v>
          </cell>
          <cell r="K21">
            <v>0</v>
          </cell>
          <cell r="L21">
            <v>0</v>
          </cell>
          <cell r="M21">
            <v>0</v>
          </cell>
          <cell r="N21">
            <v>0</v>
          </cell>
        </row>
        <row r="22">
          <cell r="A22">
            <v>408960</v>
          </cell>
          <cell r="B22" t="str">
            <v>Allocated Payroll Taxes</v>
          </cell>
          <cell r="C22">
            <v>95901</v>
          </cell>
          <cell r="D22">
            <v>36348</v>
          </cell>
          <cell r="E22">
            <v>73527</v>
          </cell>
          <cell r="F22">
            <v>148212</v>
          </cell>
          <cell r="G22">
            <v>159781</v>
          </cell>
          <cell r="H22">
            <v>83928</v>
          </cell>
          <cell r="I22">
            <v>198992</v>
          </cell>
          <cell r="J22">
            <v>175131</v>
          </cell>
          <cell r="K22">
            <v>165364</v>
          </cell>
          <cell r="L22">
            <v>168235</v>
          </cell>
          <cell r="M22">
            <v>167983</v>
          </cell>
          <cell r="N22">
            <v>166305</v>
          </cell>
        </row>
        <row r="23">
          <cell r="A23">
            <v>409102</v>
          </cell>
          <cell r="B23" t="str">
            <v>Sit Exp-Utility</v>
          </cell>
          <cell r="C23">
            <v>-1128750</v>
          </cell>
          <cell r="D23">
            <v>11036</v>
          </cell>
          <cell r="E23">
            <v>-160356</v>
          </cell>
          <cell r="F23">
            <v>-441314</v>
          </cell>
          <cell r="H23">
            <v>-373827</v>
          </cell>
          <cell r="I23">
            <v>0</v>
          </cell>
          <cell r="J23">
            <v>0</v>
          </cell>
          <cell r="K23">
            <v>0</v>
          </cell>
          <cell r="L23">
            <v>0</v>
          </cell>
          <cell r="M23">
            <v>0</v>
          </cell>
          <cell r="N23">
            <v>0</v>
          </cell>
        </row>
        <row r="24">
          <cell r="A24">
            <v>409104</v>
          </cell>
          <cell r="B24" t="str">
            <v>Current State Income Tax - PY</v>
          </cell>
          <cell r="C24">
            <v>0</v>
          </cell>
          <cell r="D24">
            <v>-458624</v>
          </cell>
          <cell r="E24">
            <v>0</v>
          </cell>
          <cell r="F24">
            <v>-546785</v>
          </cell>
          <cell r="G24">
            <v>-1237063</v>
          </cell>
          <cell r="H24">
            <v>-2252992</v>
          </cell>
          <cell r="I24">
            <v>-3236617</v>
          </cell>
          <cell r="J24">
            <v>-2026755</v>
          </cell>
          <cell r="K24">
            <v>-2741457</v>
          </cell>
          <cell r="L24">
            <v>-1809646</v>
          </cell>
          <cell r="M24">
            <v>-1543331</v>
          </cell>
          <cell r="N24">
            <v>-1710152</v>
          </cell>
        </row>
        <row r="25">
          <cell r="A25">
            <v>409190</v>
          </cell>
          <cell r="B25" t="str">
            <v>Federal Income Tax-Electric-CY</v>
          </cell>
          <cell r="C25">
            <v>-5212082</v>
          </cell>
          <cell r="D25">
            <v>-157858</v>
          </cell>
          <cell r="E25">
            <v>-1634431</v>
          </cell>
          <cell r="F25">
            <v>472159</v>
          </cell>
          <cell r="H25">
            <v>-4903344</v>
          </cell>
          <cell r="I25">
            <v>0</v>
          </cell>
          <cell r="J25">
            <v>0</v>
          </cell>
          <cell r="K25">
            <v>0</v>
          </cell>
          <cell r="L25">
            <v>0</v>
          </cell>
          <cell r="M25">
            <v>0</v>
          </cell>
          <cell r="N25">
            <v>0</v>
          </cell>
        </row>
        <row r="26">
          <cell r="A26">
            <v>409191</v>
          </cell>
          <cell r="B26" t="str">
            <v>Fed Income Tax-Electric-PY</v>
          </cell>
          <cell r="C26">
            <v>0</v>
          </cell>
          <cell r="D26">
            <v>0</v>
          </cell>
          <cell r="E26">
            <v>0</v>
          </cell>
          <cell r="F26">
            <v>0</v>
          </cell>
          <cell r="I26">
            <v>0</v>
          </cell>
          <cell r="J26">
            <v>0</v>
          </cell>
          <cell r="K26">
            <v>0</v>
          </cell>
          <cell r="L26">
            <v>0</v>
          </cell>
          <cell r="M26">
            <v>0</v>
          </cell>
          <cell r="N26">
            <v>0</v>
          </cell>
        </row>
        <row r="27">
          <cell r="A27">
            <v>409194</v>
          </cell>
          <cell r="B27" t="str">
            <v>Current FIT Elec - PY Audit</v>
          </cell>
          <cell r="C27">
            <v>0</v>
          </cell>
          <cell r="D27">
            <v>0</v>
          </cell>
          <cell r="E27">
            <v>0</v>
          </cell>
          <cell r="F27">
            <v>-197047</v>
          </cell>
          <cell r="I27">
            <v>0</v>
          </cell>
          <cell r="J27">
            <v>0</v>
          </cell>
          <cell r="K27">
            <v>0</v>
          </cell>
          <cell r="L27">
            <v>0</v>
          </cell>
          <cell r="M27">
            <v>0</v>
          </cell>
          <cell r="N27">
            <v>0</v>
          </cell>
        </row>
        <row r="28">
          <cell r="A28">
            <v>409195</v>
          </cell>
          <cell r="B28" t="str">
            <v>UTP Tax Expense: Fed Util-PY</v>
          </cell>
          <cell r="C28">
            <v>0</v>
          </cell>
          <cell r="D28">
            <v>0</v>
          </cell>
          <cell r="E28">
            <v>0</v>
          </cell>
          <cell r="F28">
            <v>0</v>
          </cell>
          <cell r="I28">
            <v>0</v>
          </cell>
          <cell r="J28">
            <v>0</v>
          </cell>
          <cell r="K28">
            <v>0</v>
          </cell>
          <cell r="L28">
            <v>0</v>
          </cell>
          <cell r="M28">
            <v>0</v>
          </cell>
          <cell r="N28">
            <v>0</v>
          </cell>
        </row>
        <row r="29">
          <cell r="A29">
            <v>409197</v>
          </cell>
          <cell r="B29" t="str">
            <v>Current State Inc Tax-Util</v>
          </cell>
          <cell r="C29">
            <v>13891344</v>
          </cell>
          <cell r="D29">
            <v>3527366</v>
          </cell>
          <cell r="E29">
            <v>3719875</v>
          </cell>
          <cell r="F29">
            <v>562990</v>
          </cell>
          <cell r="G29">
            <v>2527314</v>
          </cell>
          <cell r="H29">
            <v>3613628</v>
          </cell>
          <cell r="I29">
            <v>3666107</v>
          </cell>
          <cell r="J29">
            <v>3606289</v>
          </cell>
          <cell r="K29">
            <v>3638735</v>
          </cell>
          <cell r="L29">
            <v>3537532</v>
          </cell>
          <cell r="M29">
            <v>3734896</v>
          </cell>
          <cell r="N29">
            <v>3759717</v>
          </cell>
        </row>
        <row r="30">
          <cell r="A30">
            <v>410100</v>
          </cell>
          <cell r="B30" t="str">
            <v>DFIT: Utility: Current Year</v>
          </cell>
          <cell r="C30">
            <v>13891344</v>
          </cell>
          <cell r="D30">
            <v>3527366</v>
          </cell>
          <cell r="E30">
            <v>3719875</v>
          </cell>
          <cell r="F30">
            <v>17953163</v>
          </cell>
          <cell r="G30">
            <v>315746</v>
          </cell>
          <cell r="H30">
            <v>500255</v>
          </cell>
          <cell r="I30">
            <v>504205</v>
          </cell>
          <cell r="J30">
            <v>499071</v>
          </cell>
          <cell r="K30">
            <v>504306</v>
          </cell>
          <cell r="L30">
            <v>501692</v>
          </cell>
          <cell r="M30">
            <v>519821</v>
          </cell>
          <cell r="N30">
            <v>523826</v>
          </cell>
        </row>
        <row r="31">
          <cell r="A31">
            <v>410102</v>
          </cell>
          <cell r="B31" t="str">
            <v>DSIT: Utility: Current Year</v>
          </cell>
          <cell r="C31">
            <v>2253477</v>
          </cell>
          <cell r="D31">
            <v>495261</v>
          </cell>
          <cell r="E31">
            <v>589810</v>
          </cell>
          <cell r="F31">
            <v>0</v>
          </cell>
          <cell r="H31">
            <v>1599600</v>
          </cell>
          <cell r="I31">
            <v>0</v>
          </cell>
          <cell r="J31">
            <v>0</v>
          </cell>
          <cell r="K31">
            <v>0</v>
          </cell>
          <cell r="L31">
            <v>0</v>
          </cell>
          <cell r="M31">
            <v>0</v>
          </cell>
          <cell r="N31">
            <v>0</v>
          </cell>
        </row>
        <row r="32">
          <cell r="A32">
            <v>410105</v>
          </cell>
          <cell r="B32" t="str">
            <v>DFIT: Utility: Prior Year</v>
          </cell>
          <cell r="C32">
            <v>0</v>
          </cell>
          <cell r="D32">
            <v>0</v>
          </cell>
          <cell r="E32">
            <v>0</v>
          </cell>
          <cell r="F32">
            <v>0</v>
          </cell>
          <cell r="I32">
            <v>0</v>
          </cell>
          <cell r="J32">
            <v>0</v>
          </cell>
          <cell r="K32">
            <v>0</v>
          </cell>
          <cell r="L32">
            <v>0</v>
          </cell>
          <cell r="M32">
            <v>0</v>
          </cell>
          <cell r="N32">
            <v>0</v>
          </cell>
        </row>
        <row r="33">
          <cell r="A33">
            <v>410106</v>
          </cell>
          <cell r="B33" t="str">
            <v>DSIT: Utility: Prior Year</v>
          </cell>
          <cell r="C33">
            <v>0</v>
          </cell>
          <cell r="D33">
            <v>444330</v>
          </cell>
          <cell r="E33">
            <v>0</v>
          </cell>
          <cell r="F33">
            <v>0</v>
          </cell>
          <cell r="I33">
            <v>0</v>
          </cell>
          <cell r="J33">
            <v>0</v>
          </cell>
          <cell r="K33">
            <v>0</v>
          </cell>
          <cell r="L33">
            <v>0</v>
          </cell>
          <cell r="M33">
            <v>0</v>
          </cell>
          <cell r="N33">
            <v>0</v>
          </cell>
        </row>
        <row r="34">
          <cell r="A34">
            <v>411050</v>
          </cell>
          <cell r="B34" t="str">
            <v>Accretion Expense ARO</v>
          </cell>
          <cell r="C34">
            <v>0</v>
          </cell>
          <cell r="D34">
            <v>0</v>
          </cell>
          <cell r="E34">
            <v>0</v>
          </cell>
          <cell r="F34">
            <v>0</v>
          </cell>
          <cell r="I34">
            <v>0</v>
          </cell>
          <cell r="J34">
            <v>0</v>
          </cell>
          <cell r="K34">
            <v>0</v>
          </cell>
          <cell r="L34">
            <v>0</v>
          </cell>
          <cell r="M34">
            <v>0</v>
          </cell>
          <cell r="N34">
            <v>0</v>
          </cell>
        </row>
        <row r="35">
          <cell r="A35">
            <v>411051</v>
          </cell>
          <cell r="B35" t="str">
            <v>Accretion Expense-ARO Ash Pond</v>
          </cell>
          <cell r="C35">
            <v>0</v>
          </cell>
          <cell r="D35">
            <v>0</v>
          </cell>
          <cell r="E35">
            <v>0</v>
          </cell>
          <cell r="F35">
            <v>0</v>
          </cell>
          <cell r="G35">
            <v>0</v>
          </cell>
          <cell r="H35">
            <v>0</v>
          </cell>
          <cell r="I35">
            <v>0</v>
          </cell>
          <cell r="J35">
            <v>0</v>
          </cell>
          <cell r="K35">
            <v>0</v>
          </cell>
          <cell r="L35">
            <v>0</v>
          </cell>
          <cell r="M35">
            <v>0</v>
          </cell>
          <cell r="N35">
            <v>0</v>
          </cell>
        </row>
        <row r="36">
          <cell r="A36">
            <v>411100</v>
          </cell>
          <cell r="B36" t="str">
            <v>DFIT: Utility: Curr Year CR</v>
          </cell>
          <cell r="C36">
            <v>-6775479</v>
          </cell>
          <cell r="D36">
            <v>-1824912</v>
          </cell>
          <cell r="E36">
            <v>-4200024</v>
          </cell>
          <cell r="F36">
            <v>-17705344</v>
          </cell>
          <cell r="G36">
            <v>0</v>
          </cell>
          <cell r="H36">
            <v>-2053240</v>
          </cell>
          <cell r="I36">
            <v>0</v>
          </cell>
          <cell r="J36">
            <v>0</v>
          </cell>
          <cell r="K36">
            <v>0</v>
          </cell>
          <cell r="L36">
            <v>0</v>
          </cell>
          <cell r="M36">
            <v>0</v>
          </cell>
          <cell r="N36">
            <v>0</v>
          </cell>
        </row>
        <row r="37">
          <cell r="A37">
            <v>411101</v>
          </cell>
          <cell r="B37" t="str">
            <v>DSIT: Utility: Curr Year CR</v>
          </cell>
          <cell r="C37">
            <v>-785073</v>
          </cell>
          <cell r="D37">
            <v>-363256</v>
          </cell>
          <cell r="E37">
            <v>-783055</v>
          </cell>
          <cell r="F37">
            <v>0</v>
          </cell>
          <cell r="H37">
            <v>-723963</v>
          </cell>
          <cell r="I37">
            <v>0</v>
          </cell>
          <cell r="J37">
            <v>0</v>
          </cell>
          <cell r="K37">
            <v>0</v>
          </cell>
          <cell r="L37">
            <v>0</v>
          </cell>
          <cell r="M37">
            <v>0</v>
          </cell>
          <cell r="N37">
            <v>0</v>
          </cell>
        </row>
        <row r="38">
          <cell r="A38">
            <v>411102</v>
          </cell>
          <cell r="B38" t="str">
            <v>DFIT: Utility: Prior Year CR</v>
          </cell>
          <cell r="C38">
            <v>0</v>
          </cell>
          <cell r="D38">
            <v>-158687</v>
          </cell>
          <cell r="E38">
            <v>0</v>
          </cell>
          <cell r="F38">
            <v>0</v>
          </cell>
          <cell r="I38">
            <v>0</v>
          </cell>
          <cell r="J38">
            <v>0</v>
          </cell>
          <cell r="K38">
            <v>0</v>
          </cell>
          <cell r="L38">
            <v>0</v>
          </cell>
          <cell r="M38">
            <v>0</v>
          </cell>
          <cell r="N38">
            <v>0</v>
          </cell>
        </row>
        <row r="39">
          <cell r="A39">
            <v>411103</v>
          </cell>
          <cell r="B39" t="str">
            <v>DSIT: Utility: Prior Year CR</v>
          </cell>
          <cell r="C39">
            <v>0</v>
          </cell>
          <cell r="D39">
            <v>9062</v>
          </cell>
          <cell r="E39">
            <v>0</v>
          </cell>
          <cell r="F39">
            <v>0</v>
          </cell>
          <cell r="G39">
            <v>-924</v>
          </cell>
          <cell r="H39">
            <v>-7603</v>
          </cell>
          <cell r="I39">
            <v>-7603</v>
          </cell>
          <cell r="J39">
            <v>-7603</v>
          </cell>
          <cell r="K39">
            <v>-7603</v>
          </cell>
          <cell r="L39">
            <v>-7603</v>
          </cell>
          <cell r="M39">
            <v>-7603</v>
          </cell>
          <cell r="N39">
            <v>-7603</v>
          </cell>
        </row>
        <row r="40">
          <cell r="A40">
            <v>411410</v>
          </cell>
          <cell r="B40" t="str">
            <v>Invest Tax Credit Adj-Electric</v>
          </cell>
          <cell r="C40">
            <v>-1787</v>
          </cell>
          <cell r="D40">
            <v>-1786</v>
          </cell>
          <cell r="E40">
            <v>-1787</v>
          </cell>
          <cell r="F40">
            <v>-1786</v>
          </cell>
          <cell r="G40">
            <v>12874646</v>
          </cell>
          <cell r="H40">
            <v>-1848</v>
          </cell>
          <cell r="I40">
            <v>-7603</v>
          </cell>
          <cell r="J40">
            <v>-7603</v>
          </cell>
          <cell r="K40">
            <v>-7603</v>
          </cell>
          <cell r="L40">
            <v>-7603</v>
          </cell>
          <cell r="M40">
            <v>-7603</v>
          </cell>
          <cell r="N40">
            <v>-7603</v>
          </cell>
        </row>
        <row r="41">
          <cell r="A41">
            <v>440000</v>
          </cell>
          <cell r="B41" t="str">
            <v>Residential</v>
          </cell>
          <cell r="C41">
            <v>13174849</v>
          </cell>
          <cell r="D41">
            <v>9404319</v>
          </cell>
          <cell r="E41">
            <v>7756374</v>
          </cell>
          <cell r="F41">
            <v>10764634</v>
          </cell>
          <cell r="G41">
            <v>12874646</v>
          </cell>
          <cell r="H41">
            <v>10127950</v>
          </cell>
          <cell r="I41">
            <v>11054363</v>
          </cell>
          <cell r="J41">
            <v>8907257</v>
          </cell>
          <cell r="K41">
            <v>7604698</v>
          </cell>
          <cell r="L41">
            <v>9469175</v>
          </cell>
          <cell r="M41">
            <v>12395394</v>
          </cell>
          <cell r="N41">
            <v>12702058</v>
          </cell>
        </row>
        <row r="42">
          <cell r="A42">
            <v>440990</v>
          </cell>
          <cell r="B42" t="str">
            <v>Residential Unbilled Rev</v>
          </cell>
          <cell r="C42">
            <v>-825427</v>
          </cell>
          <cell r="D42">
            <v>-1241289</v>
          </cell>
          <cell r="E42">
            <v>882729</v>
          </cell>
          <cell r="F42">
            <v>1212394</v>
          </cell>
          <cell r="G42">
            <v>-1263731</v>
          </cell>
          <cell r="H42">
            <v>-836672</v>
          </cell>
          <cell r="I42">
            <v>-293289</v>
          </cell>
          <cell r="J42">
            <v>-1002494</v>
          </cell>
          <cell r="K42">
            <v>520590</v>
          </cell>
          <cell r="L42">
            <v>1101729</v>
          </cell>
          <cell r="M42">
            <v>234596</v>
          </cell>
          <cell r="N42">
            <v>-851777</v>
          </cell>
        </row>
        <row r="43">
          <cell r="A43">
            <v>442100</v>
          </cell>
          <cell r="B43" t="str">
            <v>General Service</v>
          </cell>
          <cell r="C43">
            <v>10926054</v>
          </cell>
          <cell r="D43">
            <v>9654091</v>
          </cell>
          <cell r="E43">
            <v>8714235</v>
          </cell>
          <cell r="F43">
            <v>9044777</v>
          </cell>
          <cell r="G43">
            <v>9229396</v>
          </cell>
          <cell r="H43">
            <v>8637290</v>
          </cell>
          <cell r="I43">
            <v>8946984</v>
          </cell>
          <cell r="J43">
            <v>8847408</v>
          </cell>
          <cell r="K43">
            <v>8765767</v>
          </cell>
          <cell r="L43">
            <v>9474717</v>
          </cell>
          <cell r="M43">
            <v>10323797</v>
          </cell>
          <cell r="N43">
            <v>10314310</v>
          </cell>
        </row>
        <row r="44">
          <cell r="A44">
            <v>442190</v>
          </cell>
          <cell r="B44" t="str">
            <v>General Service Unbilled Rev</v>
          </cell>
          <cell r="C44">
            <v>-269549</v>
          </cell>
          <cell r="D44">
            <v>-377969</v>
          </cell>
          <cell r="E44">
            <v>-90601</v>
          </cell>
          <cell r="F44">
            <v>-134486</v>
          </cell>
          <cell r="G44">
            <v>-235686</v>
          </cell>
          <cell r="H44">
            <v>-289852</v>
          </cell>
          <cell r="I44">
            <v>338810</v>
          </cell>
          <cell r="J44">
            <v>-93138</v>
          </cell>
          <cell r="K44">
            <v>227052</v>
          </cell>
          <cell r="L44">
            <v>588408</v>
          </cell>
          <cell r="M44">
            <v>375156</v>
          </cell>
          <cell r="N44">
            <v>-108433</v>
          </cell>
        </row>
        <row r="45">
          <cell r="A45">
            <v>442200</v>
          </cell>
          <cell r="B45" t="str">
            <v>Industrial Service</v>
          </cell>
          <cell r="C45">
            <v>4947424</v>
          </cell>
          <cell r="D45">
            <v>4505599</v>
          </cell>
          <cell r="E45">
            <v>4211745</v>
          </cell>
          <cell r="F45">
            <v>4183045</v>
          </cell>
          <cell r="G45">
            <v>3985183</v>
          </cell>
          <cell r="H45">
            <v>4020096</v>
          </cell>
          <cell r="I45">
            <v>4633463</v>
          </cell>
          <cell r="J45">
            <v>4556241</v>
          </cell>
          <cell r="K45">
            <v>4443415</v>
          </cell>
          <cell r="L45">
            <v>4612828</v>
          </cell>
          <cell r="M45">
            <v>4698988</v>
          </cell>
          <cell r="N45">
            <v>4686098</v>
          </cell>
        </row>
        <row r="46">
          <cell r="A46">
            <v>442290</v>
          </cell>
          <cell r="B46" t="str">
            <v>Industrial Svc Unbilled Rev</v>
          </cell>
          <cell r="C46">
            <v>-120340</v>
          </cell>
          <cell r="D46">
            <v>-85209</v>
          </cell>
          <cell r="E46">
            <v>-159172</v>
          </cell>
          <cell r="F46">
            <v>-153749</v>
          </cell>
          <cell r="G46">
            <v>15961</v>
          </cell>
          <cell r="H46">
            <v>-218848</v>
          </cell>
          <cell r="I46">
            <v>136518</v>
          </cell>
          <cell r="J46">
            <v>73193</v>
          </cell>
          <cell r="K46">
            <v>69430</v>
          </cell>
          <cell r="L46">
            <v>94679</v>
          </cell>
          <cell r="M46">
            <v>9994</v>
          </cell>
          <cell r="N46">
            <v>15835</v>
          </cell>
        </row>
        <row r="47">
          <cell r="A47">
            <v>444000</v>
          </cell>
          <cell r="B47" t="str">
            <v>Public St &amp; Highway Lighting</v>
          </cell>
          <cell r="C47">
            <v>137822</v>
          </cell>
          <cell r="D47">
            <v>126385</v>
          </cell>
          <cell r="E47">
            <v>151160</v>
          </cell>
          <cell r="F47">
            <v>136237</v>
          </cell>
          <cell r="G47">
            <v>116540</v>
          </cell>
          <cell r="H47">
            <v>135023</v>
          </cell>
          <cell r="I47">
            <v>139226</v>
          </cell>
          <cell r="J47">
            <v>137837</v>
          </cell>
          <cell r="K47">
            <v>138656</v>
          </cell>
          <cell r="L47">
            <v>133952</v>
          </cell>
          <cell r="M47">
            <v>137708</v>
          </cell>
          <cell r="N47">
            <v>137324</v>
          </cell>
        </row>
        <row r="48">
          <cell r="A48">
            <v>445000</v>
          </cell>
          <cell r="B48" t="str">
            <v>Other Sales to Public Auth</v>
          </cell>
          <cell r="C48">
            <v>2154423</v>
          </cell>
          <cell r="D48">
            <v>1932452</v>
          </cell>
          <cell r="E48">
            <v>1736337</v>
          </cell>
          <cell r="F48">
            <v>1709352</v>
          </cell>
          <cell r="G48">
            <v>1715247</v>
          </cell>
          <cell r="H48">
            <v>1574174</v>
          </cell>
          <cell r="I48">
            <v>1818290</v>
          </cell>
          <cell r="J48">
            <v>1642680</v>
          </cell>
          <cell r="K48">
            <v>1639121</v>
          </cell>
          <cell r="L48">
            <v>1770066</v>
          </cell>
          <cell r="M48">
            <v>1834370</v>
          </cell>
          <cell r="N48">
            <v>1901140</v>
          </cell>
        </row>
        <row r="49">
          <cell r="A49">
            <v>445090</v>
          </cell>
          <cell r="B49" t="str">
            <v>OPA Unbilled</v>
          </cell>
          <cell r="C49">
            <v>-65189</v>
          </cell>
          <cell r="D49">
            <v>-20775</v>
          </cell>
          <cell r="E49">
            <v>-42808</v>
          </cell>
          <cell r="F49">
            <v>-61084</v>
          </cell>
          <cell r="G49">
            <v>-10057</v>
          </cell>
          <cell r="H49">
            <v>-114799</v>
          </cell>
          <cell r="I49">
            <v>33261</v>
          </cell>
          <cell r="J49">
            <v>-18355</v>
          </cell>
          <cell r="K49">
            <v>97891</v>
          </cell>
          <cell r="L49">
            <v>108023</v>
          </cell>
          <cell r="M49">
            <v>65849</v>
          </cell>
          <cell r="N49">
            <v>49795</v>
          </cell>
        </row>
        <row r="50">
          <cell r="A50">
            <v>447150</v>
          </cell>
          <cell r="B50" t="str">
            <v>Sales For Resale - Outside</v>
          </cell>
          <cell r="C50">
            <v>3338011</v>
          </cell>
          <cell r="D50">
            <v>2564341</v>
          </cell>
          <cell r="E50">
            <v>1538107</v>
          </cell>
          <cell r="F50">
            <v>2931217</v>
          </cell>
          <cell r="G50">
            <v>1775211</v>
          </cell>
          <cell r="H50">
            <v>1608680</v>
          </cell>
          <cell r="I50">
            <v>1947000</v>
          </cell>
          <cell r="J50">
            <v>744000</v>
          </cell>
          <cell r="K50">
            <v>1090000</v>
          </cell>
          <cell r="L50">
            <v>672000</v>
          </cell>
          <cell r="M50">
            <v>835000</v>
          </cell>
          <cell r="N50">
            <v>716000</v>
          </cell>
        </row>
        <row r="51">
          <cell r="A51">
            <v>448000</v>
          </cell>
          <cell r="B51" t="str">
            <v>Interdepartmental Sales-Elec</v>
          </cell>
          <cell r="C51">
            <v>3610</v>
          </cell>
          <cell r="D51">
            <v>3621</v>
          </cell>
          <cell r="E51">
            <v>2834</v>
          </cell>
          <cell r="F51">
            <v>2467</v>
          </cell>
          <cell r="G51">
            <v>9022</v>
          </cell>
          <cell r="H51">
            <v>11880</v>
          </cell>
          <cell r="I51">
            <v>4997</v>
          </cell>
          <cell r="J51">
            <v>2131</v>
          </cell>
          <cell r="K51">
            <v>1473</v>
          </cell>
          <cell r="L51">
            <v>2989</v>
          </cell>
          <cell r="M51">
            <v>4290</v>
          </cell>
          <cell r="N51">
            <v>3891</v>
          </cell>
        </row>
        <row r="52">
          <cell r="A52">
            <v>449100</v>
          </cell>
          <cell r="B52" t="str">
            <v>Provisions For Rate Refunds</v>
          </cell>
          <cell r="C52">
            <v>-32948</v>
          </cell>
          <cell r="D52">
            <v>171355</v>
          </cell>
          <cell r="E52">
            <v>334417</v>
          </cell>
          <cell r="F52">
            <v>-379172</v>
          </cell>
          <cell r="G52">
            <v>93347</v>
          </cell>
          <cell r="H52">
            <v>225359</v>
          </cell>
          <cell r="I52">
            <v>0</v>
          </cell>
          <cell r="J52">
            <v>0</v>
          </cell>
          <cell r="K52">
            <v>0</v>
          </cell>
          <cell r="L52">
            <v>0</v>
          </cell>
          <cell r="M52">
            <v>0</v>
          </cell>
          <cell r="N52">
            <v>0</v>
          </cell>
        </row>
        <row r="53">
          <cell r="A53">
            <v>450100</v>
          </cell>
          <cell r="B53" t="str">
            <v>Late Pmt and Forf Disc</v>
          </cell>
          <cell r="C53">
            <v>0</v>
          </cell>
          <cell r="D53">
            <v>0</v>
          </cell>
          <cell r="E53">
            <v>0</v>
          </cell>
          <cell r="F53">
            <v>0</v>
          </cell>
          <cell r="G53">
            <v>19479</v>
          </cell>
          <cell r="H53">
            <v>24792</v>
          </cell>
          <cell r="I53">
            <v>0</v>
          </cell>
          <cell r="J53">
            <v>0</v>
          </cell>
          <cell r="K53">
            <v>0</v>
          </cell>
          <cell r="L53">
            <v>0</v>
          </cell>
          <cell r="M53">
            <v>0</v>
          </cell>
          <cell r="N53">
            <v>0</v>
          </cell>
        </row>
        <row r="54">
          <cell r="A54">
            <v>451100</v>
          </cell>
          <cell r="B54" t="str">
            <v>Misc Service Revenue</v>
          </cell>
          <cell r="C54">
            <v>27472</v>
          </cell>
          <cell r="D54">
            <v>16973</v>
          </cell>
          <cell r="E54">
            <v>24025</v>
          </cell>
          <cell r="F54">
            <v>0</v>
          </cell>
          <cell r="G54">
            <v>19479</v>
          </cell>
          <cell r="H54">
            <v>18855</v>
          </cell>
          <cell r="I54">
            <v>0</v>
          </cell>
          <cell r="J54">
            <v>0</v>
          </cell>
          <cell r="K54">
            <v>0</v>
          </cell>
          <cell r="L54">
            <v>0</v>
          </cell>
          <cell r="M54">
            <v>0</v>
          </cell>
          <cell r="N54">
            <v>0</v>
          </cell>
        </row>
        <row r="55">
          <cell r="A55">
            <v>453625</v>
          </cell>
          <cell r="B55" t="str">
            <v>Intercompany Sales of Water</v>
          </cell>
          <cell r="C55">
            <v>26203</v>
          </cell>
          <cell r="D55">
            <v>498</v>
          </cell>
          <cell r="E55">
            <v>108</v>
          </cell>
          <cell r="F55">
            <v>85000</v>
          </cell>
          <cell r="G55">
            <v>32539</v>
          </cell>
          <cell r="H55">
            <v>14167</v>
          </cell>
          <cell r="I55">
            <v>14167</v>
          </cell>
          <cell r="J55">
            <v>14167</v>
          </cell>
          <cell r="K55">
            <v>14167</v>
          </cell>
          <cell r="L55">
            <v>14167</v>
          </cell>
          <cell r="M55">
            <v>14167</v>
          </cell>
          <cell r="N55">
            <v>14167</v>
          </cell>
        </row>
        <row r="56">
          <cell r="A56">
            <v>454200</v>
          </cell>
          <cell r="B56" t="str">
            <v>Pole &amp; Line Attachments</v>
          </cell>
          <cell r="C56">
            <v>231</v>
          </cell>
          <cell r="D56">
            <v>498</v>
          </cell>
          <cell r="E56">
            <v>108</v>
          </cell>
          <cell r="F56">
            <v>231</v>
          </cell>
          <cell r="G56">
            <v>32539</v>
          </cell>
          <cell r="H56">
            <v>0</v>
          </cell>
          <cell r="I56">
            <v>14167</v>
          </cell>
          <cell r="J56">
            <v>14167</v>
          </cell>
          <cell r="K56">
            <v>14167</v>
          </cell>
          <cell r="L56">
            <v>14167</v>
          </cell>
          <cell r="M56">
            <v>14167</v>
          </cell>
          <cell r="N56">
            <v>14167</v>
          </cell>
        </row>
        <row r="57">
          <cell r="A57">
            <v>454300</v>
          </cell>
          <cell r="B57" t="str">
            <v>Tower Lease Revenues</v>
          </cell>
          <cell r="C57">
            <v>231</v>
          </cell>
          <cell r="D57">
            <v>32539</v>
          </cell>
          <cell r="E57">
            <v>0</v>
          </cell>
          <cell r="F57">
            <v>36</v>
          </cell>
          <cell r="G57">
            <v>85</v>
          </cell>
          <cell r="H57">
            <v>0</v>
          </cell>
          <cell r="I57">
            <v>14167</v>
          </cell>
          <cell r="J57">
            <v>14167</v>
          </cell>
          <cell r="K57">
            <v>14167</v>
          </cell>
          <cell r="L57">
            <v>14167</v>
          </cell>
          <cell r="M57">
            <v>14167</v>
          </cell>
          <cell r="N57">
            <v>14167</v>
          </cell>
        </row>
        <row r="58">
          <cell r="A58">
            <v>454400</v>
          </cell>
          <cell r="B58" t="str">
            <v>Other Electric Rents</v>
          </cell>
          <cell r="C58">
            <v>91800</v>
          </cell>
          <cell r="D58">
            <v>104669</v>
          </cell>
          <cell r="E58">
            <v>104990</v>
          </cell>
          <cell r="F58">
            <v>32503</v>
          </cell>
          <cell r="G58">
            <v>80504</v>
          </cell>
          <cell r="H58">
            <v>66175</v>
          </cell>
          <cell r="I58">
            <v>88167</v>
          </cell>
          <cell r="J58">
            <v>88167</v>
          </cell>
          <cell r="K58">
            <v>88167</v>
          </cell>
          <cell r="L58">
            <v>88167</v>
          </cell>
          <cell r="M58">
            <v>88167</v>
          </cell>
          <cell r="N58">
            <v>88167</v>
          </cell>
        </row>
        <row r="59">
          <cell r="A59">
            <v>454601</v>
          </cell>
          <cell r="B59" t="str">
            <v>Other Miscellaneous</v>
          </cell>
          <cell r="C59">
            <v>125181</v>
          </cell>
          <cell r="D59">
            <v>250140</v>
          </cell>
          <cell r="E59">
            <v>217219</v>
          </cell>
          <cell r="F59">
            <v>66722</v>
          </cell>
          <cell r="G59">
            <v>172028</v>
          </cell>
          <cell r="H59">
            <v>66175</v>
          </cell>
          <cell r="I59">
            <v>0</v>
          </cell>
          <cell r="J59">
            <v>0</v>
          </cell>
          <cell r="K59">
            <v>0</v>
          </cell>
          <cell r="L59">
            <v>0</v>
          </cell>
          <cell r="M59">
            <v>0</v>
          </cell>
          <cell r="N59">
            <v>0</v>
          </cell>
        </row>
        <row r="60">
          <cell r="A60">
            <v>456025</v>
          </cell>
          <cell r="B60" t="str">
            <v>RSG Rev - MISO Make Whole</v>
          </cell>
          <cell r="C60">
            <v>125181</v>
          </cell>
          <cell r="D60">
            <v>250140</v>
          </cell>
          <cell r="E60">
            <v>217219</v>
          </cell>
          <cell r="F60">
            <v>66722</v>
          </cell>
          <cell r="G60">
            <v>172028</v>
          </cell>
          <cell r="H60">
            <v>20831</v>
          </cell>
          <cell r="I60">
            <v>0</v>
          </cell>
          <cell r="J60">
            <v>0</v>
          </cell>
          <cell r="K60">
            <v>0</v>
          </cell>
          <cell r="L60">
            <v>0</v>
          </cell>
          <cell r="M60">
            <v>0</v>
          </cell>
          <cell r="N60">
            <v>0</v>
          </cell>
        </row>
        <row r="61">
          <cell r="A61">
            <v>456040</v>
          </cell>
          <cell r="B61" t="str">
            <v>Sales Use Tax Coll Fee</v>
          </cell>
          <cell r="C61">
            <v>50</v>
          </cell>
          <cell r="D61">
            <v>50</v>
          </cell>
          <cell r="E61">
            <v>50</v>
          </cell>
          <cell r="F61">
            <v>50</v>
          </cell>
          <cell r="G61">
            <v>50</v>
          </cell>
          <cell r="H61">
            <v>50</v>
          </cell>
          <cell r="I61">
            <v>0</v>
          </cell>
          <cell r="J61">
            <v>0</v>
          </cell>
          <cell r="K61">
            <v>0</v>
          </cell>
          <cell r="L61">
            <v>0</v>
          </cell>
          <cell r="M61">
            <v>0</v>
          </cell>
          <cell r="N61">
            <v>0</v>
          </cell>
        </row>
        <row r="62">
          <cell r="A62">
            <v>456110</v>
          </cell>
          <cell r="B62" t="str">
            <v>Transmission Charge PTP</v>
          </cell>
          <cell r="C62">
            <v>5263</v>
          </cell>
          <cell r="D62">
            <v>4154</v>
          </cell>
          <cell r="E62">
            <v>4931</v>
          </cell>
          <cell r="F62">
            <v>5041</v>
          </cell>
          <cell r="G62">
            <v>5369</v>
          </cell>
          <cell r="H62">
            <v>6684</v>
          </cell>
          <cell r="I62">
            <v>12083</v>
          </cell>
          <cell r="J62">
            <v>12083</v>
          </cell>
          <cell r="K62">
            <v>12083</v>
          </cell>
          <cell r="L62">
            <v>12083</v>
          </cell>
          <cell r="M62">
            <v>12083</v>
          </cell>
          <cell r="N62">
            <v>12083</v>
          </cell>
        </row>
        <row r="63">
          <cell r="A63">
            <v>456111</v>
          </cell>
          <cell r="B63" t="str">
            <v>Other Transmission Revenues</v>
          </cell>
          <cell r="C63">
            <v>188860</v>
          </cell>
          <cell r="D63">
            <v>30975</v>
          </cell>
          <cell r="E63">
            <v>-62695</v>
          </cell>
          <cell r="F63">
            <v>304346</v>
          </cell>
          <cell r="G63">
            <v>60201</v>
          </cell>
          <cell r="H63">
            <v>-3379</v>
          </cell>
          <cell r="I63">
            <v>227410</v>
          </cell>
          <cell r="J63">
            <v>227410</v>
          </cell>
          <cell r="K63">
            <v>227410</v>
          </cell>
          <cell r="L63">
            <v>227410</v>
          </cell>
          <cell r="M63">
            <v>227410</v>
          </cell>
          <cell r="N63">
            <v>227410</v>
          </cell>
        </row>
        <row r="64">
          <cell r="A64">
            <v>456610</v>
          </cell>
          <cell r="B64" t="str">
            <v>Other Electric Revenues</v>
          </cell>
          <cell r="C64">
            <v>6291</v>
          </cell>
          <cell r="D64">
            <v>5000</v>
          </cell>
          <cell r="E64">
            <v>4024</v>
          </cell>
          <cell r="F64">
            <v>4447</v>
          </cell>
          <cell r="G64">
            <v>15633</v>
          </cell>
          <cell r="H64">
            <v>0</v>
          </cell>
          <cell r="I64">
            <v>0</v>
          </cell>
          <cell r="J64">
            <v>0</v>
          </cell>
          <cell r="K64">
            <v>0</v>
          </cell>
          <cell r="L64">
            <v>0</v>
          </cell>
          <cell r="M64">
            <v>0</v>
          </cell>
          <cell r="N64">
            <v>0</v>
          </cell>
        </row>
        <row r="65">
          <cell r="A65">
            <v>456970</v>
          </cell>
          <cell r="B65" t="str">
            <v>Wheel Transmission Rev - ED</v>
          </cell>
          <cell r="C65">
            <v>6291</v>
          </cell>
          <cell r="D65">
            <v>15633</v>
          </cell>
          <cell r="E65">
            <v>0</v>
          </cell>
          <cell r="F65">
            <v>4447</v>
          </cell>
          <cell r="G65">
            <v>0</v>
          </cell>
          <cell r="H65">
            <v>0</v>
          </cell>
          <cell r="I65">
            <v>0</v>
          </cell>
          <cell r="J65">
            <v>0</v>
          </cell>
          <cell r="K65">
            <v>0</v>
          </cell>
          <cell r="L65">
            <v>0</v>
          </cell>
          <cell r="M65">
            <v>0</v>
          </cell>
          <cell r="N65">
            <v>0</v>
          </cell>
        </row>
        <row r="66">
          <cell r="A66">
            <v>457100</v>
          </cell>
          <cell r="B66" t="str">
            <v>SC Direct PT Offset</v>
          </cell>
          <cell r="C66">
            <v>4447</v>
          </cell>
          <cell r="D66">
            <v>5764</v>
          </cell>
          <cell r="E66">
            <v>197130</v>
          </cell>
          <cell r="F66">
            <v>1100470</v>
          </cell>
          <cell r="G66">
            <v>24057</v>
          </cell>
          <cell r="H66">
            <v>5591</v>
          </cell>
          <cell r="I66">
            <v>0</v>
          </cell>
          <cell r="J66">
            <v>0</v>
          </cell>
          <cell r="K66">
            <v>0</v>
          </cell>
          <cell r="L66">
            <v>0</v>
          </cell>
          <cell r="M66">
            <v>0</v>
          </cell>
          <cell r="N66">
            <v>0</v>
          </cell>
        </row>
        <row r="67">
          <cell r="A67">
            <v>457105</v>
          </cell>
          <cell r="B67" t="str">
            <v>Scheduling &amp; Dispatch Revenues</v>
          </cell>
          <cell r="C67">
            <v>213168</v>
          </cell>
          <cell r="D67">
            <v>248241</v>
          </cell>
          <cell r="E67">
            <v>47827</v>
          </cell>
          <cell r="F67">
            <v>0</v>
          </cell>
          <cell r="G67">
            <v>216246</v>
          </cell>
          <cell r="H67">
            <v>65634</v>
          </cell>
          <cell r="I67">
            <v>0</v>
          </cell>
          <cell r="J67">
            <v>0</v>
          </cell>
          <cell r="K67">
            <v>0</v>
          </cell>
          <cell r="L67">
            <v>0</v>
          </cell>
          <cell r="M67">
            <v>0</v>
          </cell>
          <cell r="N67">
            <v>0</v>
          </cell>
        </row>
        <row r="68">
          <cell r="A68">
            <v>457204</v>
          </cell>
          <cell r="B68" t="str">
            <v>PJM Reactive Rev</v>
          </cell>
          <cell r="C68">
            <v>8707997</v>
          </cell>
          <cell r="D68">
            <v>9070472</v>
          </cell>
          <cell r="E68">
            <v>65634</v>
          </cell>
          <cell r="F68">
            <v>13302</v>
          </cell>
          <cell r="G68">
            <v>-1</v>
          </cell>
          <cell r="H68">
            <v>65634</v>
          </cell>
          <cell r="I68">
            <v>0</v>
          </cell>
          <cell r="J68">
            <v>0</v>
          </cell>
          <cell r="K68">
            <v>0</v>
          </cell>
          <cell r="L68">
            <v>0</v>
          </cell>
          <cell r="M68">
            <v>0</v>
          </cell>
          <cell r="N68">
            <v>0</v>
          </cell>
        </row>
        <row r="69">
          <cell r="A69">
            <v>500000</v>
          </cell>
          <cell r="B69" t="str">
            <v>Suprvsn and Engrg - Steam Oper</v>
          </cell>
          <cell r="C69">
            <v>213168</v>
          </cell>
          <cell r="D69">
            <v>248241</v>
          </cell>
          <cell r="E69">
            <v>47827</v>
          </cell>
          <cell r="F69">
            <v>358766</v>
          </cell>
          <cell r="G69">
            <v>216246</v>
          </cell>
          <cell r="H69">
            <v>312104</v>
          </cell>
          <cell r="I69">
            <v>101713</v>
          </cell>
          <cell r="J69">
            <v>100455</v>
          </cell>
          <cell r="K69">
            <v>97345</v>
          </cell>
          <cell r="L69">
            <v>98265</v>
          </cell>
          <cell r="M69">
            <v>97670</v>
          </cell>
          <cell r="N69">
            <v>100798</v>
          </cell>
        </row>
        <row r="70">
          <cell r="A70">
            <v>501110</v>
          </cell>
          <cell r="B70" t="str">
            <v>Coal Consumed-Fossil Steam</v>
          </cell>
          <cell r="C70">
            <v>8707997</v>
          </cell>
          <cell r="D70">
            <v>9070472</v>
          </cell>
          <cell r="E70">
            <v>7054855</v>
          </cell>
          <cell r="F70">
            <v>6189750</v>
          </cell>
          <cell r="G70">
            <v>9352399</v>
          </cell>
          <cell r="H70">
            <v>7368099</v>
          </cell>
          <cell r="I70">
            <v>7433000</v>
          </cell>
          <cell r="J70">
            <v>5953000</v>
          </cell>
          <cell r="K70">
            <v>5668000</v>
          </cell>
          <cell r="L70">
            <v>6782000</v>
          </cell>
          <cell r="M70">
            <v>7394000</v>
          </cell>
          <cell r="N70">
            <v>7443000</v>
          </cell>
        </row>
        <row r="71">
          <cell r="A71">
            <v>501150</v>
          </cell>
          <cell r="B71" t="str">
            <v>Coal &amp; Other Fuel Handling</v>
          </cell>
          <cell r="C71">
            <v>172324</v>
          </cell>
          <cell r="D71">
            <v>120613</v>
          </cell>
          <cell r="E71">
            <v>116125</v>
          </cell>
          <cell r="F71">
            <v>478191</v>
          </cell>
          <cell r="G71">
            <v>64236</v>
          </cell>
          <cell r="H71">
            <v>115658</v>
          </cell>
          <cell r="I71">
            <v>155417</v>
          </cell>
          <cell r="J71">
            <v>138668</v>
          </cell>
          <cell r="K71">
            <v>138382</v>
          </cell>
          <cell r="L71">
            <v>138863</v>
          </cell>
          <cell r="M71">
            <v>138291</v>
          </cell>
          <cell r="N71">
            <v>138442</v>
          </cell>
        </row>
        <row r="72">
          <cell r="A72">
            <v>501160</v>
          </cell>
          <cell r="B72" t="str">
            <v>Coal Sampling &amp; Testing</v>
          </cell>
          <cell r="C72">
            <v>1090</v>
          </cell>
          <cell r="D72">
            <v>40236</v>
          </cell>
          <cell r="E72">
            <v>53822</v>
          </cell>
          <cell r="F72">
            <v>223682</v>
          </cell>
          <cell r="G72">
            <v>275115</v>
          </cell>
          <cell r="H72">
            <v>115658</v>
          </cell>
          <cell r="I72">
            <v>0</v>
          </cell>
          <cell r="J72">
            <v>0</v>
          </cell>
          <cell r="K72">
            <v>0</v>
          </cell>
          <cell r="L72">
            <v>0</v>
          </cell>
          <cell r="M72">
            <v>0</v>
          </cell>
          <cell r="N72">
            <v>0</v>
          </cell>
        </row>
        <row r="73">
          <cell r="A73">
            <v>501190</v>
          </cell>
          <cell r="B73" t="str">
            <v>Sale Of Fly Ash-Expenses</v>
          </cell>
          <cell r="C73">
            <v>165710</v>
          </cell>
          <cell r="D73">
            <v>205413</v>
          </cell>
          <cell r="E73">
            <v>188228</v>
          </cell>
          <cell r="F73">
            <v>188048</v>
          </cell>
          <cell r="G73">
            <v>14255</v>
          </cell>
          <cell r="H73">
            <v>22671</v>
          </cell>
          <cell r="I73">
            <v>0</v>
          </cell>
          <cell r="J73">
            <v>0</v>
          </cell>
          <cell r="K73">
            <v>0</v>
          </cell>
          <cell r="L73">
            <v>0</v>
          </cell>
          <cell r="M73">
            <v>0</v>
          </cell>
          <cell r="N73">
            <v>0</v>
          </cell>
        </row>
        <row r="74">
          <cell r="A74">
            <v>501310</v>
          </cell>
          <cell r="B74" t="str">
            <v>Oil Consumed-Fossil Steam</v>
          </cell>
          <cell r="C74">
            <v>48233</v>
          </cell>
          <cell r="D74">
            <v>40236</v>
          </cell>
          <cell r="E74">
            <v>53822</v>
          </cell>
          <cell r="F74">
            <v>223682</v>
          </cell>
          <cell r="G74">
            <v>275115</v>
          </cell>
          <cell r="H74">
            <v>116257</v>
          </cell>
          <cell r="I74">
            <v>0</v>
          </cell>
          <cell r="J74">
            <v>0</v>
          </cell>
          <cell r="K74">
            <v>0</v>
          </cell>
          <cell r="L74">
            <v>0</v>
          </cell>
          <cell r="M74">
            <v>0</v>
          </cell>
          <cell r="N74">
            <v>0</v>
          </cell>
        </row>
        <row r="75">
          <cell r="A75">
            <v>501350</v>
          </cell>
          <cell r="B75" t="str">
            <v>Oil Handling Expense</v>
          </cell>
          <cell r="C75">
            <v>3061</v>
          </cell>
          <cell r="D75">
            <v>400</v>
          </cell>
          <cell r="E75">
            <v>724565</v>
          </cell>
          <cell r="F75">
            <v>565241</v>
          </cell>
          <cell r="G75">
            <v>899842</v>
          </cell>
          <cell r="H75">
            <v>271847</v>
          </cell>
          <cell r="I75">
            <v>0</v>
          </cell>
          <cell r="J75">
            <v>0</v>
          </cell>
          <cell r="K75">
            <v>0</v>
          </cell>
          <cell r="L75">
            <v>0</v>
          </cell>
          <cell r="M75">
            <v>0</v>
          </cell>
          <cell r="N75">
            <v>0</v>
          </cell>
        </row>
        <row r="76">
          <cell r="A76">
            <v>501996</v>
          </cell>
          <cell r="B76" t="str">
            <v>Fuel Expense</v>
          </cell>
          <cell r="C76">
            <v>0</v>
          </cell>
          <cell r="D76">
            <v>0</v>
          </cell>
          <cell r="E76">
            <v>0</v>
          </cell>
          <cell r="F76">
            <v>0</v>
          </cell>
          <cell r="H76">
            <v>0</v>
          </cell>
          <cell r="I76">
            <v>0</v>
          </cell>
          <cell r="J76">
            <v>0</v>
          </cell>
          <cell r="K76">
            <v>0</v>
          </cell>
          <cell r="L76">
            <v>0</v>
          </cell>
          <cell r="M76">
            <v>0</v>
          </cell>
          <cell r="N76">
            <v>0</v>
          </cell>
        </row>
        <row r="77">
          <cell r="A77">
            <v>502040</v>
          </cell>
          <cell r="B77" t="str">
            <v>COST OF LIME</v>
          </cell>
          <cell r="C77">
            <v>764642</v>
          </cell>
          <cell r="D77">
            <v>788414</v>
          </cell>
          <cell r="E77">
            <v>0</v>
          </cell>
          <cell r="F77">
            <v>0</v>
          </cell>
          <cell r="G77">
            <v>899842</v>
          </cell>
          <cell r="H77">
            <v>0</v>
          </cell>
          <cell r="I77">
            <v>567000</v>
          </cell>
          <cell r="J77">
            <v>659000</v>
          </cell>
          <cell r="K77">
            <v>729000</v>
          </cell>
          <cell r="L77">
            <v>676000</v>
          </cell>
          <cell r="M77">
            <v>909000</v>
          </cell>
          <cell r="N77">
            <v>495000</v>
          </cell>
        </row>
        <row r="78">
          <cell r="A78">
            <v>502070</v>
          </cell>
          <cell r="B78" t="str">
            <v>Gypsum</v>
          </cell>
          <cell r="C78">
            <v>78049</v>
          </cell>
          <cell r="D78">
            <v>68233</v>
          </cell>
          <cell r="E78">
            <v>66039</v>
          </cell>
          <cell r="F78">
            <v>59590</v>
          </cell>
          <cell r="G78">
            <v>76168</v>
          </cell>
          <cell r="H78">
            <v>43988</v>
          </cell>
          <cell r="I78">
            <v>63031</v>
          </cell>
          <cell r="J78">
            <v>44849</v>
          </cell>
          <cell r="K78">
            <v>44906</v>
          </cell>
          <cell r="L78">
            <v>5000</v>
          </cell>
          <cell r="M78">
            <v>5000</v>
          </cell>
          <cell r="N78">
            <v>5000</v>
          </cell>
        </row>
        <row r="79">
          <cell r="A79">
            <v>502100</v>
          </cell>
          <cell r="B79" t="str">
            <v>Fossil Steam Exp-Other</v>
          </cell>
          <cell r="C79">
            <v>437760</v>
          </cell>
          <cell r="D79">
            <v>351847</v>
          </cell>
          <cell r="E79">
            <v>454309</v>
          </cell>
          <cell r="F79">
            <v>276235</v>
          </cell>
          <cell r="G79">
            <v>335629</v>
          </cell>
          <cell r="H79">
            <v>260804</v>
          </cell>
          <cell r="I79">
            <v>5000</v>
          </cell>
          <cell r="J79">
            <v>5000</v>
          </cell>
          <cell r="K79">
            <v>5000</v>
          </cell>
          <cell r="L79">
            <v>5000</v>
          </cell>
          <cell r="M79">
            <v>5000</v>
          </cell>
          <cell r="N79">
            <v>0</v>
          </cell>
        </row>
        <row r="80">
          <cell r="A80">
            <v>505000</v>
          </cell>
          <cell r="B80" t="str">
            <v>Electric Expenses-Steam Oper</v>
          </cell>
          <cell r="C80">
            <v>78049</v>
          </cell>
          <cell r="D80">
            <v>68233</v>
          </cell>
          <cell r="E80">
            <v>66039</v>
          </cell>
          <cell r="F80">
            <v>59590</v>
          </cell>
          <cell r="G80">
            <v>76168</v>
          </cell>
          <cell r="H80">
            <v>57068</v>
          </cell>
          <cell r="I80">
            <v>63031</v>
          </cell>
          <cell r="J80">
            <v>44849</v>
          </cell>
          <cell r="K80">
            <v>44906</v>
          </cell>
          <cell r="L80">
            <v>44824</v>
          </cell>
          <cell r="M80">
            <v>44823</v>
          </cell>
          <cell r="N80">
            <v>44961</v>
          </cell>
        </row>
        <row r="81">
          <cell r="A81">
            <v>506000</v>
          </cell>
          <cell r="B81" t="str">
            <v>Misc Fossil Power Expenses</v>
          </cell>
          <cell r="C81">
            <v>377508</v>
          </cell>
          <cell r="D81">
            <v>164521</v>
          </cell>
          <cell r="E81">
            <v>128489</v>
          </cell>
          <cell r="F81">
            <v>441290</v>
          </cell>
          <cell r="G81">
            <v>75530</v>
          </cell>
          <cell r="H81">
            <v>143951</v>
          </cell>
          <cell r="I81">
            <v>124590</v>
          </cell>
          <cell r="J81">
            <v>165026</v>
          </cell>
          <cell r="K81">
            <v>109006</v>
          </cell>
          <cell r="L81">
            <v>114575</v>
          </cell>
          <cell r="M81">
            <v>166005</v>
          </cell>
          <cell r="N81">
            <v>108638</v>
          </cell>
        </row>
        <row r="82">
          <cell r="A82">
            <v>509030</v>
          </cell>
          <cell r="B82" t="str">
            <v>SO2 Emission Expense</v>
          </cell>
          <cell r="C82">
            <v>82</v>
          </cell>
          <cell r="D82">
            <v>86</v>
          </cell>
          <cell r="E82">
            <v>75</v>
          </cell>
          <cell r="F82">
            <v>68</v>
          </cell>
          <cell r="G82">
            <v>53</v>
          </cell>
          <cell r="H82">
            <v>49</v>
          </cell>
          <cell r="I82">
            <v>92</v>
          </cell>
          <cell r="J82">
            <v>75</v>
          </cell>
          <cell r="K82">
            <v>70</v>
          </cell>
          <cell r="L82">
            <v>84</v>
          </cell>
          <cell r="M82">
            <v>89</v>
          </cell>
          <cell r="N82">
            <v>94</v>
          </cell>
        </row>
        <row r="83">
          <cell r="A83">
            <v>509210</v>
          </cell>
          <cell r="B83" t="str">
            <v>Seasonal NOx Emission Expense</v>
          </cell>
          <cell r="C83">
            <v>7317</v>
          </cell>
          <cell r="D83">
            <v>7750</v>
          </cell>
          <cell r="E83">
            <v>231</v>
          </cell>
          <cell r="F83">
            <v>-54</v>
          </cell>
          <cell r="G83">
            <v>157470</v>
          </cell>
          <cell r="H83">
            <v>-11</v>
          </cell>
          <cell r="I83">
            <v>0</v>
          </cell>
          <cell r="J83">
            <v>0</v>
          </cell>
          <cell r="K83">
            <v>1980</v>
          </cell>
          <cell r="L83">
            <v>2374</v>
          </cell>
          <cell r="M83">
            <v>2561</v>
          </cell>
          <cell r="N83">
            <v>2670</v>
          </cell>
        </row>
        <row r="84">
          <cell r="A84">
            <v>509212</v>
          </cell>
          <cell r="B84" t="str">
            <v>Annual NOx Emission Expense</v>
          </cell>
          <cell r="C84">
            <v>2636</v>
          </cell>
          <cell r="D84">
            <v>2793</v>
          </cell>
          <cell r="E84">
            <v>-11</v>
          </cell>
          <cell r="F84">
            <v>11</v>
          </cell>
          <cell r="G84">
            <v>2315</v>
          </cell>
          <cell r="H84">
            <v>1028</v>
          </cell>
          <cell r="I84">
            <v>2374</v>
          </cell>
          <cell r="J84">
            <v>2561</v>
          </cell>
          <cell r="K84">
            <v>2670</v>
          </cell>
          <cell r="L84">
            <v>2305</v>
          </cell>
          <cell r="M84">
            <v>0</v>
          </cell>
          <cell r="N84">
            <v>0</v>
          </cell>
        </row>
        <row r="85">
          <cell r="A85">
            <v>510000</v>
          </cell>
          <cell r="B85" t="str">
            <v>Suprvsn and Engrng-Steam Maint</v>
          </cell>
          <cell r="C85">
            <v>175503</v>
          </cell>
          <cell r="D85">
            <v>229714</v>
          </cell>
          <cell r="E85">
            <v>172131</v>
          </cell>
          <cell r="F85">
            <v>171031</v>
          </cell>
          <cell r="G85">
            <v>157470</v>
          </cell>
          <cell r="H85">
            <v>153293</v>
          </cell>
          <cell r="I85">
            <v>182265</v>
          </cell>
          <cell r="J85">
            <v>189586</v>
          </cell>
          <cell r="K85">
            <v>183770</v>
          </cell>
          <cell r="L85">
            <v>183461</v>
          </cell>
          <cell r="M85">
            <v>183458</v>
          </cell>
          <cell r="N85">
            <v>183972</v>
          </cell>
        </row>
        <row r="86">
          <cell r="A86">
            <v>510100</v>
          </cell>
          <cell r="B86" t="str">
            <v>Suprvsn &amp; Engrng-Steam Maint R</v>
          </cell>
          <cell r="C86">
            <v>3540</v>
          </cell>
          <cell r="D86">
            <v>3524</v>
          </cell>
          <cell r="E86">
            <v>3992</v>
          </cell>
          <cell r="F86">
            <v>4239</v>
          </cell>
          <cell r="G86">
            <v>1368</v>
          </cell>
          <cell r="H86">
            <v>2830</v>
          </cell>
          <cell r="I86">
            <v>3892</v>
          </cell>
          <cell r="J86">
            <v>3891</v>
          </cell>
          <cell r="K86">
            <v>3892</v>
          </cell>
          <cell r="L86">
            <v>3891</v>
          </cell>
          <cell r="M86">
            <v>3892</v>
          </cell>
          <cell r="N86">
            <v>3893</v>
          </cell>
        </row>
        <row r="87">
          <cell r="A87">
            <v>511000</v>
          </cell>
          <cell r="B87" t="str">
            <v>Maint Of Structures-Steam</v>
          </cell>
          <cell r="C87">
            <v>193499</v>
          </cell>
          <cell r="D87">
            <v>412460</v>
          </cell>
          <cell r="E87">
            <v>202415</v>
          </cell>
          <cell r="F87">
            <v>284649</v>
          </cell>
          <cell r="G87">
            <v>281469</v>
          </cell>
          <cell r="H87">
            <v>275899</v>
          </cell>
          <cell r="I87">
            <v>262033</v>
          </cell>
          <cell r="J87">
            <v>238008</v>
          </cell>
          <cell r="K87">
            <v>237324</v>
          </cell>
          <cell r="L87">
            <v>237200</v>
          </cell>
          <cell r="M87">
            <v>237232</v>
          </cell>
          <cell r="N87">
            <v>237396</v>
          </cell>
        </row>
        <row r="88">
          <cell r="A88">
            <v>512100</v>
          </cell>
          <cell r="B88" t="str">
            <v>Maint Of Boiler Plant-Other</v>
          </cell>
          <cell r="C88">
            <v>458893</v>
          </cell>
          <cell r="D88">
            <v>223657</v>
          </cell>
          <cell r="E88">
            <v>499995</v>
          </cell>
          <cell r="F88">
            <v>483448</v>
          </cell>
          <cell r="G88">
            <v>509567</v>
          </cell>
          <cell r="H88">
            <v>469542</v>
          </cell>
          <cell r="I88">
            <v>412345</v>
          </cell>
          <cell r="J88">
            <v>517814</v>
          </cell>
          <cell r="K88">
            <v>887917</v>
          </cell>
          <cell r="L88">
            <v>447765</v>
          </cell>
          <cell r="M88">
            <v>377771</v>
          </cell>
          <cell r="N88">
            <v>378005</v>
          </cell>
        </row>
        <row r="89">
          <cell r="A89">
            <v>513100</v>
          </cell>
          <cell r="B89" t="str">
            <v>Maint Of Electric Plant-Other</v>
          </cell>
          <cell r="C89">
            <v>79008</v>
          </cell>
          <cell r="D89">
            <v>-282867</v>
          </cell>
          <cell r="E89">
            <v>41577</v>
          </cell>
          <cell r="F89">
            <v>69752</v>
          </cell>
          <cell r="G89">
            <v>161743</v>
          </cell>
          <cell r="H89">
            <v>77787</v>
          </cell>
          <cell r="I89">
            <v>16467</v>
          </cell>
          <cell r="J89">
            <v>16481</v>
          </cell>
          <cell r="K89">
            <v>16473</v>
          </cell>
          <cell r="L89">
            <v>16477</v>
          </cell>
          <cell r="M89">
            <v>16489</v>
          </cell>
          <cell r="N89">
            <v>16451</v>
          </cell>
        </row>
        <row r="90">
          <cell r="A90">
            <v>514000</v>
          </cell>
          <cell r="B90" t="str">
            <v>Maintenance - Misc Steam Plant</v>
          </cell>
          <cell r="C90">
            <v>136561</v>
          </cell>
          <cell r="D90">
            <v>-4862</v>
          </cell>
          <cell r="E90">
            <v>98736</v>
          </cell>
          <cell r="F90">
            <v>235239</v>
          </cell>
          <cell r="G90">
            <v>85988</v>
          </cell>
          <cell r="H90">
            <v>228980</v>
          </cell>
          <cell r="I90">
            <v>34700</v>
          </cell>
          <cell r="J90">
            <v>25622</v>
          </cell>
          <cell r="K90">
            <v>36049</v>
          </cell>
          <cell r="L90">
            <v>25609</v>
          </cell>
          <cell r="M90">
            <v>25611</v>
          </cell>
          <cell r="N90">
            <v>25671</v>
          </cell>
        </row>
        <row r="91">
          <cell r="A91">
            <v>514300</v>
          </cell>
          <cell r="B91" t="str">
            <v>Maintenance - Misc Steam Plant</v>
          </cell>
          <cell r="C91">
            <v>41</v>
          </cell>
          <cell r="D91">
            <v>10</v>
          </cell>
          <cell r="E91">
            <v>39</v>
          </cell>
          <cell r="F91">
            <v>19</v>
          </cell>
          <cell r="G91">
            <v>46</v>
          </cell>
          <cell r="H91">
            <v>45</v>
          </cell>
          <cell r="I91">
            <v>0</v>
          </cell>
          <cell r="J91">
            <v>0</v>
          </cell>
          <cell r="K91">
            <v>0</v>
          </cell>
          <cell r="L91">
            <v>0</v>
          </cell>
          <cell r="M91">
            <v>0</v>
          </cell>
          <cell r="N91">
            <v>0</v>
          </cell>
        </row>
        <row r="92">
          <cell r="A92">
            <v>546000</v>
          </cell>
          <cell r="B92" t="str">
            <v>Suprvsn and Enginring-CT Oper</v>
          </cell>
          <cell r="C92">
            <v>35540</v>
          </cell>
          <cell r="D92">
            <v>27617</v>
          </cell>
          <cell r="E92">
            <v>25997</v>
          </cell>
          <cell r="F92">
            <v>24593</v>
          </cell>
          <cell r="G92">
            <v>31995</v>
          </cell>
          <cell r="H92">
            <v>33079</v>
          </cell>
          <cell r="I92">
            <v>27177</v>
          </cell>
          <cell r="J92">
            <v>25713</v>
          </cell>
          <cell r="K92">
            <v>25739</v>
          </cell>
          <cell r="L92">
            <v>25705</v>
          </cell>
          <cell r="M92">
            <v>25710</v>
          </cell>
          <cell r="N92">
            <v>25761</v>
          </cell>
        </row>
        <row r="93">
          <cell r="A93">
            <v>547100</v>
          </cell>
          <cell r="B93" t="str">
            <v>Natural Gas</v>
          </cell>
          <cell r="C93">
            <v>236072</v>
          </cell>
          <cell r="D93">
            <v>302031</v>
          </cell>
          <cell r="E93">
            <v>70675</v>
          </cell>
          <cell r="F93">
            <v>-10659</v>
          </cell>
          <cell r="G93">
            <v>100590</v>
          </cell>
          <cell r="H93">
            <v>108101</v>
          </cell>
          <cell r="I93">
            <v>0</v>
          </cell>
          <cell r="J93">
            <v>0</v>
          </cell>
          <cell r="K93">
            <v>0</v>
          </cell>
          <cell r="L93">
            <v>0</v>
          </cell>
          <cell r="M93">
            <v>0</v>
          </cell>
          <cell r="N93">
            <v>0</v>
          </cell>
        </row>
        <row r="94">
          <cell r="A94">
            <v>547150</v>
          </cell>
          <cell r="B94" t="str">
            <v>Natural Gas Handling-CT</v>
          </cell>
          <cell r="C94">
            <v>802</v>
          </cell>
          <cell r="D94">
            <v>805</v>
          </cell>
          <cell r="E94">
            <v>790</v>
          </cell>
          <cell r="F94">
            <v>745</v>
          </cell>
          <cell r="G94">
            <v>897</v>
          </cell>
          <cell r="H94">
            <v>793</v>
          </cell>
          <cell r="I94">
            <v>968</v>
          </cell>
          <cell r="J94">
            <v>968</v>
          </cell>
          <cell r="K94">
            <v>968</v>
          </cell>
          <cell r="L94">
            <v>968</v>
          </cell>
          <cell r="M94">
            <v>968</v>
          </cell>
          <cell r="N94">
            <v>968</v>
          </cell>
        </row>
        <row r="95">
          <cell r="A95">
            <v>547701</v>
          </cell>
          <cell r="B95" t="str">
            <v>Propane Gas</v>
          </cell>
          <cell r="C95">
            <v>752</v>
          </cell>
          <cell r="D95">
            <v>478</v>
          </cell>
          <cell r="E95">
            <v>332</v>
          </cell>
          <cell r="F95">
            <v>290</v>
          </cell>
          <cell r="G95">
            <v>457</v>
          </cell>
          <cell r="H95">
            <v>209</v>
          </cell>
          <cell r="I95">
            <v>0</v>
          </cell>
          <cell r="J95">
            <v>0</v>
          </cell>
          <cell r="K95">
            <v>0</v>
          </cell>
          <cell r="L95">
            <v>0</v>
          </cell>
          <cell r="M95">
            <v>0</v>
          </cell>
          <cell r="N95">
            <v>0</v>
          </cell>
        </row>
        <row r="96">
          <cell r="A96">
            <v>548100</v>
          </cell>
          <cell r="B96" t="str">
            <v>Generation Expenses-Other CT</v>
          </cell>
          <cell r="C96">
            <v>242</v>
          </cell>
          <cell r="D96">
            <v>147</v>
          </cell>
          <cell r="E96">
            <v>1048</v>
          </cell>
          <cell r="F96">
            <v>517</v>
          </cell>
          <cell r="G96">
            <v>485</v>
          </cell>
          <cell r="H96">
            <v>237</v>
          </cell>
          <cell r="I96">
            <v>1992</v>
          </cell>
          <cell r="J96">
            <v>1852</v>
          </cell>
          <cell r="K96">
            <v>1864</v>
          </cell>
          <cell r="L96">
            <v>1972</v>
          </cell>
          <cell r="M96">
            <v>1903</v>
          </cell>
          <cell r="N96">
            <v>1861</v>
          </cell>
        </row>
        <row r="97">
          <cell r="A97">
            <v>548200</v>
          </cell>
          <cell r="B97" t="str">
            <v>Prime Movers - Generators- CT</v>
          </cell>
          <cell r="C97">
            <v>29212</v>
          </cell>
          <cell r="D97">
            <v>19517</v>
          </cell>
          <cell r="E97">
            <v>21621</v>
          </cell>
          <cell r="F97">
            <v>23156</v>
          </cell>
          <cell r="G97">
            <v>30205</v>
          </cell>
          <cell r="H97">
            <v>22235</v>
          </cell>
          <cell r="I97">
            <v>38110</v>
          </cell>
          <cell r="J97">
            <v>26294</v>
          </cell>
          <cell r="K97">
            <v>26331</v>
          </cell>
          <cell r="L97">
            <v>26278</v>
          </cell>
          <cell r="M97">
            <v>26277</v>
          </cell>
          <cell r="N97">
            <v>26367</v>
          </cell>
        </row>
        <row r="98">
          <cell r="A98">
            <v>549000</v>
          </cell>
          <cell r="B98" t="str">
            <v>Misc-Power Generation Expenses</v>
          </cell>
          <cell r="C98">
            <v>82369</v>
          </cell>
          <cell r="D98">
            <v>105168</v>
          </cell>
          <cell r="E98">
            <v>91798</v>
          </cell>
          <cell r="F98">
            <v>77739</v>
          </cell>
          <cell r="G98">
            <v>92270</v>
          </cell>
          <cell r="H98">
            <v>64503</v>
          </cell>
          <cell r="I98">
            <v>78741</v>
          </cell>
          <cell r="J98">
            <v>58615</v>
          </cell>
          <cell r="K98">
            <v>80194</v>
          </cell>
          <cell r="L98">
            <v>66335</v>
          </cell>
          <cell r="M98">
            <v>61413</v>
          </cell>
          <cell r="N98">
            <v>61249</v>
          </cell>
        </row>
        <row r="99">
          <cell r="A99">
            <v>551000</v>
          </cell>
          <cell r="B99" t="str">
            <v>Suprvsn and Enginring-CT Maint</v>
          </cell>
          <cell r="C99">
            <v>5628</v>
          </cell>
          <cell r="D99">
            <v>3416</v>
          </cell>
          <cell r="E99">
            <v>3070</v>
          </cell>
          <cell r="F99">
            <v>4305</v>
          </cell>
          <cell r="G99">
            <v>4695</v>
          </cell>
          <cell r="H99">
            <v>5054</v>
          </cell>
          <cell r="I99">
            <v>28607</v>
          </cell>
          <cell r="J99">
            <v>30677</v>
          </cell>
          <cell r="K99">
            <v>31703</v>
          </cell>
          <cell r="L99">
            <v>28705</v>
          </cell>
          <cell r="M99">
            <v>31409</v>
          </cell>
          <cell r="N99">
            <v>28777</v>
          </cell>
        </row>
        <row r="100">
          <cell r="A100">
            <v>552000</v>
          </cell>
          <cell r="B100" t="str">
            <v>Maintenance Of Structures-CT</v>
          </cell>
          <cell r="C100">
            <v>77864</v>
          </cell>
          <cell r="D100">
            <v>48472</v>
          </cell>
          <cell r="E100">
            <v>27374</v>
          </cell>
          <cell r="F100">
            <v>52452</v>
          </cell>
          <cell r="G100">
            <v>36454</v>
          </cell>
          <cell r="H100">
            <v>10251</v>
          </cell>
          <cell r="I100">
            <v>31983</v>
          </cell>
          <cell r="J100">
            <v>31984</v>
          </cell>
          <cell r="K100">
            <v>75529</v>
          </cell>
          <cell r="L100">
            <v>31984</v>
          </cell>
          <cell r="M100">
            <v>31984</v>
          </cell>
          <cell r="N100">
            <v>31983</v>
          </cell>
        </row>
        <row r="101">
          <cell r="A101">
            <v>553000</v>
          </cell>
          <cell r="B101" t="str">
            <v>Maint-Gentg and Elect Equip-CT</v>
          </cell>
          <cell r="C101">
            <v>22366</v>
          </cell>
          <cell r="D101">
            <v>668265</v>
          </cell>
          <cell r="E101">
            <v>9195</v>
          </cell>
          <cell r="F101">
            <v>1180961</v>
          </cell>
          <cell r="G101">
            <v>94694</v>
          </cell>
          <cell r="H101">
            <v>12375</v>
          </cell>
          <cell r="I101">
            <v>1057989</v>
          </cell>
          <cell r="J101">
            <v>1131500</v>
          </cell>
          <cell r="K101">
            <v>579482</v>
          </cell>
          <cell r="L101">
            <v>15572</v>
          </cell>
          <cell r="M101">
            <v>6521</v>
          </cell>
          <cell r="N101">
            <v>6424</v>
          </cell>
        </row>
        <row r="102">
          <cell r="A102">
            <v>554000</v>
          </cell>
          <cell r="B102" t="str">
            <v>Misc Power Generation Plant-CT</v>
          </cell>
          <cell r="C102">
            <v>16857</v>
          </cell>
          <cell r="D102">
            <v>14715</v>
          </cell>
          <cell r="E102">
            <v>17227</v>
          </cell>
          <cell r="F102">
            <v>19946</v>
          </cell>
          <cell r="G102">
            <v>18289</v>
          </cell>
          <cell r="H102">
            <v>24117</v>
          </cell>
          <cell r="I102">
            <v>14070</v>
          </cell>
          <cell r="J102">
            <v>11656</v>
          </cell>
          <cell r="K102">
            <v>32064</v>
          </cell>
          <cell r="L102">
            <v>11653</v>
          </cell>
          <cell r="M102">
            <v>11653</v>
          </cell>
          <cell r="N102">
            <v>11671</v>
          </cell>
        </row>
        <row r="103">
          <cell r="A103">
            <v>555028</v>
          </cell>
          <cell r="B103" t="str">
            <v>Purch Pwr - Non-native - net</v>
          </cell>
          <cell r="C103">
            <v>-89252</v>
          </cell>
          <cell r="D103">
            <v>64</v>
          </cell>
          <cell r="E103">
            <v>79</v>
          </cell>
          <cell r="F103">
            <v>69722</v>
          </cell>
          <cell r="G103">
            <v>169</v>
          </cell>
          <cell r="H103">
            <v>24</v>
          </cell>
          <cell r="I103">
            <v>0</v>
          </cell>
          <cell r="J103">
            <v>0</v>
          </cell>
          <cell r="K103">
            <v>0</v>
          </cell>
          <cell r="L103">
            <v>0</v>
          </cell>
          <cell r="M103">
            <v>0</v>
          </cell>
          <cell r="N103">
            <v>0</v>
          </cell>
        </row>
        <row r="104">
          <cell r="A104">
            <v>555202</v>
          </cell>
          <cell r="B104" t="str">
            <v>Purch Power-Fuel Clause</v>
          </cell>
          <cell r="C104">
            <v>3861897</v>
          </cell>
          <cell r="D104">
            <v>45814</v>
          </cell>
          <cell r="E104">
            <v>1250480</v>
          </cell>
          <cell r="F104">
            <v>67162</v>
          </cell>
          <cell r="G104">
            <v>426721</v>
          </cell>
          <cell r="H104">
            <v>848576</v>
          </cell>
          <cell r="I104">
            <v>0</v>
          </cell>
          <cell r="J104">
            <v>0</v>
          </cell>
          <cell r="K104">
            <v>0</v>
          </cell>
          <cell r="L104">
            <v>0</v>
          </cell>
          <cell r="M104">
            <v>0</v>
          </cell>
          <cell r="N104">
            <v>0</v>
          </cell>
        </row>
        <row r="105">
          <cell r="A105">
            <v>556000</v>
          </cell>
          <cell r="B105" t="str">
            <v>System Cnts &amp; Load Dispatching</v>
          </cell>
          <cell r="C105">
            <v>64</v>
          </cell>
          <cell r="D105">
            <v>64</v>
          </cell>
          <cell r="E105">
            <v>79</v>
          </cell>
          <cell r="F105">
            <v>38</v>
          </cell>
          <cell r="G105">
            <v>169</v>
          </cell>
          <cell r="H105">
            <v>29</v>
          </cell>
          <cell r="I105">
            <v>24</v>
          </cell>
          <cell r="J105">
            <v>24</v>
          </cell>
          <cell r="K105">
            <v>24</v>
          </cell>
          <cell r="L105">
            <v>24</v>
          </cell>
          <cell r="M105">
            <v>24</v>
          </cell>
          <cell r="N105">
            <v>24</v>
          </cell>
        </row>
        <row r="106">
          <cell r="A106">
            <v>557000</v>
          </cell>
          <cell r="B106" t="str">
            <v>Other Expenses-Oper</v>
          </cell>
          <cell r="C106">
            <v>942490</v>
          </cell>
          <cell r="D106">
            <v>870885</v>
          </cell>
          <cell r="E106">
            <v>1125449</v>
          </cell>
          <cell r="F106">
            <v>969469</v>
          </cell>
          <cell r="G106">
            <v>896361</v>
          </cell>
          <cell r="H106">
            <v>934137</v>
          </cell>
          <cell r="I106">
            <v>722366</v>
          </cell>
          <cell r="J106">
            <v>653616</v>
          </cell>
          <cell r="K106">
            <v>692137</v>
          </cell>
          <cell r="L106">
            <v>788120</v>
          </cell>
          <cell r="M106">
            <v>932400</v>
          </cell>
          <cell r="N106">
            <v>825810</v>
          </cell>
        </row>
        <row r="107">
          <cell r="A107">
            <v>557450</v>
          </cell>
          <cell r="B107" t="str">
            <v>Commissions/Brokerage Expense</v>
          </cell>
          <cell r="C107">
            <v>2775</v>
          </cell>
          <cell r="D107">
            <v>2775</v>
          </cell>
          <cell r="E107">
            <v>2848</v>
          </cell>
          <cell r="F107">
            <v>3413</v>
          </cell>
          <cell r="G107">
            <v>3059</v>
          </cell>
          <cell r="H107">
            <v>2775</v>
          </cell>
          <cell r="I107">
            <v>0</v>
          </cell>
          <cell r="J107">
            <v>0</v>
          </cell>
          <cell r="K107">
            <v>0</v>
          </cell>
          <cell r="L107">
            <v>0</v>
          </cell>
          <cell r="M107">
            <v>0</v>
          </cell>
          <cell r="N107">
            <v>0</v>
          </cell>
        </row>
        <row r="108">
          <cell r="A108">
            <v>557980</v>
          </cell>
          <cell r="B108" t="str">
            <v>Retail Deferred Fuel Expenses</v>
          </cell>
          <cell r="C108">
            <v>249667</v>
          </cell>
          <cell r="D108">
            <v>855656</v>
          </cell>
          <cell r="E108">
            <v>4135401</v>
          </cell>
          <cell r="F108">
            <v>-740995</v>
          </cell>
          <cell r="G108">
            <v>-150770</v>
          </cell>
          <cell r="H108">
            <v>-293962</v>
          </cell>
          <cell r="I108">
            <v>1630314</v>
          </cell>
          <cell r="J108">
            <v>520842</v>
          </cell>
          <cell r="K108">
            <v>-845596</v>
          </cell>
          <cell r="L108">
            <v>-196528</v>
          </cell>
          <cell r="M108">
            <v>-226416</v>
          </cell>
          <cell r="N108">
            <v>61472</v>
          </cell>
        </row>
        <row r="109">
          <cell r="A109">
            <v>560000</v>
          </cell>
          <cell r="B109" t="str">
            <v>Supervsn and Engrng-Trans Oper</v>
          </cell>
          <cell r="C109">
            <v>143</v>
          </cell>
          <cell r="D109">
            <v>202</v>
          </cell>
          <cell r="E109">
            <v>209</v>
          </cell>
          <cell r="F109">
            <v>168</v>
          </cell>
          <cell r="G109">
            <v>156</v>
          </cell>
          <cell r="H109">
            <v>238</v>
          </cell>
          <cell r="I109">
            <v>10534</v>
          </cell>
          <cell r="J109">
            <v>12879</v>
          </cell>
          <cell r="K109">
            <v>10989</v>
          </cell>
          <cell r="L109">
            <v>8571</v>
          </cell>
          <cell r="M109">
            <v>11748</v>
          </cell>
          <cell r="N109">
            <v>6489</v>
          </cell>
        </row>
        <row r="110">
          <cell r="A110">
            <v>561100</v>
          </cell>
          <cell r="B110" t="str">
            <v>Load Dispatch-Reliability</v>
          </cell>
          <cell r="C110">
            <v>8645</v>
          </cell>
          <cell r="D110">
            <v>8682</v>
          </cell>
          <cell r="E110">
            <v>8875</v>
          </cell>
          <cell r="F110">
            <v>9039</v>
          </cell>
          <cell r="G110">
            <v>8995</v>
          </cell>
          <cell r="H110">
            <v>8554</v>
          </cell>
          <cell r="I110">
            <v>9993</v>
          </cell>
          <cell r="J110">
            <v>9958</v>
          </cell>
          <cell r="K110">
            <v>9970</v>
          </cell>
          <cell r="L110">
            <v>9970</v>
          </cell>
          <cell r="M110">
            <v>9970</v>
          </cell>
          <cell r="N110">
            <v>9952</v>
          </cell>
        </row>
        <row r="111">
          <cell r="A111">
            <v>561200</v>
          </cell>
          <cell r="B111" t="str">
            <v>Load Dispatch-Mnitor&amp;OprTrnSys</v>
          </cell>
          <cell r="C111">
            <v>40770</v>
          </cell>
          <cell r="D111">
            <v>41083</v>
          </cell>
          <cell r="E111">
            <v>41643</v>
          </cell>
          <cell r="F111">
            <v>42513</v>
          </cell>
          <cell r="G111">
            <v>39986</v>
          </cell>
          <cell r="H111">
            <v>38840</v>
          </cell>
          <cell r="I111">
            <v>45102</v>
          </cell>
          <cell r="J111">
            <v>44874</v>
          </cell>
          <cell r="K111">
            <v>44916</v>
          </cell>
          <cell r="L111">
            <v>44997</v>
          </cell>
          <cell r="M111">
            <v>44998</v>
          </cell>
          <cell r="N111">
            <v>44894</v>
          </cell>
        </row>
        <row r="112">
          <cell r="A112">
            <v>561300</v>
          </cell>
          <cell r="B112" t="str">
            <v>Load Dispatch - TransSvc&amp;Sch</v>
          </cell>
          <cell r="C112">
            <v>5503</v>
          </cell>
          <cell r="D112">
            <v>5528</v>
          </cell>
          <cell r="E112">
            <v>5632</v>
          </cell>
          <cell r="F112">
            <v>5735</v>
          </cell>
          <cell r="G112">
            <v>5474</v>
          </cell>
          <cell r="H112">
            <v>5235</v>
          </cell>
          <cell r="I112">
            <v>6098</v>
          </cell>
          <cell r="J112">
            <v>6069</v>
          </cell>
          <cell r="K112">
            <v>6075</v>
          </cell>
          <cell r="L112">
            <v>6074</v>
          </cell>
          <cell r="M112">
            <v>6075</v>
          </cell>
          <cell r="N112">
            <v>6066</v>
          </cell>
        </row>
        <row r="113">
          <cell r="A113">
            <v>561400</v>
          </cell>
          <cell r="B113" t="str">
            <v>Scheduling-Sys Cntrl&amp;Disp Svs</v>
          </cell>
          <cell r="C113">
            <v>13022</v>
          </cell>
          <cell r="D113">
            <v>9204</v>
          </cell>
          <cell r="E113">
            <v>5561</v>
          </cell>
          <cell r="F113">
            <v>1460340</v>
          </cell>
          <cell r="G113">
            <v>18254</v>
          </cell>
          <cell r="H113">
            <v>70841</v>
          </cell>
          <cell r="I113">
            <v>0</v>
          </cell>
          <cell r="J113">
            <v>0</v>
          </cell>
          <cell r="K113">
            <v>0</v>
          </cell>
          <cell r="L113">
            <v>0</v>
          </cell>
          <cell r="M113">
            <v>0</v>
          </cell>
          <cell r="N113">
            <v>0</v>
          </cell>
        </row>
        <row r="114">
          <cell r="A114">
            <v>561500</v>
          </cell>
          <cell r="B114" t="str">
            <v>ReliabilityPlanning&amp;StdsDev</v>
          </cell>
          <cell r="C114">
            <v>0</v>
          </cell>
          <cell r="D114">
            <v>0</v>
          </cell>
          <cell r="E114">
            <v>0</v>
          </cell>
          <cell r="F114">
            <v>0</v>
          </cell>
          <cell r="G114">
            <v>27842</v>
          </cell>
          <cell r="H114">
            <v>456</v>
          </cell>
          <cell r="I114">
            <v>215</v>
          </cell>
          <cell r="J114">
            <v>215</v>
          </cell>
          <cell r="K114">
            <v>215</v>
          </cell>
          <cell r="L114">
            <v>215</v>
          </cell>
          <cell r="M114">
            <v>215</v>
          </cell>
          <cell r="N114">
            <v>215</v>
          </cell>
        </row>
        <row r="115">
          <cell r="A115">
            <v>562000</v>
          </cell>
          <cell r="B115" t="str">
            <v>Station Expenses</v>
          </cell>
          <cell r="C115">
            <v>13022</v>
          </cell>
          <cell r="D115">
            <v>9204</v>
          </cell>
          <cell r="E115">
            <v>70841</v>
          </cell>
          <cell r="F115">
            <v>487951</v>
          </cell>
          <cell r="G115">
            <v>145656</v>
          </cell>
          <cell r="H115">
            <v>70841</v>
          </cell>
          <cell r="I115">
            <v>0</v>
          </cell>
          <cell r="J115">
            <v>0</v>
          </cell>
          <cell r="K115">
            <v>0</v>
          </cell>
          <cell r="L115">
            <v>0</v>
          </cell>
          <cell r="M115">
            <v>0</v>
          </cell>
          <cell r="N115">
            <v>0</v>
          </cell>
        </row>
        <row r="116">
          <cell r="A116">
            <v>563000</v>
          </cell>
          <cell r="B116" t="str">
            <v>Overhead Line Expenses-Trans</v>
          </cell>
          <cell r="C116">
            <v>360</v>
          </cell>
          <cell r="D116">
            <v>350</v>
          </cell>
          <cell r="E116">
            <v>456</v>
          </cell>
          <cell r="F116">
            <v>968</v>
          </cell>
          <cell r="G116">
            <v>27842</v>
          </cell>
          <cell r="H116">
            <v>456</v>
          </cell>
          <cell r="I116">
            <v>215</v>
          </cell>
          <cell r="J116">
            <v>215</v>
          </cell>
          <cell r="K116">
            <v>215</v>
          </cell>
          <cell r="L116">
            <v>215</v>
          </cell>
          <cell r="M116">
            <v>215</v>
          </cell>
          <cell r="N116">
            <v>215</v>
          </cell>
        </row>
        <row r="117">
          <cell r="A117">
            <v>565000</v>
          </cell>
          <cell r="B117" t="str">
            <v>Transm Of Elec By Others</v>
          </cell>
          <cell r="C117">
            <v>1478543</v>
          </cell>
          <cell r="D117">
            <v>1319070</v>
          </cell>
          <cell r="E117">
            <v>1418823</v>
          </cell>
          <cell r="F117">
            <v>860353</v>
          </cell>
          <cell r="G117">
            <v>1410810</v>
          </cell>
          <cell r="H117">
            <v>1203370</v>
          </cell>
          <cell r="I117">
            <v>989738</v>
          </cell>
          <cell r="J117">
            <v>989738</v>
          </cell>
          <cell r="K117">
            <v>989738</v>
          </cell>
          <cell r="L117">
            <v>989738</v>
          </cell>
          <cell r="M117">
            <v>989738</v>
          </cell>
          <cell r="N117">
            <v>989738</v>
          </cell>
        </row>
        <row r="118">
          <cell r="A118">
            <v>566000</v>
          </cell>
          <cell r="B118" t="str">
            <v>Misc Trans Exp-Other</v>
          </cell>
          <cell r="C118">
            <v>30937</v>
          </cell>
          <cell r="D118">
            <v>96383</v>
          </cell>
          <cell r="E118">
            <v>22523</v>
          </cell>
          <cell r="F118">
            <v>17970</v>
          </cell>
          <cell r="G118">
            <v>14313</v>
          </cell>
          <cell r="H118">
            <v>73359</v>
          </cell>
          <cell r="I118">
            <v>10300</v>
          </cell>
          <cell r="J118">
            <v>66820</v>
          </cell>
          <cell r="K118">
            <v>6217</v>
          </cell>
          <cell r="L118">
            <v>9957</v>
          </cell>
          <cell r="M118">
            <v>66864</v>
          </cell>
          <cell r="N118">
            <v>6127</v>
          </cell>
        </row>
        <row r="119">
          <cell r="A119">
            <v>566100</v>
          </cell>
          <cell r="B119" t="str">
            <v>Misc Trans-Trans Lines Related</v>
          </cell>
          <cell r="C119">
            <v>55</v>
          </cell>
          <cell r="D119">
            <v>74</v>
          </cell>
          <cell r="E119">
            <v>79</v>
          </cell>
          <cell r="F119">
            <v>260</v>
          </cell>
          <cell r="G119">
            <v>83</v>
          </cell>
          <cell r="H119">
            <v>60</v>
          </cell>
          <cell r="I119">
            <v>0</v>
          </cell>
          <cell r="J119">
            <v>0</v>
          </cell>
          <cell r="K119">
            <v>0</v>
          </cell>
          <cell r="L119">
            <v>0</v>
          </cell>
          <cell r="M119">
            <v>0</v>
          </cell>
          <cell r="N119">
            <v>0</v>
          </cell>
        </row>
        <row r="120">
          <cell r="A120">
            <v>567000</v>
          </cell>
          <cell r="B120" t="str">
            <v>Rents-Trans Oper</v>
          </cell>
          <cell r="C120">
            <v>110</v>
          </cell>
          <cell r="D120">
            <v>300</v>
          </cell>
          <cell r="E120">
            <v>493</v>
          </cell>
          <cell r="F120">
            <v>71</v>
          </cell>
          <cell r="G120">
            <v>1231399</v>
          </cell>
          <cell r="H120">
            <v>1203370</v>
          </cell>
          <cell r="I120">
            <v>0</v>
          </cell>
          <cell r="J120">
            <v>0</v>
          </cell>
          <cell r="K120">
            <v>0</v>
          </cell>
          <cell r="L120">
            <v>0</v>
          </cell>
          <cell r="M120">
            <v>0</v>
          </cell>
          <cell r="N120">
            <v>0</v>
          </cell>
        </row>
        <row r="121">
          <cell r="A121">
            <v>569000</v>
          </cell>
          <cell r="B121" t="str">
            <v>Maint Of Structures-Trans</v>
          </cell>
          <cell r="C121">
            <v>11492</v>
          </cell>
          <cell r="D121">
            <v>356</v>
          </cell>
          <cell r="E121">
            <v>2719</v>
          </cell>
          <cell r="F121">
            <v>404</v>
          </cell>
          <cell r="G121">
            <v>65</v>
          </cell>
          <cell r="H121">
            <v>552</v>
          </cell>
          <cell r="I121">
            <v>0</v>
          </cell>
          <cell r="J121">
            <v>0</v>
          </cell>
          <cell r="K121">
            <v>0</v>
          </cell>
          <cell r="L121">
            <v>0</v>
          </cell>
          <cell r="M121">
            <v>0</v>
          </cell>
          <cell r="N121">
            <v>0</v>
          </cell>
        </row>
        <row r="122">
          <cell r="A122">
            <v>569100</v>
          </cell>
          <cell r="B122" t="str">
            <v>Maint of Computer Hardware</v>
          </cell>
          <cell r="C122">
            <v>110</v>
          </cell>
          <cell r="D122">
            <v>16</v>
          </cell>
          <cell r="E122">
            <v>466</v>
          </cell>
          <cell r="F122">
            <v>71</v>
          </cell>
          <cell r="G122">
            <v>5786</v>
          </cell>
          <cell r="H122">
            <v>89</v>
          </cell>
          <cell r="I122">
            <v>0</v>
          </cell>
          <cell r="J122">
            <v>0</v>
          </cell>
          <cell r="K122">
            <v>0</v>
          </cell>
          <cell r="L122">
            <v>0</v>
          </cell>
          <cell r="M122">
            <v>0</v>
          </cell>
          <cell r="N122">
            <v>0</v>
          </cell>
        </row>
        <row r="123">
          <cell r="A123">
            <v>569200</v>
          </cell>
          <cell r="B123" t="str">
            <v>Maint Of Computer Software</v>
          </cell>
          <cell r="C123">
            <v>14127</v>
          </cell>
          <cell r="D123">
            <v>14561</v>
          </cell>
          <cell r="E123">
            <v>12867</v>
          </cell>
          <cell r="F123">
            <v>8523</v>
          </cell>
          <cell r="G123">
            <v>9869</v>
          </cell>
          <cell r="H123">
            <v>6901</v>
          </cell>
          <cell r="I123">
            <v>0</v>
          </cell>
          <cell r="J123">
            <v>0</v>
          </cell>
          <cell r="K123">
            <v>0</v>
          </cell>
          <cell r="L123">
            <v>0</v>
          </cell>
          <cell r="M123">
            <v>0</v>
          </cell>
          <cell r="N123">
            <v>0</v>
          </cell>
        </row>
        <row r="124">
          <cell r="A124">
            <v>570100</v>
          </cell>
          <cell r="B124" t="str">
            <v>Maint  Stat Equip-Other- Trans</v>
          </cell>
          <cell r="C124">
            <v>32636</v>
          </cell>
          <cell r="D124">
            <v>17392</v>
          </cell>
          <cell r="E124">
            <v>13035</v>
          </cell>
          <cell r="F124">
            <v>-4600</v>
          </cell>
          <cell r="G124">
            <v>5786</v>
          </cell>
          <cell r="H124">
            <v>9852</v>
          </cell>
          <cell r="I124">
            <v>7038</v>
          </cell>
          <cell r="J124">
            <v>6162</v>
          </cell>
          <cell r="K124">
            <v>6107</v>
          </cell>
          <cell r="L124">
            <v>6140</v>
          </cell>
          <cell r="M124">
            <v>6220</v>
          </cell>
          <cell r="N124">
            <v>5951</v>
          </cell>
        </row>
        <row r="125">
          <cell r="A125">
            <v>570200</v>
          </cell>
          <cell r="B125" t="str">
            <v>Main-Cir BrkrsTrnsf Mtrs-Trans</v>
          </cell>
          <cell r="C125">
            <v>173280</v>
          </cell>
          <cell r="D125">
            <v>128530</v>
          </cell>
          <cell r="E125">
            <v>89</v>
          </cell>
          <cell r="F125">
            <v>23</v>
          </cell>
          <cell r="G125">
            <v>166543</v>
          </cell>
          <cell r="H125">
            <v>89</v>
          </cell>
          <cell r="I125">
            <v>0</v>
          </cell>
          <cell r="J125">
            <v>0</v>
          </cell>
          <cell r="K125">
            <v>0</v>
          </cell>
          <cell r="L125">
            <v>0</v>
          </cell>
          <cell r="M125">
            <v>0</v>
          </cell>
          <cell r="N125">
            <v>0</v>
          </cell>
        </row>
        <row r="126">
          <cell r="A126">
            <v>571000</v>
          </cell>
          <cell r="B126" t="str">
            <v>Maint Of Overhead Lines-Trans</v>
          </cell>
          <cell r="C126">
            <v>14803</v>
          </cell>
          <cell r="D126">
            <v>4383</v>
          </cell>
          <cell r="E126">
            <v>15050</v>
          </cell>
          <cell r="F126">
            <v>26170</v>
          </cell>
          <cell r="G126">
            <v>-9309</v>
          </cell>
          <cell r="H126">
            <v>13888</v>
          </cell>
          <cell r="I126">
            <v>29907</v>
          </cell>
          <cell r="J126">
            <v>25871</v>
          </cell>
          <cell r="K126">
            <v>27541</v>
          </cell>
          <cell r="L126">
            <v>28423</v>
          </cell>
          <cell r="M126">
            <v>28924</v>
          </cell>
          <cell r="N126">
            <v>29836</v>
          </cell>
        </row>
        <row r="127">
          <cell r="A127">
            <v>575700</v>
          </cell>
          <cell r="B127" t="str">
            <v>Market Faciliation-Mntr&amp;Comp</v>
          </cell>
          <cell r="C127">
            <v>173280</v>
          </cell>
          <cell r="D127">
            <v>128530</v>
          </cell>
          <cell r="E127">
            <v>115099</v>
          </cell>
          <cell r="F127">
            <v>162974</v>
          </cell>
          <cell r="G127">
            <v>166543</v>
          </cell>
          <cell r="H127">
            <v>139692</v>
          </cell>
          <cell r="I127">
            <v>138601</v>
          </cell>
          <cell r="J127">
            <v>138601</v>
          </cell>
          <cell r="K127">
            <v>138601</v>
          </cell>
          <cell r="L127">
            <v>138601</v>
          </cell>
          <cell r="M127">
            <v>138601</v>
          </cell>
          <cell r="N127">
            <v>138601</v>
          </cell>
        </row>
        <row r="128">
          <cell r="A128">
            <v>580000</v>
          </cell>
          <cell r="B128" t="str">
            <v>Supervsn and Engring-Dist Oper</v>
          </cell>
          <cell r="C128">
            <v>3625</v>
          </cell>
          <cell r="D128">
            <v>4517</v>
          </cell>
          <cell r="E128">
            <v>6667</v>
          </cell>
          <cell r="F128">
            <v>2333</v>
          </cell>
          <cell r="G128">
            <v>7457</v>
          </cell>
          <cell r="H128">
            <v>6667</v>
          </cell>
          <cell r="I128">
            <v>16896</v>
          </cell>
          <cell r="J128">
            <v>17132</v>
          </cell>
          <cell r="K128">
            <v>16342</v>
          </cell>
          <cell r="L128">
            <v>15861</v>
          </cell>
          <cell r="M128">
            <v>16305</v>
          </cell>
          <cell r="N128">
            <v>16621</v>
          </cell>
        </row>
        <row r="129">
          <cell r="A129">
            <v>581004</v>
          </cell>
          <cell r="B129" t="str">
            <v>Load Dispatch-Dist of Elec</v>
          </cell>
          <cell r="C129">
            <v>29719</v>
          </cell>
          <cell r="D129">
            <v>33007</v>
          </cell>
          <cell r="E129">
            <v>33109</v>
          </cell>
          <cell r="F129">
            <v>28916</v>
          </cell>
          <cell r="G129">
            <v>34357</v>
          </cell>
          <cell r="H129">
            <v>32154</v>
          </cell>
          <cell r="I129">
            <v>38004</v>
          </cell>
          <cell r="J129">
            <v>39717</v>
          </cell>
          <cell r="K129">
            <v>37517</v>
          </cell>
          <cell r="L129">
            <v>37523</v>
          </cell>
          <cell r="M129">
            <v>37819</v>
          </cell>
          <cell r="N129">
            <v>37516</v>
          </cell>
        </row>
        <row r="130">
          <cell r="A130">
            <v>582100</v>
          </cell>
          <cell r="B130" t="str">
            <v>Station Expenses-Other-Dist</v>
          </cell>
          <cell r="C130">
            <v>26992</v>
          </cell>
          <cell r="D130">
            <v>10608</v>
          </cell>
          <cell r="E130">
            <v>9062</v>
          </cell>
          <cell r="F130">
            <v>7535</v>
          </cell>
          <cell r="G130">
            <v>20491</v>
          </cell>
          <cell r="H130">
            <v>16776</v>
          </cell>
          <cell r="I130">
            <v>9033</v>
          </cell>
          <cell r="J130">
            <v>9185</v>
          </cell>
          <cell r="K130">
            <v>9101</v>
          </cell>
          <cell r="L130">
            <v>9151</v>
          </cell>
          <cell r="M130">
            <v>9275</v>
          </cell>
          <cell r="N130">
            <v>8859</v>
          </cell>
        </row>
        <row r="131">
          <cell r="A131">
            <v>583100</v>
          </cell>
          <cell r="B131" t="str">
            <v>Overhead Line Exps-Other-Dist</v>
          </cell>
          <cell r="C131">
            <v>207902</v>
          </cell>
          <cell r="D131">
            <v>-73510</v>
          </cell>
          <cell r="E131">
            <v>1494</v>
          </cell>
          <cell r="F131">
            <v>-22821</v>
          </cell>
          <cell r="G131">
            <v>8300</v>
          </cell>
          <cell r="H131">
            <v>2721</v>
          </cell>
          <cell r="I131">
            <v>158710</v>
          </cell>
          <cell r="J131">
            <v>23780</v>
          </cell>
          <cell r="K131">
            <v>21511</v>
          </cell>
          <cell r="L131">
            <v>55529</v>
          </cell>
          <cell r="M131">
            <v>21357</v>
          </cell>
          <cell r="N131">
            <v>20426</v>
          </cell>
        </row>
        <row r="132">
          <cell r="A132">
            <v>583200</v>
          </cell>
          <cell r="B132" t="str">
            <v>Transf Set Rem Reset Test-Dist</v>
          </cell>
          <cell r="C132">
            <v>10892</v>
          </cell>
          <cell r="D132">
            <v>8088</v>
          </cell>
          <cell r="E132">
            <v>8254</v>
          </cell>
          <cell r="F132">
            <v>10865</v>
          </cell>
          <cell r="G132">
            <v>8212</v>
          </cell>
          <cell r="H132">
            <v>8864</v>
          </cell>
          <cell r="I132">
            <v>9302</v>
          </cell>
          <cell r="J132">
            <v>6201</v>
          </cell>
          <cell r="K132">
            <v>6201</v>
          </cell>
          <cell r="L132">
            <v>6201</v>
          </cell>
          <cell r="M132">
            <v>6201</v>
          </cell>
          <cell r="N132">
            <v>6201</v>
          </cell>
        </row>
        <row r="133">
          <cell r="A133">
            <v>584000</v>
          </cell>
          <cell r="B133" t="str">
            <v>Underground Line Expenses-Dist</v>
          </cell>
          <cell r="C133">
            <v>29450</v>
          </cell>
          <cell r="D133">
            <v>35594</v>
          </cell>
          <cell r="E133">
            <v>25694</v>
          </cell>
          <cell r="F133">
            <v>22406</v>
          </cell>
          <cell r="G133">
            <v>37990</v>
          </cell>
          <cell r="H133">
            <v>31451</v>
          </cell>
          <cell r="I133">
            <v>103365</v>
          </cell>
          <cell r="J133">
            <v>48642</v>
          </cell>
          <cell r="K133">
            <v>37370</v>
          </cell>
          <cell r="L133">
            <v>39861</v>
          </cell>
          <cell r="M133">
            <v>56350</v>
          </cell>
          <cell r="N133">
            <v>29571</v>
          </cell>
        </row>
        <row r="134">
          <cell r="A134">
            <v>586000</v>
          </cell>
          <cell r="B134" t="str">
            <v>Meter Expenses-Dist</v>
          </cell>
          <cell r="C134">
            <v>42144</v>
          </cell>
          <cell r="D134">
            <v>52844</v>
          </cell>
          <cell r="E134">
            <v>73759</v>
          </cell>
          <cell r="F134">
            <v>73202</v>
          </cell>
          <cell r="G134">
            <v>68930</v>
          </cell>
          <cell r="H134">
            <v>61309</v>
          </cell>
          <cell r="I134">
            <v>11618</v>
          </cell>
          <cell r="J134">
            <v>6897</v>
          </cell>
          <cell r="K134">
            <v>10122</v>
          </cell>
          <cell r="L134">
            <v>2633</v>
          </cell>
          <cell r="M134">
            <v>1860</v>
          </cell>
          <cell r="N134">
            <v>5305</v>
          </cell>
        </row>
        <row r="135">
          <cell r="A135">
            <v>587000</v>
          </cell>
          <cell r="B135" t="str">
            <v>Cust Install Exp-Other Dist</v>
          </cell>
          <cell r="C135">
            <v>134896</v>
          </cell>
          <cell r="D135">
            <v>51457</v>
          </cell>
          <cell r="E135">
            <v>46815</v>
          </cell>
          <cell r="F135">
            <v>85750</v>
          </cell>
          <cell r="G135">
            <v>60557</v>
          </cell>
          <cell r="H135">
            <v>46019</v>
          </cell>
          <cell r="I135">
            <v>86701</v>
          </cell>
          <cell r="J135">
            <v>124648</v>
          </cell>
          <cell r="K135">
            <v>83679</v>
          </cell>
          <cell r="L135">
            <v>95159</v>
          </cell>
          <cell r="M135">
            <v>74419</v>
          </cell>
          <cell r="N135">
            <v>83562</v>
          </cell>
        </row>
        <row r="136">
          <cell r="A136">
            <v>588100</v>
          </cell>
          <cell r="B136" t="str">
            <v>Misc Distribution Exp-Other</v>
          </cell>
          <cell r="C136">
            <v>166794</v>
          </cell>
          <cell r="D136">
            <v>197035</v>
          </cell>
          <cell r="E136">
            <v>256622</v>
          </cell>
          <cell r="F136">
            <v>229803</v>
          </cell>
          <cell r="G136">
            <v>136198</v>
          </cell>
          <cell r="H136">
            <v>221862</v>
          </cell>
          <cell r="I136">
            <v>493780</v>
          </cell>
          <cell r="J136">
            <v>364809</v>
          </cell>
          <cell r="K136">
            <v>230536</v>
          </cell>
          <cell r="L136">
            <v>285046</v>
          </cell>
          <cell r="M136">
            <v>232777</v>
          </cell>
          <cell r="N136">
            <v>172491</v>
          </cell>
        </row>
        <row r="137">
          <cell r="A137">
            <v>589000</v>
          </cell>
          <cell r="B137" t="str">
            <v>Rents-Dist Oper</v>
          </cell>
          <cell r="C137">
            <v>2560</v>
          </cell>
          <cell r="D137">
            <v>12827</v>
          </cell>
          <cell r="E137">
            <v>-7048</v>
          </cell>
          <cell r="F137">
            <v>8450</v>
          </cell>
          <cell r="G137">
            <v>3370</v>
          </cell>
          <cell r="H137">
            <v>13192</v>
          </cell>
          <cell r="I137">
            <v>0</v>
          </cell>
          <cell r="J137">
            <v>0</v>
          </cell>
          <cell r="K137">
            <v>0</v>
          </cell>
          <cell r="L137">
            <v>0</v>
          </cell>
          <cell r="M137">
            <v>0</v>
          </cell>
          <cell r="N137">
            <v>480</v>
          </cell>
        </row>
        <row r="138">
          <cell r="A138">
            <v>591000</v>
          </cell>
          <cell r="B138" t="str">
            <v>Maintenance Of Structures-Dist</v>
          </cell>
          <cell r="C138">
            <v>179</v>
          </cell>
          <cell r="D138">
            <v>1334</v>
          </cell>
          <cell r="E138">
            <v>339</v>
          </cell>
          <cell r="F138">
            <v>466</v>
          </cell>
          <cell r="G138">
            <v>32222</v>
          </cell>
          <cell r="H138">
            <v>29696</v>
          </cell>
          <cell r="I138">
            <v>30246</v>
          </cell>
          <cell r="J138">
            <v>30731</v>
          </cell>
          <cell r="K138">
            <v>30464</v>
          </cell>
          <cell r="L138">
            <v>30623</v>
          </cell>
          <cell r="M138">
            <v>31019</v>
          </cell>
          <cell r="N138">
            <v>29693</v>
          </cell>
        </row>
        <row r="139">
          <cell r="A139">
            <v>592100</v>
          </cell>
          <cell r="B139" t="str">
            <v>Maint Station Equip-Other-Dist</v>
          </cell>
          <cell r="C139">
            <v>48117</v>
          </cell>
          <cell r="D139">
            <v>22608</v>
          </cell>
          <cell r="E139">
            <v>13714</v>
          </cell>
          <cell r="F139">
            <v>14114</v>
          </cell>
          <cell r="G139">
            <v>28402</v>
          </cell>
          <cell r="H139">
            <v>15685</v>
          </cell>
          <cell r="I139">
            <v>11860</v>
          </cell>
          <cell r="J139">
            <v>8066</v>
          </cell>
          <cell r="K139">
            <v>7986</v>
          </cell>
          <cell r="L139">
            <v>8035</v>
          </cell>
          <cell r="M139">
            <v>8151</v>
          </cell>
          <cell r="N139">
            <v>7760</v>
          </cell>
        </row>
        <row r="140">
          <cell r="A140">
            <v>592200</v>
          </cell>
          <cell r="B140" t="str">
            <v>Cir BrkrsTrnsf Mters Rely-Dist</v>
          </cell>
          <cell r="C140">
            <v>0</v>
          </cell>
          <cell r="D140">
            <v>0</v>
          </cell>
          <cell r="E140">
            <v>0</v>
          </cell>
          <cell r="F140">
            <v>0</v>
          </cell>
          <cell r="G140">
            <v>4991</v>
          </cell>
          <cell r="H140">
            <v>1143</v>
          </cell>
          <cell r="I140">
            <v>1143</v>
          </cell>
          <cell r="J140">
            <v>2413</v>
          </cell>
          <cell r="K140">
            <v>5080</v>
          </cell>
          <cell r="L140">
            <v>5080</v>
          </cell>
          <cell r="M140">
            <v>2413</v>
          </cell>
          <cell r="N140">
            <v>2413</v>
          </cell>
        </row>
        <row r="141">
          <cell r="A141">
            <v>593000</v>
          </cell>
          <cell r="B141" t="str">
            <v>Maint Overhd Lines-Other-Dist</v>
          </cell>
          <cell r="C141">
            <v>728310</v>
          </cell>
          <cell r="D141">
            <v>407883</v>
          </cell>
          <cell r="E141">
            <v>366307</v>
          </cell>
          <cell r="F141">
            <v>142</v>
          </cell>
          <cell r="G141">
            <v>307484</v>
          </cell>
          <cell r="H141">
            <v>247181</v>
          </cell>
          <cell r="I141">
            <v>0</v>
          </cell>
          <cell r="J141">
            <v>0</v>
          </cell>
          <cell r="K141">
            <v>0</v>
          </cell>
          <cell r="L141">
            <v>0</v>
          </cell>
          <cell r="M141">
            <v>0</v>
          </cell>
          <cell r="N141">
            <v>0</v>
          </cell>
        </row>
        <row r="142">
          <cell r="A142">
            <v>593100</v>
          </cell>
          <cell r="B142" t="str">
            <v>Right-Of-Way Maintenance-Dist</v>
          </cell>
          <cell r="C142">
            <v>0</v>
          </cell>
          <cell r="D142">
            <v>0</v>
          </cell>
          <cell r="E142">
            <v>0</v>
          </cell>
          <cell r="F142">
            <v>0</v>
          </cell>
          <cell r="G142">
            <v>778</v>
          </cell>
          <cell r="H142">
            <v>0</v>
          </cell>
          <cell r="I142">
            <v>1143</v>
          </cell>
          <cell r="J142">
            <v>2413</v>
          </cell>
          <cell r="K142">
            <v>5080</v>
          </cell>
          <cell r="L142">
            <v>5080</v>
          </cell>
          <cell r="M142">
            <v>2413</v>
          </cell>
          <cell r="N142">
            <v>2413</v>
          </cell>
        </row>
        <row r="143">
          <cell r="A143">
            <v>594000</v>
          </cell>
          <cell r="B143" t="str">
            <v>Maint-Underground Lines-Dist</v>
          </cell>
          <cell r="C143">
            <v>26188</v>
          </cell>
          <cell r="D143">
            <v>18454</v>
          </cell>
          <cell r="E143">
            <v>0</v>
          </cell>
          <cell r="F143">
            <v>8196</v>
          </cell>
          <cell r="G143">
            <v>4333</v>
          </cell>
          <cell r="H143">
            <v>0</v>
          </cell>
          <cell r="I143">
            <v>30623</v>
          </cell>
          <cell r="J143">
            <v>31019</v>
          </cell>
          <cell r="K143">
            <v>29693</v>
          </cell>
          <cell r="L143">
            <v>28884</v>
          </cell>
          <cell r="M143">
            <v>29630</v>
          </cell>
          <cell r="N143">
            <v>30160</v>
          </cell>
        </row>
        <row r="144">
          <cell r="A144">
            <v>595100</v>
          </cell>
          <cell r="B144" t="str">
            <v>Maint Line Transfrs-Other-Dist</v>
          </cell>
          <cell r="C144">
            <v>-685</v>
          </cell>
          <cell r="D144">
            <v>1878</v>
          </cell>
          <cell r="E144">
            <v>2199</v>
          </cell>
          <cell r="F144">
            <v>106</v>
          </cell>
          <cell r="G144">
            <v>778</v>
          </cell>
          <cell r="H144">
            <v>1169</v>
          </cell>
          <cell r="I144">
            <v>10654</v>
          </cell>
          <cell r="J144">
            <v>27902</v>
          </cell>
          <cell r="K144">
            <v>10378</v>
          </cell>
          <cell r="L144">
            <v>6272</v>
          </cell>
          <cell r="M144">
            <v>4499</v>
          </cell>
          <cell r="N144">
            <v>5701</v>
          </cell>
        </row>
        <row r="145">
          <cell r="A145">
            <v>596000</v>
          </cell>
          <cell r="B145" t="str">
            <v>Maint-StreetLightng/Signl-Dist</v>
          </cell>
          <cell r="C145">
            <v>25594</v>
          </cell>
          <cell r="D145">
            <v>31185</v>
          </cell>
          <cell r="E145">
            <v>0</v>
          </cell>
          <cell r="F145">
            <v>0</v>
          </cell>
          <cell r="G145">
            <v>40106</v>
          </cell>
          <cell r="H145">
            <v>0</v>
          </cell>
          <cell r="I145">
            <v>5080</v>
          </cell>
          <cell r="J145">
            <v>2413</v>
          </cell>
          <cell r="K145">
            <v>2413</v>
          </cell>
          <cell r="L145">
            <v>1143</v>
          </cell>
          <cell r="M145">
            <v>1143</v>
          </cell>
          <cell r="N145">
            <v>1143</v>
          </cell>
        </row>
        <row r="146">
          <cell r="A146">
            <v>597000</v>
          </cell>
          <cell r="B146" t="str">
            <v>Maintenance Of Meters-Dist</v>
          </cell>
          <cell r="C146">
            <v>31686</v>
          </cell>
          <cell r="D146">
            <v>22869</v>
          </cell>
          <cell r="E146">
            <v>21005</v>
          </cell>
          <cell r="F146">
            <v>25519</v>
          </cell>
          <cell r="G146">
            <v>28348</v>
          </cell>
          <cell r="H146">
            <v>21261</v>
          </cell>
          <cell r="I146">
            <v>31443</v>
          </cell>
          <cell r="J146">
            <v>24399</v>
          </cell>
          <cell r="K146">
            <v>24399</v>
          </cell>
          <cell r="L146">
            <v>24399</v>
          </cell>
          <cell r="M146">
            <v>24399</v>
          </cell>
          <cell r="N146">
            <v>24399</v>
          </cell>
        </row>
        <row r="147">
          <cell r="A147">
            <v>901000</v>
          </cell>
          <cell r="B147" t="str">
            <v>Supervision-Cust Accts</v>
          </cell>
          <cell r="C147">
            <v>25343</v>
          </cell>
          <cell r="D147">
            <v>19689</v>
          </cell>
          <cell r="E147">
            <v>15126</v>
          </cell>
          <cell r="F147">
            <v>18261</v>
          </cell>
          <cell r="G147">
            <v>22044</v>
          </cell>
          <cell r="H147">
            <v>18728</v>
          </cell>
          <cell r="I147">
            <v>62130</v>
          </cell>
          <cell r="J147">
            <v>57584</v>
          </cell>
          <cell r="K147">
            <v>57587</v>
          </cell>
          <cell r="L147">
            <v>57585</v>
          </cell>
          <cell r="M147">
            <v>57588</v>
          </cell>
          <cell r="N147">
            <v>57588</v>
          </cell>
        </row>
        <row r="148">
          <cell r="A148">
            <v>902000</v>
          </cell>
          <cell r="B148" t="str">
            <v>Meter Reading Expense</v>
          </cell>
          <cell r="C148">
            <v>87141</v>
          </cell>
          <cell r="D148">
            <v>43011</v>
          </cell>
          <cell r="E148">
            <v>65645</v>
          </cell>
          <cell r="F148">
            <v>65006</v>
          </cell>
          <cell r="G148">
            <v>88441</v>
          </cell>
          <cell r="H148">
            <v>61626</v>
          </cell>
          <cell r="I148">
            <v>70312</v>
          </cell>
          <cell r="J148">
            <v>93492</v>
          </cell>
          <cell r="K148">
            <v>57467</v>
          </cell>
          <cell r="L148">
            <v>65649</v>
          </cell>
          <cell r="M148">
            <v>72688</v>
          </cell>
          <cell r="N148">
            <v>72133</v>
          </cell>
        </row>
        <row r="149">
          <cell r="A149">
            <v>903000</v>
          </cell>
          <cell r="B149" t="str">
            <v>Cust Records &amp; Collection Exp</v>
          </cell>
          <cell r="C149">
            <v>321215</v>
          </cell>
          <cell r="D149">
            <v>276438</v>
          </cell>
          <cell r="E149">
            <v>410729</v>
          </cell>
          <cell r="F149">
            <v>159586</v>
          </cell>
          <cell r="G149">
            <v>290243</v>
          </cell>
          <cell r="H149">
            <v>248045</v>
          </cell>
          <cell r="I149">
            <v>138139</v>
          </cell>
          <cell r="J149">
            <v>157979</v>
          </cell>
          <cell r="K149">
            <v>179475</v>
          </cell>
          <cell r="L149">
            <v>162945</v>
          </cell>
          <cell r="M149">
            <v>126194</v>
          </cell>
          <cell r="N149">
            <v>175978</v>
          </cell>
        </row>
        <row r="150">
          <cell r="A150">
            <v>903100</v>
          </cell>
          <cell r="B150" t="str">
            <v>Cust Contracts &amp; Orders-Local</v>
          </cell>
          <cell r="C150">
            <v>17832</v>
          </cell>
          <cell r="D150">
            <v>11444</v>
          </cell>
          <cell r="E150">
            <v>16197</v>
          </cell>
          <cell r="F150">
            <v>26921</v>
          </cell>
          <cell r="G150">
            <v>22422</v>
          </cell>
          <cell r="H150">
            <v>8014</v>
          </cell>
          <cell r="I150">
            <v>50167</v>
          </cell>
          <cell r="J150">
            <v>48024</v>
          </cell>
          <cell r="K150">
            <v>48505</v>
          </cell>
          <cell r="L150">
            <v>47801</v>
          </cell>
          <cell r="M150">
            <v>48390</v>
          </cell>
          <cell r="N150">
            <v>49675</v>
          </cell>
        </row>
        <row r="151">
          <cell r="A151">
            <v>903200</v>
          </cell>
          <cell r="B151" t="str">
            <v>Cust Billing &amp; Acct</v>
          </cell>
          <cell r="C151">
            <v>204895</v>
          </cell>
          <cell r="D151">
            <v>192290</v>
          </cell>
          <cell r="E151">
            <v>198415</v>
          </cell>
          <cell r="F151">
            <v>73103</v>
          </cell>
          <cell r="G151">
            <v>75475</v>
          </cell>
          <cell r="H151">
            <v>193688</v>
          </cell>
          <cell r="I151">
            <v>81169</v>
          </cell>
          <cell r="J151">
            <v>71198</v>
          </cell>
          <cell r="K151">
            <v>71653</v>
          </cell>
          <cell r="L151">
            <v>70986</v>
          </cell>
          <cell r="M151">
            <v>71544</v>
          </cell>
          <cell r="N151">
            <v>72759</v>
          </cell>
        </row>
        <row r="152">
          <cell r="A152">
            <v>903250</v>
          </cell>
          <cell r="B152" t="str">
            <v>Customer Billing-Common</v>
          </cell>
          <cell r="C152">
            <v>-546705</v>
          </cell>
          <cell r="D152">
            <v>182346</v>
          </cell>
          <cell r="E152">
            <v>214450</v>
          </cell>
          <cell r="F152">
            <v>149909</v>
          </cell>
          <cell r="G152">
            <v>3132</v>
          </cell>
          <cell r="H152">
            <v>0</v>
          </cell>
          <cell r="I152">
            <v>-35148</v>
          </cell>
          <cell r="J152">
            <v>-35731</v>
          </cell>
          <cell r="K152">
            <v>-73163</v>
          </cell>
          <cell r="L152">
            <v>-105802</v>
          </cell>
          <cell r="M152">
            <v>-110008</v>
          </cell>
          <cell r="N152">
            <v>-99267</v>
          </cell>
        </row>
        <row r="153">
          <cell r="A153">
            <v>903300</v>
          </cell>
          <cell r="B153" t="str">
            <v>Cust Collecting-Local</v>
          </cell>
          <cell r="C153">
            <v>21866</v>
          </cell>
          <cell r="D153">
            <v>15057</v>
          </cell>
          <cell r="E153">
            <v>18535</v>
          </cell>
          <cell r="F153">
            <v>22220</v>
          </cell>
          <cell r="G153">
            <v>22388</v>
          </cell>
          <cell r="H153">
            <v>18811</v>
          </cell>
          <cell r="I153">
            <v>45031</v>
          </cell>
          <cell r="J153">
            <v>42742</v>
          </cell>
          <cell r="K153">
            <v>43105</v>
          </cell>
          <cell r="L153">
            <v>42647</v>
          </cell>
          <cell r="M153">
            <v>43018</v>
          </cell>
          <cell r="N153">
            <v>48332</v>
          </cell>
        </row>
        <row r="154">
          <cell r="A154">
            <v>903400</v>
          </cell>
          <cell r="B154" t="str">
            <v>Cust Receiv &amp; Collect Exp-Edp</v>
          </cell>
          <cell r="C154">
            <v>3468</v>
          </cell>
          <cell r="D154">
            <v>2767</v>
          </cell>
          <cell r="E154">
            <v>2920</v>
          </cell>
          <cell r="F154">
            <v>5728</v>
          </cell>
          <cell r="G154">
            <v>3132</v>
          </cell>
          <cell r="H154">
            <v>2803</v>
          </cell>
          <cell r="I154">
            <v>7185</v>
          </cell>
          <cell r="J154">
            <v>7158</v>
          </cell>
          <cell r="K154">
            <v>7235</v>
          </cell>
          <cell r="L154">
            <v>7312</v>
          </cell>
          <cell r="M154">
            <v>7388</v>
          </cell>
          <cell r="N154">
            <v>7465</v>
          </cell>
        </row>
        <row r="155">
          <cell r="A155">
            <v>903750</v>
          </cell>
          <cell r="B155" t="str">
            <v>Common - Operating-Cust Accts</v>
          </cell>
          <cell r="C155">
            <v>70</v>
          </cell>
          <cell r="D155">
            <v>19</v>
          </cell>
          <cell r="E155">
            <v>0</v>
          </cell>
          <cell r="F155">
            <v>0</v>
          </cell>
          <cell r="G155">
            <v>9320</v>
          </cell>
          <cell r="H155">
            <v>0</v>
          </cell>
          <cell r="I155">
            <v>-105802</v>
          </cell>
          <cell r="J155">
            <v>-110008</v>
          </cell>
          <cell r="K155">
            <v>-99267</v>
          </cell>
          <cell r="L155">
            <v>-67897</v>
          </cell>
          <cell r="M155">
            <v>-51028</v>
          </cell>
          <cell r="N155">
            <v>-73700</v>
          </cell>
        </row>
        <row r="156">
          <cell r="A156">
            <v>903891</v>
          </cell>
          <cell r="B156" t="str">
            <v>IC Collection Agent Revenue</v>
          </cell>
          <cell r="C156">
            <v>-941571</v>
          </cell>
          <cell r="D156">
            <v>0</v>
          </cell>
          <cell r="E156">
            <v>0</v>
          </cell>
          <cell r="F156">
            <v>-166863</v>
          </cell>
          <cell r="G156">
            <v>-17585</v>
          </cell>
          <cell r="H156">
            <v>-14980</v>
          </cell>
          <cell r="I156">
            <v>0</v>
          </cell>
          <cell r="J156">
            <v>0</v>
          </cell>
          <cell r="K156">
            <v>0</v>
          </cell>
          <cell r="L156">
            <v>0</v>
          </cell>
          <cell r="M156">
            <v>0</v>
          </cell>
          <cell r="N156">
            <v>0</v>
          </cell>
        </row>
        <row r="157">
          <cell r="A157">
            <v>904001</v>
          </cell>
          <cell r="B157" t="str">
            <v>BAD DEBT EXPENSE</v>
          </cell>
          <cell r="C157">
            <v>548534</v>
          </cell>
          <cell r="D157">
            <v>-182027</v>
          </cell>
          <cell r="E157">
            <v>51010</v>
          </cell>
          <cell r="F157">
            <v>-114140</v>
          </cell>
          <cell r="G157">
            <v>9320</v>
          </cell>
          <cell r="H157">
            <v>-12108</v>
          </cell>
          <cell r="I157">
            <v>4600</v>
          </cell>
          <cell r="J157">
            <v>4600</v>
          </cell>
          <cell r="K157">
            <v>4600</v>
          </cell>
          <cell r="L157">
            <v>4600</v>
          </cell>
          <cell r="M157">
            <v>4600</v>
          </cell>
          <cell r="N157">
            <v>4600</v>
          </cell>
        </row>
        <row r="158">
          <cell r="A158">
            <v>904003</v>
          </cell>
          <cell r="B158" t="str">
            <v>Cust Acctg-Loss On Sale-A/R</v>
          </cell>
          <cell r="C158">
            <v>-941571</v>
          </cell>
          <cell r="D158">
            <v>0</v>
          </cell>
          <cell r="E158">
            <v>0</v>
          </cell>
          <cell r="F158">
            <v>63</v>
          </cell>
          <cell r="G158">
            <v>32</v>
          </cell>
          <cell r="H158">
            <v>0</v>
          </cell>
          <cell r="I158">
            <v>0</v>
          </cell>
          <cell r="J158">
            <v>0</v>
          </cell>
          <cell r="K158">
            <v>0</v>
          </cell>
          <cell r="L158">
            <v>0</v>
          </cell>
          <cell r="M158">
            <v>0</v>
          </cell>
          <cell r="N158">
            <v>0</v>
          </cell>
        </row>
        <row r="159">
          <cell r="A159">
            <v>904891</v>
          </cell>
          <cell r="B159" t="str">
            <v>IC Loss on Sale of AR VIE</v>
          </cell>
          <cell r="C159">
            <v>-97455</v>
          </cell>
          <cell r="D159">
            <v>-85268</v>
          </cell>
          <cell r="E159">
            <v>-49235</v>
          </cell>
          <cell r="F159">
            <v>681208</v>
          </cell>
          <cell r="G159">
            <v>-11546</v>
          </cell>
          <cell r="H159">
            <v>9387</v>
          </cell>
          <cell r="I159">
            <v>9387</v>
          </cell>
          <cell r="J159">
            <v>9387</v>
          </cell>
          <cell r="K159">
            <v>9387</v>
          </cell>
          <cell r="L159">
            <v>9387</v>
          </cell>
          <cell r="M159">
            <v>9387</v>
          </cell>
          <cell r="N159">
            <v>9387</v>
          </cell>
        </row>
        <row r="160">
          <cell r="A160">
            <v>905000</v>
          </cell>
          <cell r="B160" t="str">
            <v>Misc Customer Accts Expenses</v>
          </cell>
          <cell r="C160">
            <v>65</v>
          </cell>
          <cell r="D160">
            <v>98</v>
          </cell>
          <cell r="E160">
            <v>224</v>
          </cell>
          <cell r="F160">
            <v>63</v>
          </cell>
          <cell r="G160">
            <v>32</v>
          </cell>
          <cell r="H160">
            <v>20</v>
          </cell>
          <cell r="I160">
            <v>0</v>
          </cell>
          <cell r="J160">
            <v>0</v>
          </cell>
          <cell r="K160">
            <v>0</v>
          </cell>
          <cell r="L160">
            <v>0</v>
          </cell>
          <cell r="M160">
            <v>0</v>
          </cell>
          <cell r="N160">
            <v>0</v>
          </cell>
        </row>
        <row r="161">
          <cell r="A161">
            <v>908000</v>
          </cell>
          <cell r="B161" t="str">
            <v>Cust Asst Exp-Conservation Pro</v>
          </cell>
          <cell r="C161">
            <v>28547</v>
          </cell>
          <cell r="D161">
            <v>28255</v>
          </cell>
          <cell r="E161">
            <v>0</v>
          </cell>
          <cell r="F161">
            <v>3</v>
          </cell>
          <cell r="G161">
            <v>36653</v>
          </cell>
          <cell r="H161">
            <v>0</v>
          </cell>
          <cell r="I161">
            <v>142941</v>
          </cell>
          <cell r="J161">
            <v>228881</v>
          </cell>
          <cell r="K161">
            <v>194090</v>
          </cell>
          <cell r="L161">
            <v>134949</v>
          </cell>
          <cell r="M161">
            <v>211117</v>
          </cell>
          <cell r="N161">
            <v>251619</v>
          </cell>
        </row>
        <row r="162">
          <cell r="A162">
            <v>909650</v>
          </cell>
          <cell r="B162" t="str">
            <v>Misc Advertising Expenses</v>
          </cell>
          <cell r="C162">
            <v>25469</v>
          </cell>
          <cell r="D162">
            <v>2422</v>
          </cell>
          <cell r="E162">
            <v>224</v>
          </cell>
          <cell r="F162">
            <v>0</v>
          </cell>
          <cell r="G162">
            <v>1192</v>
          </cell>
          <cell r="H162">
            <v>36793</v>
          </cell>
          <cell r="I162">
            <v>0</v>
          </cell>
          <cell r="J162">
            <v>0</v>
          </cell>
          <cell r="K162">
            <v>0</v>
          </cell>
          <cell r="L162">
            <v>0</v>
          </cell>
          <cell r="M162">
            <v>0</v>
          </cell>
          <cell r="N162">
            <v>0</v>
          </cell>
        </row>
        <row r="163">
          <cell r="A163">
            <v>910000</v>
          </cell>
          <cell r="B163" t="str">
            <v>Misc Cust Serv/Inform Exp</v>
          </cell>
          <cell r="C163">
            <v>28547</v>
          </cell>
          <cell r="D163">
            <v>28255</v>
          </cell>
          <cell r="E163">
            <v>30467</v>
          </cell>
          <cell r="F163">
            <v>33579</v>
          </cell>
          <cell r="G163">
            <v>36653</v>
          </cell>
          <cell r="H163">
            <v>49442</v>
          </cell>
          <cell r="I163">
            <v>32543</v>
          </cell>
          <cell r="J163">
            <v>32765</v>
          </cell>
          <cell r="K163">
            <v>34364</v>
          </cell>
          <cell r="L163">
            <v>35735</v>
          </cell>
          <cell r="M163">
            <v>32446</v>
          </cell>
          <cell r="N163">
            <v>31679</v>
          </cell>
        </row>
        <row r="164">
          <cell r="A164">
            <v>910100</v>
          </cell>
          <cell r="B164" t="str">
            <v>Exp-Rs Reg Prod/Svces-CstAccts</v>
          </cell>
          <cell r="C164">
            <v>25469</v>
          </cell>
          <cell r="D164">
            <v>17449</v>
          </cell>
          <cell r="E164">
            <v>1</v>
          </cell>
          <cell r="F164">
            <v>0</v>
          </cell>
          <cell r="G164">
            <v>18031</v>
          </cell>
          <cell r="H164">
            <v>1</v>
          </cell>
          <cell r="I164">
            <v>9387</v>
          </cell>
          <cell r="J164">
            <v>9387</v>
          </cell>
          <cell r="K164">
            <v>9387</v>
          </cell>
          <cell r="L164">
            <v>9387</v>
          </cell>
          <cell r="M164">
            <v>9387</v>
          </cell>
          <cell r="N164">
            <v>9387</v>
          </cell>
        </row>
        <row r="165">
          <cell r="A165">
            <v>912000</v>
          </cell>
          <cell r="B165" t="str">
            <v>Demonstrating &amp; Selling Exp</v>
          </cell>
          <cell r="C165">
            <v>59849</v>
          </cell>
          <cell r="D165">
            <v>65238</v>
          </cell>
          <cell r="E165">
            <v>88395</v>
          </cell>
          <cell r="F165">
            <v>492</v>
          </cell>
          <cell r="G165">
            <v>0</v>
          </cell>
          <cell r="H165">
            <v>64375</v>
          </cell>
          <cell r="I165">
            <v>0</v>
          </cell>
          <cell r="J165">
            <v>0</v>
          </cell>
          <cell r="K165">
            <v>0</v>
          </cell>
          <cell r="L165">
            <v>0</v>
          </cell>
          <cell r="M165">
            <v>0</v>
          </cell>
          <cell r="N165">
            <v>0</v>
          </cell>
        </row>
        <row r="166">
          <cell r="A166">
            <v>913001</v>
          </cell>
          <cell r="B166" t="str">
            <v>Advertising Expense</v>
          </cell>
          <cell r="C166">
            <v>4126</v>
          </cell>
          <cell r="D166">
            <v>1347</v>
          </cell>
          <cell r="E166">
            <v>4746</v>
          </cell>
          <cell r="F166">
            <v>19556</v>
          </cell>
          <cell r="G166">
            <v>1436</v>
          </cell>
          <cell r="H166">
            <v>1729</v>
          </cell>
          <cell r="I166">
            <v>155</v>
          </cell>
          <cell r="J166">
            <v>155</v>
          </cell>
          <cell r="K166">
            <v>155</v>
          </cell>
          <cell r="L166">
            <v>155</v>
          </cell>
          <cell r="M166">
            <v>155</v>
          </cell>
          <cell r="N166">
            <v>155</v>
          </cell>
        </row>
        <row r="167">
          <cell r="A167">
            <v>920000</v>
          </cell>
          <cell r="B167" t="str">
            <v>A &amp; G Salaries</v>
          </cell>
          <cell r="C167">
            <v>423333</v>
          </cell>
          <cell r="D167">
            <v>469616</v>
          </cell>
          <cell r="E167">
            <v>512624</v>
          </cell>
          <cell r="F167">
            <v>1191335</v>
          </cell>
          <cell r="G167">
            <v>437118</v>
          </cell>
          <cell r="H167">
            <v>439971</v>
          </cell>
          <cell r="I167">
            <v>236222</v>
          </cell>
          <cell r="J167">
            <v>481698</v>
          </cell>
          <cell r="K167">
            <v>481467</v>
          </cell>
          <cell r="L167">
            <v>556109</v>
          </cell>
          <cell r="M167">
            <v>481434</v>
          </cell>
          <cell r="N167">
            <v>481150</v>
          </cell>
        </row>
        <row r="168">
          <cell r="A168">
            <v>921100</v>
          </cell>
          <cell r="B168" t="str">
            <v>Employee Expenses</v>
          </cell>
          <cell r="C168">
            <v>26098</v>
          </cell>
          <cell r="D168">
            <v>56096</v>
          </cell>
          <cell r="E168">
            <v>-25654</v>
          </cell>
          <cell r="F168">
            <v>-15331</v>
          </cell>
          <cell r="G168">
            <v>44316</v>
          </cell>
          <cell r="H168">
            <v>27264</v>
          </cell>
          <cell r="I168">
            <v>25837</v>
          </cell>
          <cell r="J168">
            <v>24732</v>
          </cell>
          <cell r="K168">
            <v>23600</v>
          </cell>
          <cell r="L168">
            <v>25404</v>
          </cell>
          <cell r="M168">
            <v>23254</v>
          </cell>
          <cell r="N168">
            <v>23445</v>
          </cell>
        </row>
        <row r="169">
          <cell r="A169">
            <v>921101</v>
          </cell>
          <cell r="B169" t="str">
            <v>Employee Exp - NC</v>
          </cell>
          <cell r="C169">
            <v>0</v>
          </cell>
          <cell r="D169">
            <v>0</v>
          </cell>
          <cell r="E169">
            <v>2</v>
          </cell>
          <cell r="F169">
            <v>3</v>
          </cell>
          <cell r="G169">
            <v>39743</v>
          </cell>
          <cell r="H169">
            <v>66397</v>
          </cell>
          <cell r="I169">
            <v>0</v>
          </cell>
          <cell r="J169">
            <v>0</v>
          </cell>
          <cell r="K169">
            <v>0</v>
          </cell>
          <cell r="L169">
            <v>0</v>
          </cell>
          <cell r="M169">
            <v>0</v>
          </cell>
          <cell r="N169">
            <v>0</v>
          </cell>
        </row>
        <row r="170">
          <cell r="A170">
            <v>921110</v>
          </cell>
          <cell r="B170" t="str">
            <v>Relocation Expenses</v>
          </cell>
          <cell r="C170">
            <v>3</v>
          </cell>
          <cell r="D170">
            <v>2</v>
          </cell>
          <cell r="E170">
            <v>5</v>
          </cell>
          <cell r="F170">
            <v>3</v>
          </cell>
          <cell r="G170">
            <v>462305</v>
          </cell>
          <cell r="H170">
            <v>5</v>
          </cell>
          <cell r="I170">
            <v>0</v>
          </cell>
          <cell r="J170">
            <v>0</v>
          </cell>
          <cell r="K170">
            <v>0</v>
          </cell>
          <cell r="L170">
            <v>0</v>
          </cell>
          <cell r="M170">
            <v>0</v>
          </cell>
          <cell r="N170">
            <v>0</v>
          </cell>
        </row>
        <row r="171">
          <cell r="A171">
            <v>921200</v>
          </cell>
          <cell r="B171" t="str">
            <v>Office Expenses</v>
          </cell>
          <cell r="C171">
            <v>51052</v>
          </cell>
          <cell r="D171">
            <v>28157</v>
          </cell>
          <cell r="E171">
            <v>23893</v>
          </cell>
          <cell r="F171">
            <v>66587</v>
          </cell>
          <cell r="G171">
            <v>39743</v>
          </cell>
          <cell r="H171">
            <v>36019</v>
          </cell>
          <cell r="I171">
            <v>94525</v>
          </cell>
          <cell r="J171">
            <v>66222</v>
          </cell>
          <cell r="K171">
            <v>68334</v>
          </cell>
          <cell r="L171">
            <v>92056</v>
          </cell>
          <cell r="M171">
            <v>66674</v>
          </cell>
          <cell r="N171">
            <v>65572</v>
          </cell>
        </row>
        <row r="172">
          <cell r="A172">
            <v>921300</v>
          </cell>
          <cell r="B172" t="str">
            <v>Telephone And Telegraph Exp</v>
          </cell>
          <cell r="C172">
            <v>1</v>
          </cell>
          <cell r="D172">
            <v>0</v>
          </cell>
          <cell r="E172">
            <v>1</v>
          </cell>
          <cell r="F172">
            <v>2</v>
          </cell>
          <cell r="G172">
            <v>3630</v>
          </cell>
          <cell r="H172">
            <v>48</v>
          </cell>
          <cell r="I172">
            <v>0</v>
          </cell>
          <cell r="J172">
            <v>0</v>
          </cell>
          <cell r="K172">
            <v>0</v>
          </cell>
          <cell r="L172">
            <v>0</v>
          </cell>
          <cell r="M172">
            <v>0</v>
          </cell>
          <cell r="N172">
            <v>0</v>
          </cell>
        </row>
        <row r="173">
          <cell r="A173">
            <v>921400</v>
          </cell>
          <cell r="B173" t="str">
            <v>Computer Services Expenses</v>
          </cell>
          <cell r="C173">
            <v>13160</v>
          </cell>
          <cell r="D173">
            <v>10202</v>
          </cell>
          <cell r="E173">
            <v>5</v>
          </cell>
          <cell r="F173">
            <v>119226</v>
          </cell>
          <cell r="G173">
            <v>34640</v>
          </cell>
          <cell r="H173">
            <v>5</v>
          </cell>
          <cell r="I173">
            <v>0</v>
          </cell>
          <cell r="J173">
            <v>0</v>
          </cell>
          <cell r="K173">
            <v>0</v>
          </cell>
          <cell r="L173">
            <v>0</v>
          </cell>
          <cell r="M173">
            <v>0</v>
          </cell>
          <cell r="N173">
            <v>0</v>
          </cell>
        </row>
        <row r="174">
          <cell r="A174">
            <v>921540</v>
          </cell>
          <cell r="B174" t="str">
            <v>Computer Rent (Go Only)</v>
          </cell>
          <cell r="C174">
            <v>49226</v>
          </cell>
          <cell r="D174">
            <v>2006</v>
          </cell>
          <cell r="E174">
            <v>3940</v>
          </cell>
          <cell r="F174">
            <v>2113</v>
          </cell>
          <cell r="G174">
            <v>3630</v>
          </cell>
          <cell r="H174">
            <v>4056</v>
          </cell>
          <cell r="I174">
            <v>44</v>
          </cell>
          <cell r="J174">
            <v>44</v>
          </cell>
          <cell r="K174">
            <v>44</v>
          </cell>
          <cell r="L174">
            <v>44</v>
          </cell>
          <cell r="M174">
            <v>836</v>
          </cell>
          <cell r="N174">
            <v>44</v>
          </cell>
        </row>
        <row r="175">
          <cell r="A175">
            <v>921600</v>
          </cell>
          <cell r="B175" t="str">
            <v>Other</v>
          </cell>
          <cell r="C175">
            <v>189</v>
          </cell>
          <cell r="D175">
            <v>59</v>
          </cell>
          <cell r="E175">
            <v>68</v>
          </cell>
          <cell r="F175">
            <v>1</v>
          </cell>
          <cell r="G175">
            <v>2</v>
          </cell>
          <cell r="H175">
            <v>24</v>
          </cell>
          <cell r="I175">
            <v>0</v>
          </cell>
          <cell r="J175">
            <v>0</v>
          </cell>
          <cell r="K175">
            <v>0</v>
          </cell>
          <cell r="L175">
            <v>0</v>
          </cell>
          <cell r="M175">
            <v>0</v>
          </cell>
          <cell r="N175">
            <v>0</v>
          </cell>
        </row>
        <row r="176">
          <cell r="A176">
            <v>921980</v>
          </cell>
          <cell r="B176" t="str">
            <v>Office Supplies &amp; Expenses</v>
          </cell>
          <cell r="C176">
            <v>82596</v>
          </cell>
          <cell r="D176">
            <v>96354</v>
          </cell>
          <cell r="E176">
            <v>86186</v>
          </cell>
          <cell r="F176">
            <v>109204</v>
          </cell>
          <cell r="G176">
            <v>81479</v>
          </cell>
          <cell r="H176">
            <v>82939</v>
          </cell>
          <cell r="I176">
            <v>106317</v>
          </cell>
          <cell r="J176">
            <v>106829</v>
          </cell>
          <cell r="K176">
            <v>106898</v>
          </cell>
          <cell r="L176">
            <v>106874</v>
          </cell>
          <cell r="M176">
            <v>106756</v>
          </cell>
          <cell r="N176">
            <v>106723</v>
          </cell>
        </row>
        <row r="177">
          <cell r="A177">
            <v>922000</v>
          </cell>
          <cell r="B177" t="str">
            <v>Admin  Exp Transfer</v>
          </cell>
          <cell r="C177">
            <v>170807</v>
          </cell>
          <cell r="D177">
            <v>0</v>
          </cell>
          <cell r="E177">
            <v>141580</v>
          </cell>
          <cell r="F177">
            <v>229444</v>
          </cell>
          <cell r="G177">
            <v>23</v>
          </cell>
          <cell r="H177">
            <v>195781</v>
          </cell>
          <cell r="I177">
            <v>0</v>
          </cell>
          <cell r="J177">
            <v>0</v>
          </cell>
          <cell r="K177">
            <v>0</v>
          </cell>
          <cell r="L177">
            <v>0</v>
          </cell>
          <cell r="M177">
            <v>0</v>
          </cell>
          <cell r="N177">
            <v>0</v>
          </cell>
        </row>
        <row r="178">
          <cell r="A178">
            <v>922100</v>
          </cell>
          <cell r="B178" t="str">
            <v>Admin Exp Transf-Construction</v>
          </cell>
          <cell r="C178">
            <v>0</v>
          </cell>
          <cell r="D178">
            <v>-5373</v>
          </cell>
          <cell r="E178">
            <v>-2756</v>
          </cell>
          <cell r="F178">
            <v>-217</v>
          </cell>
          <cell r="G178">
            <v>-1366</v>
          </cell>
          <cell r="H178">
            <v>24</v>
          </cell>
          <cell r="I178">
            <v>0</v>
          </cell>
          <cell r="J178">
            <v>0</v>
          </cell>
          <cell r="K178">
            <v>0</v>
          </cell>
          <cell r="L178">
            <v>0</v>
          </cell>
          <cell r="M178">
            <v>0</v>
          </cell>
          <cell r="N178">
            <v>0</v>
          </cell>
        </row>
        <row r="179">
          <cell r="A179">
            <v>923000</v>
          </cell>
          <cell r="B179" t="str">
            <v>Outside Services Employed</v>
          </cell>
          <cell r="C179">
            <v>170807</v>
          </cell>
          <cell r="D179">
            <v>109480</v>
          </cell>
          <cell r="E179">
            <v>141580</v>
          </cell>
          <cell r="F179">
            <v>229444</v>
          </cell>
          <cell r="G179">
            <v>66138</v>
          </cell>
          <cell r="H179">
            <v>150687</v>
          </cell>
          <cell r="I179">
            <v>237811</v>
          </cell>
          <cell r="J179">
            <v>199340</v>
          </cell>
          <cell r="K179">
            <v>205038</v>
          </cell>
          <cell r="L179">
            <v>265705</v>
          </cell>
          <cell r="M179">
            <v>187380</v>
          </cell>
          <cell r="N179">
            <v>199175</v>
          </cell>
        </row>
        <row r="180">
          <cell r="A180">
            <v>923980</v>
          </cell>
          <cell r="B180" t="str">
            <v>Outside Services Employee &amp;</v>
          </cell>
          <cell r="C180">
            <v>-1227</v>
          </cell>
          <cell r="D180">
            <v>23</v>
          </cell>
          <cell r="E180">
            <v>-2756</v>
          </cell>
          <cell r="F180">
            <v>-217</v>
          </cell>
          <cell r="G180">
            <v>-1366</v>
          </cell>
          <cell r="H180">
            <v>-1098</v>
          </cell>
          <cell r="I180">
            <v>0</v>
          </cell>
          <cell r="J180">
            <v>0</v>
          </cell>
          <cell r="K180">
            <v>0</v>
          </cell>
          <cell r="L180">
            <v>0</v>
          </cell>
          <cell r="M180">
            <v>0</v>
          </cell>
          <cell r="N180">
            <v>0</v>
          </cell>
        </row>
        <row r="181">
          <cell r="A181">
            <v>924000</v>
          </cell>
          <cell r="B181" t="str">
            <v>Property Insurance</v>
          </cell>
          <cell r="C181">
            <v>-268</v>
          </cell>
          <cell r="D181">
            <v>395</v>
          </cell>
          <cell r="E181">
            <v>572</v>
          </cell>
          <cell r="F181">
            <v>-466</v>
          </cell>
          <cell r="G181">
            <v>403</v>
          </cell>
          <cell r="H181">
            <v>361</v>
          </cell>
          <cell r="I181">
            <v>0</v>
          </cell>
          <cell r="J181">
            <v>0</v>
          </cell>
          <cell r="K181">
            <v>0</v>
          </cell>
          <cell r="L181">
            <v>0</v>
          </cell>
          <cell r="M181">
            <v>2363</v>
          </cell>
          <cell r="N181">
            <v>0</v>
          </cell>
        </row>
        <row r="182">
          <cell r="A182">
            <v>924050</v>
          </cell>
          <cell r="B182" t="str">
            <v>Inter-Co Prop Ins Exp</v>
          </cell>
          <cell r="C182">
            <v>15328</v>
          </cell>
          <cell r="D182">
            <v>15328</v>
          </cell>
          <cell r="E182">
            <v>15328</v>
          </cell>
          <cell r="F182">
            <v>15328</v>
          </cell>
          <cell r="G182">
            <v>15781</v>
          </cell>
          <cell r="H182">
            <v>15781</v>
          </cell>
          <cell r="I182">
            <v>14408</v>
          </cell>
          <cell r="J182">
            <v>14408</v>
          </cell>
          <cell r="K182">
            <v>14408</v>
          </cell>
          <cell r="L182">
            <v>14408</v>
          </cell>
          <cell r="M182">
            <v>14408</v>
          </cell>
          <cell r="N182">
            <v>14408</v>
          </cell>
        </row>
        <row r="183">
          <cell r="A183">
            <v>924980</v>
          </cell>
          <cell r="B183" t="str">
            <v>Property Insurance For Corp.</v>
          </cell>
          <cell r="C183">
            <v>14213</v>
          </cell>
          <cell r="D183">
            <v>14213</v>
          </cell>
          <cell r="E183">
            <v>14213</v>
          </cell>
          <cell r="F183">
            <v>14213</v>
          </cell>
          <cell r="G183">
            <v>13553</v>
          </cell>
          <cell r="H183">
            <v>13553</v>
          </cell>
          <cell r="I183">
            <v>14947</v>
          </cell>
          <cell r="J183">
            <v>14947</v>
          </cell>
          <cell r="K183">
            <v>14947</v>
          </cell>
          <cell r="L183">
            <v>14947</v>
          </cell>
          <cell r="M183">
            <v>14947</v>
          </cell>
          <cell r="N183">
            <v>14947</v>
          </cell>
        </row>
        <row r="184">
          <cell r="A184">
            <v>925000</v>
          </cell>
          <cell r="B184" t="str">
            <v>Injuries &amp; Damages</v>
          </cell>
          <cell r="C184">
            <v>12520</v>
          </cell>
          <cell r="D184">
            <v>21833</v>
          </cell>
          <cell r="E184">
            <v>8880</v>
          </cell>
          <cell r="F184">
            <v>13943</v>
          </cell>
          <cell r="G184">
            <v>15626</v>
          </cell>
          <cell r="H184">
            <v>17260</v>
          </cell>
          <cell r="I184">
            <v>11317</v>
          </cell>
          <cell r="J184">
            <v>11317</v>
          </cell>
          <cell r="K184">
            <v>11317</v>
          </cell>
          <cell r="L184">
            <v>11317</v>
          </cell>
          <cell r="M184">
            <v>11317</v>
          </cell>
          <cell r="N184">
            <v>11317</v>
          </cell>
        </row>
        <row r="185">
          <cell r="A185">
            <v>925050</v>
          </cell>
          <cell r="B185" t="str">
            <v>Intercompany Non-Prop Ins Exp</v>
          </cell>
          <cell r="C185">
            <v>886</v>
          </cell>
          <cell r="D185">
            <v>917</v>
          </cell>
          <cell r="E185">
            <v>869</v>
          </cell>
          <cell r="F185">
            <v>900</v>
          </cell>
          <cell r="G185">
            <v>669</v>
          </cell>
          <cell r="H185">
            <v>13553</v>
          </cell>
          <cell r="I185">
            <v>0</v>
          </cell>
          <cell r="J185">
            <v>0</v>
          </cell>
          <cell r="K185">
            <v>0</v>
          </cell>
          <cell r="L185">
            <v>0</v>
          </cell>
          <cell r="M185">
            <v>0</v>
          </cell>
          <cell r="N185">
            <v>0</v>
          </cell>
        </row>
        <row r="186">
          <cell r="A186">
            <v>925051</v>
          </cell>
          <cell r="B186" t="str">
            <v>INTER-CO GEN LIAB EXP</v>
          </cell>
          <cell r="C186">
            <v>54925</v>
          </cell>
          <cell r="D186">
            <v>54925</v>
          </cell>
          <cell r="E186">
            <v>54925</v>
          </cell>
          <cell r="F186">
            <v>54925</v>
          </cell>
          <cell r="G186">
            <v>60266</v>
          </cell>
          <cell r="H186">
            <v>60266</v>
          </cell>
          <cell r="I186">
            <v>67550</v>
          </cell>
          <cell r="J186">
            <v>67550</v>
          </cell>
          <cell r="K186">
            <v>67550</v>
          </cell>
          <cell r="L186">
            <v>67550</v>
          </cell>
          <cell r="M186">
            <v>67550</v>
          </cell>
          <cell r="N186">
            <v>67550</v>
          </cell>
        </row>
        <row r="187">
          <cell r="A187">
            <v>925200</v>
          </cell>
          <cell r="B187" t="str">
            <v>Injuries And Damages-Other</v>
          </cell>
          <cell r="C187">
            <v>886</v>
          </cell>
          <cell r="D187">
            <v>917</v>
          </cell>
          <cell r="E187">
            <v>869</v>
          </cell>
          <cell r="F187">
            <v>900</v>
          </cell>
          <cell r="G187">
            <v>669</v>
          </cell>
          <cell r="H187">
            <v>519</v>
          </cell>
          <cell r="I187">
            <v>0</v>
          </cell>
          <cell r="J187">
            <v>0</v>
          </cell>
          <cell r="K187">
            <v>0</v>
          </cell>
          <cell r="L187">
            <v>0</v>
          </cell>
          <cell r="M187">
            <v>0</v>
          </cell>
          <cell r="N187">
            <v>0</v>
          </cell>
        </row>
        <row r="188">
          <cell r="A188">
            <v>925980</v>
          </cell>
          <cell r="B188" t="str">
            <v>Injuries And Damages For Corp.</v>
          </cell>
          <cell r="C188">
            <v>1076</v>
          </cell>
          <cell r="D188">
            <v>1076</v>
          </cell>
          <cell r="E188">
            <v>1076</v>
          </cell>
          <cell r="F188">
            <v>1076</v>
          </cell>
          <cell r="G188">
            <v>1054</v>
          </cell>
          <cell r="H188">
            <v>1054</v>
          </cell>
          <cell r="I188">
            <v>5188</v>
          </cell>
          <cell r="J188">
            <v>40784</v>
          </cell>
          <cell r="K188">
            <v>4350</v>
          </cell>
          <cell r="L188">
            <v>5001</v>
          </cell>
          <cell r="M188">
            <v>7645</v>
          </cell>
          <cell r="N188">
            <v>5841</v>
          </cell>
        </row>
        <row r="189">
          <cell r="A189">
            <v>926000</v>
          </cell>
          <cell r="B189" t="str">
            <v>EMPL PENSIONS AND BENEFITS</v>
          </cell>
          <cell r="C189">
            <v>330332</v>
          </cell>
          <cell r="D189">
            <v>304889</v>
          </cell>
          <cell r="E189">
            <v>307204</v>
          </cell>
          <cell r="F189">
            <v>396955</v>
          </cell>
          <cell r="G189">
            <v>284723</v>
          </cell>
          <cell r="H189">
            <v>336818</v>
          </cell>
          <cell r="I189">
            <v>235756</v>
          </cell>
          <cell r="J189">
            <v>328550</v>
          </cell>
          <cell r="K189">
            <v>325848</v>
          </cell>
          <cell r="L189">
            <v>353840</v>
          </cell>
          <cell r="M189">
            <v>323531</v>
          </cell>
          <cell r="N189">
            <v>322813</v>
          </cell>
        </row>
        <row r="190">
          <cell r="A190">
            <v>926430</v>
          </cell>
          <cell r="B190" t="str">
            <v>Employees Recreation Expense</v>
          </cell>
          <cell r="C190">
            <v>171844</v>
          </cell>
          <cell r="D190">
            <v>119873</v>
          </cell>
          <cell r="E190">
            <v>2</v>
          </cell>
          <cell r="F190">
            <v>21</v>
          </cell>
          <cell r="G190">
            <v>235088</v>
          </cell>
          <cell r="H190">
            <v>0</v>
          </cell>
          <cell r="I190">
            <v>141</v>
          </cell>
          <cell r="J190">
            <v>141</v>
          </cell>
          <cell r="K190">
            <v>141</v>
          </cell>
          <cell r="L190">
            <v>141</v>
          </cell>
          <cell r="M190">
            <v>141</v>
          </cell>
          <cell r="N190">
            <v>141</v>
          </cell>
        </row>
        <row r="191">
          <cell r="A191">
            <v>926490</v>
          </cell>
          <cell r="B191" t="str">
            <v>0Ther Employee Benefits</v>
          </cell>
          <cell r="C191">
            <v>348</v>
          </cell>
          <cell r="D191">
            <v>86</v>
          </cell>
          <cell r="E191">
            <v>336818</v>
          </cell>
          <cell r="F191">
            <v>326413</v>
          </cell>
          <cell r="G191">
            <v>551265</v>
          </cell>
          <cell r="H191">
            <v>336818</v>
          </cell>
          <cell r="I191">
            <v>0</v>
          </cell>
          <cell r="J191">
            <v>0</v>
          </cell>
          <cell r="K191">
            <v>0</v>
          </cell>
          <cell r="L191">
            <v>0</v>
          </cell>
          <cell r="M191">
            <v>0</v>
          </cell>
          <cell r="N191">
            <v>0</v>
          </cell>
        </row>
        <row r="192">
          <cell r="A192">
            <v>926600</v>
          </cell>
          <cell r="B192" t="str">
            <v>Employee Benefits-Transferred</v>
          </cell>
          <cell r="C192">
            <v>171844</v>
          </cell>
          <cell r="D192">
            <v>119873</v>
          </cell>
          <cell r="E192">
            <v>0</v>
          </cell>
          <cell r="F192">
            <v>38101</v>
          </cell>
          <cell r="G192">
            <v>235088</v>
          </cell>
          <cell r="H192">
            <v>0</v>
          </cell>
          <cell r="I192">
            <v>141</v>
          </cell>
          <cell r="J192">
            <v>141</v>
          </cell>
          <cell r="K192">
            <v>141</v>
          </cell>
          <cell r="L192">
            <v>141</v>
          </cell>
          <cell r="M192">
            <v>141</v>
          </cell>
          <cell r="N192">
            <v>141</v>
          </cell>
        </row>
        <row r="193">
          <cell r="A193">
            <v>928000</v>
          </cell>
          <cell r="B193" t="str">
            <v>Regulatory Expenses (Go)</v>
          </cell>
          <cell r="D193">
            <v>86</v>
          </cell>
          <cell r="E193">
            <v>0</v>
          </cell>
          <cell r="I193">
            <v>0</v>
          </cell>
          <cell r="J193">
            <v>0</v>
          </cell>
          <cell r="K193">
            <v>0</v>
          </cell>
          <cell r="L193">
            <v>0</v>
          </cell>
          <cell r="M193">
            <v>0</v>
          </cell>
          <cell r="N193">
            <v>0</v>
          </cell>
        </row>
        <row r="194">
          <cell r="A194">
            <v>928006</v>
          </cell>
          <cell r="B194" t="str">
            <v>State Reg Comm Proceeding</v>
          </cell>
          <cell r="C194">
            <v>58602</v>
          </cell>
          <cell r="D194">
            <v>58602</v>
          </cell>
          <cell r="E194">
            <v>58602</v>
          </cell>
          <cell r="F194">
            <v>58602</v>
          </cell>
          <cell r="G194">
            <v>58602</v>
          </cell>
          <cell r="H194">
            <v>58602</v>
          </cell>
          <cell r="I194">
            <v>59220</v>
          </cell>
          <cell r="J194">
            <v>59220</v>
          </cell>
          <cell r="K194">
            <v>59220</v>
          </cell>
          <cell r="L194">
            <v>59220</v>
          </cell>
          <cell r="M194">
            <v>59220</v>
          </cell>
          <cell r="N194">
            <v>59220</v>
          </cell>
        </row>
        <row r="195">
          <cell r="A195">
            <v>928030</v>
          </cell>
          <cell r="B195" t="str">
            <v>Professional Fees Consultant</v>
          </cell>
          <cell r="C195">
            <v>-63928</v>
          </cell>
          <cell r="D195">
            <v>-117477</v>
          </cell>
          <cell r="E195">
            <v>0</v>
          </cell>
          <cell r="F195">
            <v>-31499</v>
          </cell>
          <cell r="G195">
            <v>-26046</v>
          </cell>
          <cell r="H195">
            <v>-26646</v>
          </cell>
          <cell r="I195">
            <v>0</v>
          </cell>
          <cell r="J195">
            <v>0</v>
          </cell>
          <cell r="K195">
            <v>0</v>
          </cell>
          <cell r="L195">
            <v>0</v>
          </cell>
          <cell r="M195">
            <v>0</v>
          </cell>
          <cell r="N195">
            <v>0</v>
          </cell>
        </row>
        <row r="196">
          <cell r="A196">
            <v>929000</v>
          </cell>
          <cell r="B196" t="str">
            <v>Duplicate Chrgs-Enrgy To Exp</v>
          </cell>
          <cell r="C196">
            <v>-4971</v>
          </cell>
          <cell r="D196">
            <v>-5158</v>
          </cell>
          <cell r="E196">
            <v>-3726</v>
          </cell>
          <cell r="F196">
            <v>-3281</v>
          </cell>
          <cell r="G196">
            <v>-4416</v>
          </cell>
          <cell r="H196">
            <v>-4247</v>
          </cell>
          <cell r="I196">
            <v>0</v>
          </cell>
          <cell r="J196">
            <v>0</v>
          </cell>
          <cell r="K196">
            <v>0</v>
          </cell>
          <cell r="L196">
            <v>0</v>
          </cell>
          <cell r="M196">
            <v>0</v>
          </cell>
          <cell r="N196">
            <v>0</v>
          </cell>
        </row>
        <row r="197">
          <cell r="A197">
            <v>929500</v>
          </cell>
          <cell r="B197" t="str">
            <v>Admin Exp Transf</v>
          </cell>
          <cell r="C197">
            <v>-63928</v>
          </cell>
          <cell r="D197">
            <v>-117477</v>
          </cell>
          <cell r="E197">
            <v>-42618</v>
          </cell>
          <cell r="F197">
            <v>-31499</v>
          </cell>
          <cell r="G197">
            <v>-26046</v>
          </cell>
          <cell r="H197">
            <v>-29757</v>
          </cell>
          <cell r="I197">
            <v>0</v>
          </cell>
          <cell r="J197">
            <v>0</v>
          </cell>
          <cell r="K197">
            <v>0</v>
          </cell>
          <cell r="L197">
            <v>0</v>
          </cell>
          <cell r="M197">
            <v>0</v>
          </cell>
          <cell r="N197">
            <v>0</v>
          </cell>
        </row>
        <row r="198">
          <cell r="A198">
            <v>930150</v>
          </cell>
          <cell r="B198" t="str">
            <v>Miscellaneous Advertising Exp</v>
          </cell>
          <cell r="C198">
            <v>2394</v>
          </cell>
          <cell r="D198">
            <v>1562</v>
          </cell>
          <cell r="E198">
            <v>1574</v>
          </cell>
          <cell r="F198">
            <v>1260</v>
          </cell>
          <cell r="G198">
            <v>1713</v>
          </cell>
          <cell r="H198">
            <v>1850</v>
          </cell>
          <cell r="I198">
            <v>0</v>
          </cell>
          <cell r="J198">
            <v>0</v>
          </cell>
          <cell r="K198">
            <v>0</v>
          </cell>
          <cell r="L198">
            <v>0</v>
          </cell>
          <cell r="M198">
            <v>0</v>
          </cell>
          <cell r="N198">
            <v>0</v>
          </cell>
        </row>
        <row r="199">
          <cell r="A199">
            <v>930200</v>
          </cell>
          <cell r="B199" t="str">
            <v>Misc General Expenses</v>
          </cell>
          <cell r="C199">
            <v>77456</v>
          </cell>
          <cell r="D199">
            <v>27537</v>
          </cell>
          <cell r="E199">
            <v>26877</v>
          </cell>
          <cell r="F199">
            <v>26195</v>
          </cell>
          <cell r="G199">
            <v>24148</v>
          </cell>
          <cell r="H199">
            <v>32100</v>
          </cell>
          <cell r="I199">
            <v>51974</v>
          </cell>
          <cell r="J199">
            <v>49233</v>
          </cell>
          <cell r="K199">
            <v>48867</v>
          </cell>
          <cell r="L199">
            <v>48994</v>
          </cell>
          <cell r="M199">
            <v>49625</v>
          </cell>
          <cell r="N199">
            <v>49800</v>
          </cell>
        </row>
        <row r="200">
          <cell r="A200">
            <v>930210</v>
          </cell>
          <cell r="B200" t="str">
            <v>Industry Association Dues</v>
          </cell>
          <cell r="C200">
            <v>3917</v>
          </cell>
          <cell r="D200">
            <v>5318</v>
          </cell>
          <cell r="E200">
            <v>8739</v>
          </cell>
          <cell r="F200">
            <v>10399</v>
          </cell>
          <cell r="G200">
            <v>47702</v>
          </cell>
          <cell r="H200">
            <v>0</v>
          </cell>
          <cell r="I200">
            <v>0</v>
          </cell>
          <cell r="J200">
            <v>0</v>
          </cell>
          <cell r="K200">
            <v>0</v>
          </cell>
          <cell r="L200">
            <v>0</v>
          </cell>
          <cell r="M200">
            <v>0</v>
          </cell>
          <cell r="N200">
            <v>0</v>
          </cell>
        </row>
        <row r="201">
          <cell r="A201">
            <v>930220</v>
          </cell>
          <cell r="B201" t="str">
            <v>Exp Of Servicing Securities</v>
          </cell>
          <cell r="C201">
            <v>424</v>
          </cell>
          <cell r="D201">
            <v>-541</v>
          </cell>
          <cell r="E201">
            <v>-42</v>
          </cell>
          <cell r="F201">
            <v>-41</v>
          </cell>
          <cell r="G201">
            <v>0</v>
          </cell>
          <cell r="H201">
            <v>32100</v>
          </cell>
          <cell r="I201">
            <v>0</v>
          </cell>
          <cell r="J201">
            <v>0</v>
          </cell>
          <cell r="K201">
            <v>19250</v>
          </cell>
          <cell r="L201">
            <v>0</v>
          </cell>
          <cell r="M201">
            <v>0</v>
          </cell>
          <cell r="N201">
            <v>0</v>
          </cell>
        </row>
        <row r="202">
          <cell r="A202">
            <v>930230</v>
          </cell>
          <cell r="B202" t="str">
            <v>Dues To Various Organizations</v>
          </cell>
          <cell r="C202">
            <v>3917</v>
          </cell>
          <cell r="D202">
            <v>47702</v>
          </cell>
          <cell r="E202">
            <v>0</v>
          </cell>
          <cell r="F202">
            <v>-7240</v>
          </cell>
          <cell r="G202">
            <v>0</v>
          </cell>
          <cell r="H202">
            <v>0</v>
          </cell>
          <cell r="I202">
            <v>0</v>
          </cell>
          <cell r="J202">
            <v>0</v>
          </cell>
          <cell r="K202">
            <v>0</v>
          </cell>
          <cell r="L202">
            <v>0</v>
          </cell>
          <cell r="M202">
            <v>0</v>
          </cell>
          <cell r="N202">
            <v>0</v>
          </cell>
        </row>
        <row r="203">
          <cell r="A203">
            <v>930240</v>
          </cell>
          <cell r="B203" t="str">
            <v>Director'S Expenses</v>
          </cell>
          <cell r="C203">
            <v>763</v>
          </cell>
          <cell r="D203">
            <v>5491</v>
          </cell>
          <cell r="E203">
            <v>315</v>
          </cell>
          <cell r="F203">
            <v>12040</v>
          </cell>
          <cell r="G203">
            <v>5000</v>
          </cell>
          <cell r="H203">
            <v>13</v>
          </cell>
          <cell r="I203">
            <v>0</v>
          </cell>
          <cell r="J203">
            <v>0</v>
          </cell>
          <cell r="K203">
            <v>0</v>
          </cell>
          <cell r="L203">
            <v>0</v>
          </cell>
          <cell r="M203">
            <v>0</v>
          </cell>
          <cell r="N203">
            <v>0</v>
          </cell>
        </row>
        <row r="204">
          <cell r="A204">
            <v>930250</v>
          </cell>
          <cell r="B204" t="str">
            <v>Buy\Sell Transf Employee Homes</v>
          </cell>
          <cell r="C204">
            <v>3622</v>
          </cell>
          <cell r="D204">
            <v>1087</v>
          </cell>
          <cell r="E204">
            <v>1566</v>
          </cell>
          <cell r="F204">
            <v>3347</v>
          </cell>
          <cell r="G204">
            <v>2978</v>
          </cell>
          <cell r="H204">
            <v>-236</v>
          </cell>
          <cell r="I204">
            <v>2784</v>
          </cell>
          <cell r="J204">
            <v>301</v>
          </cell>
          <cell r="K204">
            <v>301</v>
          </cell>
          <cell r="L204">
            <v>2784</v>
          </cell>
          <cell r="M204">
            <v>301</v>
          </cell>
          <cell r="N204">
            <v>301</v>
          </cell>
        </row>
        <row r="205">
          <cell r="A205">
            <v>930600</v>
          </cell>
          <cell r="B205" t="str">
            <v>Leased Circuit Charges - Other</v>
          </cell>
          <cell r="C205">
            <v>25267</v>
          </cell>
          <cell r="D205">
            <v>24443</v>
          </cell>
          <cell r="E205">
            <v>21147</v>
          </cell>
          <cell r="F205">
            <v>18992</v>
          </cell>
          <cell r="G205">
            <v>18418</v>
          </cell>
          <cell r="H205">
            <v>12</v>
          </cell>
          <cell r="I205">
            <v>18949</v>
          </cell>
          <cell r="J205">
            <v>19012</v>
          </cell>
          <cell r="K205">
            <v>18977</v>
          </cell>
          <cell r="L205">
            <v>18964</v>
          </cell>
          <cell r="M205">
            <v>18849</v>
          </cell>
          <cell r="N205">
            <v>18958</v>
          </cell>
        </row>
        <row r="206">
          <cell r="A206">
            <v>930700</v>
          </cell>
          <cell r="B206" t="str">
            <v>Research &amp; Development</v>
          </cell>
          <cell r="C206">
            <v>131</v>
          </cell>
          <cell r="D206">
            <v>441</v>
          </cell>
          <cell r="E206">
            <v>1483</v>
          </cell>
          <cell r="F206">
            <v>501</v>
          </cell>
          <cell r="G206">
            <v>45</v>
          </cell>
          <cell r="H206">
            <v>465</v>
          </cell>
          <cell r="I206">
            <v>0</v>
          </cell>
          <cell r="J206">
            <v>0</v>
          </cell>
          <cell r="K206">
            <v>0</v>
          </cell>
          <cell r="L206">
            <v>0</v>
          </cell>
          <cell r="M206">
            <v>0</v>
          </cell>
          <cell r="N206">
            <v>0</v>
          </cell>
        </row>
        <row r="207">
          <cell r="A207">
            <v>930940</v>
          </cell>
          <cell r="B207" t="str">
            <v>General Expenses</v>
          </cell>
          <cell r="C207">
            <v>296</v>
          </cell>
          <cell r="D207">
            <v>59</v>
          </cell>
          <cell r="E207">
            <v>12</v>
          </cell>
          <cell r="F207">
            <v>15</v>
          </cell>
          <cell r="G207">
            <v>86</v>
          </cell>
          <cell r="H207">
            <v>12</v>
          </cell>
          <cell r="I207">
            <v>0</v>
          </cell>
          <cell r="J207">
            <v>0</v>
          </cell>
          <cell r="K207">
            <v>0</v>
          </cell>
          <cell r="L207">
            <v>0</v>
          </cell>
          <cell r="M207">
            <v>0</v>
          </cell>
          <cell r="N207">
            <v>0</v>
          </cell>
        </row>
        <row r="208">
          <cell r="A208">
            <v>931001</v>
          </cell>
          <cell r="B208" t="str">
            <v>Rents-A&amp;G</v>
          </cell>
          <cell r="C208">
            <v>25267</v>
          </cell>
          <cell r="D208">
            <v>24443</v>
          </cell>
          <cell r="E208">
            <v>21147</v>
          </cell>
          <cell r="F208">
            <v>18992</v>
          </cell>
          <cell r="G208">
            <v>18418</v>
          </cell>
          <cell r="H208">
            <v>17180</v>
          </cell>
          <cell r="I208">
            <v>18949</v>
          </cell>
          <cell r="J208">
            <v>19012</v>
          </cell>
          <cell r="K208">
            <v>18977</v>
          </cell>
          <cell r="L208">
            <v>18964</v>
          </cell>
          <cell r="M208">
            <v>18849</v>
          </cell>
          <cell r="N208">
            <v>18958</v>
          </cell>
        </row>
        <row r="209">
          <cell r="A209">
            <v>930940</v>
          </cell>
          <cell r="B209" t="str">
            <v>General Expenses</v>
          </cell>
          <cell r="C209">
            <v>260</v>
          </cell>
          <cell r="D209">
            <v>86</v>
          </cell>
          <cell r="E209">
            <v>457</v>
          </cell>
          <cell r="F209">
            <v>53</v>
          </cell>
          <cell r="G209">
            <v>43</v>
          </cell>
          <cell r="H209">
            <v>457</v>
          </cell>
          <cell r="I209">
            <v>0</v>
          </cell>
          <cell r="J209">
            <v>0</v>
          </cell>
          <cell r="K209">
            <v>0</v>
          </cell>
          <cell r="L209">
            <v>0</v>
          </cell>
          <cell r="M209">
            <v>0</v>
          </cell>
          <cell r="N209">
            <v>0</v>
          </cell>
        </row>
        <row r="210">
          <cell r="A210">
            <v>931001</v>
          </cell>
          <cell r="B210" t="str">
            <v>Rents-A&amp;G</v>
          </cell>
          <cell r="C210">
            <v>18992</v>
          </cell>
          <cell r="D210">
            <v>18418</v>
          </cell>
          <cell r="E210">
            <v>17180</v>
          </cell>
          <cell r="F210">
            <v>18198</v>
          </cell>
          <cell r="G210">
            <v>18562</v>
          </cell>
          <cell r="H210">
            <v>17180</v>
          </cell>
          <cell r="I210">
            <v>18964</v>
          </cell>
          <cell r="J210">
            <v>18849</v>
          </cell>
          <cell r="K210">
            <v>18958</v>
          </cell>
          <cell r="L210">
            <v>18975</v>
          </cell>
          <cell r="M210">
            <v>18975</v>
          </cell>
          <cell r="N210">
            <v>18975</v>
          </cell>
        </row>
        <row r="211">
          <cell r="A211">
            <v>931008</v>
          </cell>
          <cell r="B211" t="str">
            <v>A&amp;G Rents-IC</v>
          </cell>
          <cell r="C211">
            <v>83131</v>
          </cell>
          <cell r="D211">
            <v>81259</v>
          </cell>
          <cell r="E211">
            <v>80709</v>
          </cell>
          <cell r="F211">
            <v>88016</v>
          </cell>
          <cell r="G211">
            <v>87304</v>
          </cell>
          <cell r="H211">
            <v>80709</v>
          </cell>
          <cell r="I211">
            <v>81301</v>
          </cell>
          <cell r="J211">
            <v>81301</v>
          </cell>
          <cell r="K211">
            <v>81301</v>
          </cell>
          <cell r="L211">
            <v>81301</v>
          </cell>
          <cell r="M211">
            <v>81301</v>
          </cell>
          <cell r="N211">
            <v>81301</v>
          </cell>
        </row>
        <row r="212">
          <cell r="A212">
            <v>935100</v>
          </cell>
          <cell r="B212" t="str">
            <v>Maint General Plant-Elec</v>
          </cell>
          <cell r="C212">
            <v>49</v>
          </cell>
          <cell r="D212">
            <v>1465</v>
          </cell>
          <cell r="E212">
            <v>-541</v>
          </cell>
          <cell r="F212">
            <v>549</v>
          </cell>
          <cell r="G212">
            <v>2011</v>
          </cell>
          <cell r="H212">
            <v>-541</v>
          </cell>
          <cell r="I212">
            <v>4280</v>
          </cell>
          <cell r="J212">
            <v>16187</v>
          </cell>
          <cell r="K212">
            <v>3340</v>
          </cell>
          <cell r="L212">
            <v>3684</v>
          </cell>
          <cell r="M212">
            <v>3340</v>
          </cell>
          <cell r="N212">
            <v>3340</v>
          </cell>
        </row>
        <row r="213">
          <cell r="A213">
            <v>935200</v>
          </cell>
          <cell r="B213" t="str">
            <v>Cust Infor &amp; Computer Control</v>
          </cell>
          <cell r="C213">
            <v>14</v>
          </cell>
          <cell r="D213">
            <v>3</v>
          </cell>
          <cell r="E213">
            <v>0</v>
          </cell>
          <cell r="F213">
            <v>-4</v>
          </cell>
          <cell r="G213">
            <v>0</v>
          </cell>
          <cell r="H213">
            <v>0</v>
          </cell>
          <cell r="I213">
            <v>0</v>
          </cell>
          <cell r="J213">
            <v>0</v>
          </cell>
          <cell r="K213">
            <v>0</v>
          </cell>
          <cell r="L213">
            <v>0</v>
          </cell>
          <cell r="M213">
            <v>0</v>
          </cell>
          <cell r="N213">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2">
          <cell r="F12">
            <v>494016658</v>
          </cell>
        </row>
        <row r="49">
          <cell r="J49">
            <v>0.72826999999999997</v>
          </cell>
        </row>
        <row r="108">
          <cell r="X108">
            <v>0.72370999999999996</v>
          </cell>
        </row>
      </sheetData>
      <sheetData sheetId="14" refreshError="1"/>
      <sheetData sheetId="15" refreshError="1"/>
      <sheetData sheetId="16" refreshError="1">
        <row r="255">
          <cell r="C255">
            <v>0.74360000000000004</v>
          </cell>
        </row>
        <row r="258">
          <cell r="C258">
            <v>0.72789999999999999</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row r="3">
          <cell r="AB3">
            <v>7.4999999999999997E-2</v>
          </cell>
        </row>
        <row r="5">
          <cell r="N5">
            <v>5.9499999999999997E-2</v>
          </cell>
        </row>
        <row r="9">
          <cell r="N9">
            <v>7.6499999999999999E-2</v>
          </cell>
        </row>
        <row r="11">
          <cell r="N11">
            <v>1.4500000000000001E-2</v>
          </cell>
        </row>
      </sheetData>
      <sheetData sheetId="97" refreshError="1"/>
      <sheetData sheetId="98" refreshError="1">
        <row r="34">
          <cell r="I34">
            <v>1.6409373</v>
          </cell>
        </row>
      </sheetData>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on franch tax "/>
      <sheetName val="State tracking"/>
      <sheetName val="ACT-property"/>
      <sheetName val="AL franch tax calc"/>
      <sheetName val="AL Franch Attachments"/>
      <sheetName val="AL inc sch1"/>
      <sheetName val="AL inc sch2"/>
      <sheetName val="AL Attachments"/>
      <sheetName val="AZ Statement 1"/>
      <sheetName val="AZ Attachments"/>
      <sheetName val="CO Attachments"/>
      <sheetName val="FL Attachments"/>
      <sheetName val="FL NOL"/>
      <sheetName val="GA Interest"/>
      <sheetName val="GA Attachments (Init NW)"/>
      <sheetName val="GA Attachments"/>
      <sheetName val="IN NOLs"/>
      <sheetName val="IN Attachments"/>
      <sheetName val="Mass Statements"/>
      <sheetName val="Mass Attachments"/>
      <sheetName val="MD Attachments"/>
      <sheetName val="MD Sched 1 - Other Tang. Assets"/>
      <sheetName val="NC - Tax Calculations"/>
      <sheetName val="NC - Tax Credit Carryforwards"/>
      <sheetName val="NC - Tax Credit Carryforward"/>
      <sheetName val="NC - Audit, Statement 1"/>
      <sheetName val="NC - NOLs, Statement 2"/>
      <sheetName val="NC - Officers, Statement 3"/>
      <sheetName val="NC Documents"/>
      <sheetName val="NC - hold"/>
      <sheetName val="NJ Schedule B Statements"/>
      <sheetName val="NJ Schedule C Statement"/>
      <sheetName val="NJ Schedule E Statement"/>
      <sheetName val="NJ Schedule F - Officers"/>
      <sheetName val="NJ Attachments"/>
      <sheetName val="NM Attachments"/>
      <sheetName val="NM Schedule 1"/>
      <sheetName val="NY NOL Stmt1"/>
      <sheetName val="NY Attachments"/>
      <sheetName val="NY Carryforward"/>
      <sheetName val="OH sch1"/>
      <sheetName val="OH Attachments"/>
      <sheetName val="PA Schedule - Other States"/>
      <sheetName val="PA sch"/>
      <sheetName val="SC Calc for License Fee"/>
      <sheetName val="SC attchmt- Officers&amp;Directors "/>
      <sheetName val="SC Attachments"/>
      <sheetName val="TN - WP Statement 1"/>
      <sheetName val="TN - Return Statement 1"/>
      <sheetName val="TN - Franchise Tax Calc."/>
      <sheetName val="TN Documents"/>
      <sheetName val="TX - Officers"/>
      <sheetName val="TX - NOLs"/>
      <sheetName val="TX Attachments"/>
      <sheetName val="WI Attachments"/>
      <sheetName val="CA"/>
      <sheetName val="CA Combined"/>
      <sheetName val="CA COGS"/>
      <sheetName val="CA Amort"/>
      <sheetName val="CA Interest"/>
      <sheetName val="CA sch1"/>
      <sheetName val="CT minimum tax on capital"/>
      <sheetName val="CT tax base appt."/>
      <sheetName val="CT Officers Stmt 1"/>
      <sheetName val="CT Surplus Reserves Stmt 2"/>
      <sheetName val="CT Attachments"/>
      <sheetName val="GA Net Worth"/>
      <sheetName val="GA Sch7"/>
      <sheetName val="GA NOL"/>
      <sheetName val="KY"/>
      <sheetName val="KY sch1"/>
      <sheetName val="KY elims Bal Sh"/>
      <sheetName val="KY elims Inc St"/>
      <sheetName val="MI sch1"/>
      <sheetName val="MO inc"/>
      <sheetName val="MO franch calc"/>
      <sheetName val="MO franch stmt 1"/>
      <sheetName val="MO franch attachments"/>
      <sheetName val="MS franch calc"/>
      <sheetName val="MS franch stmt1"/>
      <sheetName val="MS sch2"/>
      <sheetName val="MS stmt2"/>
      <sheetName val="MS stmt3"/>
      <sheetName val="MS stmt4"/>
      <sheetName val="MS stmt5"/>
      <sheetName val="MS Attachments"/>
      <sheetName val="NY Capital Base Tax Calc"/>
      <sheetName val="NY Underpayment of ES Taxes"/>
      <sheetName val="OK franch1"/>
      <sheetName val="OK franch2"/>
      <sheetName val="OK franch3"/>
      <sheetName val="OK Interest"/>
      <sheetName val="VA sch1"/>
      <sheetName val="WV franch interest"/>
      <sheetName val="WV franch tax calc"/>
      <sheetName val="WV franch tax attachments"/>
      <sheetName val="WV income sch1"/>
      <sheetName val="WV income sch2"/>
      <sheetName val="WV income tax attachments"/>
      <sheetName val="NC Form 1 Page 328"/>
    </sheetNames>
    <sheetDataSet>
      <sheetData sheetId="0" refreshError="1">
        <row r="1">
          <cell r="A1" t="str">
            <v>Applied Computer Technologies Corp.</v>
          </cell>
        </row>
        <row r="2">
          <cell r="A2" t="str">
            <v>FEIN 56-1529534</v>
          </cell>
        </row>
        <row r="5">
          <cell r="A5" t="str">
            <v>for the year ended December 31, 1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ual Asset Info"/>
      <sheetName val="Disclosure inputs by payroll co"/>
      <sheetName val="Book position inputs"/>
      <sheetName val="PBO rlfwd - Pens"/>
      <sheetName val="PBO rlfwd - Welf"/>
      <sheetName val="Qual Transfers"/>
      <sheetName val="NQ Transfers"/>
      <sheetName val="Welf Transfers"/>
      <sheetName val="Workbook Instructions"/>
      <sheetName val="Input"/>
      <sheetName val="CREATE EXHIBITS - MACROS"/>
      <sheetName val="SWIFT details"/>
      <sheetName val="Summary - Total"/>
      <sheetName val="Qualified Pension"/>
      <sheetName val="Nonqual Pension"/>
      <sheetName val="Ret. Med"/>
      <sheetName val="Ret. Life"/>
      <sheetName val="ASC 715-60 Total"/>
      <sheetName val="ASC 712"/>
      <sheetName val="Qualified Pension - prepurchase"/>
      <sheetName val="Ret. Med - prepurchase"/>
      <sheetName val="Ret. Life - Prepurchase"/>
      <sheetName val="Summary"/>
      <sheetName val="Duke Summary"/>
      <sheetName val="Cinergy Summary"/>
      <sheetName val="RCBP Allocation 2012 Final"/>
      <sheetName val="RCBP Allocation 2013"/>
      <sheetName val="RCBP Allocation 2014"/>
      <sheetName val="RCBP Allocation 2015"/>
      <sheetName val="RCBP Allocation 2016"/>
      <sheetName val="RCBP Allocation 2017"/>
      <sheetName val="NONU Allocation 2012 Final"/>
      <sheetName val="NONU Allocation 2013"/>
      <sheetName val="NONU Allocation 2014"/>
      <sheetName val="NONU Allocation 2015"/>
      <sheetName val="NONU Allocation 2016"/>
      <sheetName val="NONU Allocation 2017"/>
      <sheetName val="CGEU Allocation 2012 Final"/>
      <sheetName val="CGEU Allocation 2013"/>
      <sheetName val="CGEU Allocation 2014"/>
      <sheetName val="CGEU Allocation 2015"/>
      <sheetName val="CGEU Allocation 2016"/>
      <sheetName val="CGEU Allocation 2017"/>
      <sheetName val="PSIU Allocation 2012 Final"/>
      <sheetName val="PSIU Allocation 2013"/>
      <sheetName val="PSIU Allocation 2014"/>
      <sheetName val="PSIU Allocation 2015"/>
      <sheetName val="PSIU Allocation 2016"/>
      <sheetName val="PSIU Allocation 2017"/>
      <sheetName val="ECBP Allocation 2012 Final"/>
      <sheetName val="ECBP Allocation 2013"/>
      <sheetName val="ECBP Allocation 2014"/>
      <sheetName val="ECBP Allocation 2015"/>
      <sheetName val="ECBP Allocation 2016"/>
      <sheetName val="ECBP Allocation 2017"/>
      <sheetName val="CExcess Allocation 2012 Final"/>
      <sheetName val="CExcess Allocation 2013"/>
      <sheetName val="CExcess Allocation 2014"/>
      <sheetName val="CExcess Allocation 2015"/>
      <sheetName val="CExcess Allocation 2016"/>
      <sheetName val="CExcess Allocation 2017"/>
      <sheetName val="DukeMed Allocation 2012 Final"/>
      <sheetName val="DukeMed Allocation 2013"/>
      <sheetName val="DukeMed Allocation 2014"/>
      <sheetName val="DukeMed Allocation 2015"/>
      <sheetName val="DukeMed Allocation 2016"/>
      <sheetName val="DukeMed Allocation 2017"/>
      <sheetName val="CinMed Allocation 2012 Final"/>
      <sheetName val="CinMed Allocation 2013"/>
      <sheetName val="CinMed Allocation 2014"/>
      <sheetName val="CinMed Allocation 2015"/>
      <sheetName val="CinMed Allocation 2016"/>
      <sheetName val="CinMed Allocation 2017"/>
      <sheetName val="DukeLife Allocation 2012 Final"/>
      <sheetName val="DukeLife Allocation 2013"/>
      <sheetName val="DukeLife Allocation 2014"/>
      <sheetName val="DukeLife Allocation 2015"/>
      <sheetName val="DukeLife Allocation 2016"/>
      <sheetName val="DukeLife Allocation 2017"/>
      <sheetName val="CinLife Allocation 2012 Final"/>
      <sheetName val="CinLife Allocation 2013"/>
      <sheetName val="CinLife Allocation 2014"/>
      <sheetName val="CinLife Allocation 2015"/>
      <sheetName val="CinLife Allocation 2016"/>
      <sheetName val="CinLife Allocation 2017"/>
    </sheetNames>
    <sheetDataSet>
      <sheetData sheetId="0"/>
      <sheetData sheetId="1"/>
      <sheetData sheetId="2">
        <row r="14">
          <cell r="D14">
            <v>3123107</v>
          </cell>
        </row>
      </sheetData>
      <sheetData sheetId="3">
        <row r="10">
          <cell r="C10">
            <v>1786830788</v>
          </cell>
        </row>
      </sheetData>
      <sheetData sheetId="4"/>
      <sheetData sheetId="5">
        <row r="8">
          <cell r="C8">
            <v>-5347534</v>
          </cell>
        </row>
      </sheetData>
      <sheetData sheetId="6">
        <row r="8">
          <cell r="C8">
            <v>-431704</v>
          </cell>
        </row>
      </sheetData>
      <sheetData sheetId="7">
        <row r="8">
          <cell r="C8">
            <v>-395973</v>
          </cell>
        </row>
      </sheetData>
      <sheetData sheetId="8"/>
      <sheetData sheetId="9">
        <row r="2">
          <cell r="B2">
            <v>2012</v>
          </cell>
        </row>
      </sheetData>
      <sheetData sheetId="10"/>
      <sheetData sheetId="11">
        <row r="6">
          <cell r="C6" t="str">
            <v>F117:Q117</v>
          </cell>
          <cell r="D6" t="str">
            <v>F114:Q114</v>
          </cell>
        </row>
        <row r="7">
          <cell r="D7" t="str">
            <v>F117:Q117</v>
          </cell>
        </row>
        <row r="9">
          <cell r="D9" t="str">
            <v>F141:Q141</v>
          </cell>
        </row>
        <row r="10">
          <cell r="D10" t="str">
            <v>F142:Q142</v>
          </cell>
        </row>
        <row r="11">
          <cell r="D11" t="str">
            <v>F143:Q143</v>
          </cell>
        </row>
        <row r="16">
          <cell r="D16" t="str">
            <v>F146:Q146</v>
          </cell>
        </row>
        <row r="18">
          <cell r="D18" t="str">
            <v>F147:Q147</v>
          </cell>
        </row>
        <row r="19">
          <cell r="D19" t="str">
            <v>F151:Q151</v>
          </cell>
        </row>
        <row r="21">
          <cell r="D21" t="str">
            <v>F157:Q157</v>
          </cell>
        </row>
        <row r="22">
          <cell r="D22" t="str">
            <v>F158:Q158</v>
          </cell>
        </row>
        <row r="23">
          <cell r="D23" t="str">
            <v>F183:Q183</v>
          </cell>
        </row>
        <row r="27">
          <cell r="D27" t="str">
            <v>F7:Q7</v>
          </cell>
        </row>
        <row r="28">
          <cell r="D28" t="str">
            <v>F21:Q21</v>
          </cell>
        </row>
        <row r="29">
          <cell r="D29" t="str">
            <v>F219:Q219</v>
          </cell>
        </row>
        <row r="31">
          <cell r="D31" t="str">
            <v>D46:O46</v>
          </cell>
        </row>
        <row r="33">
          <cell r="D33" t="str">
            <v>D4:O4</v>
          </cell>
        </row>
        <row r="35">
          <cell r="D35" t="str">
            <v>D8:O8</v>
          </cell>
        </row>
        <row r="37">
          <cell r="D37" t="str">
            <v>D54:O54</v>
          </cell>
        </row>
        <row r="39">
          <cell r="D39" t="str">
            <v>F92:P92</v>
          </cell>
        </row>
        <row r="41">
          <cell r="D41" t="str">
            <v>F60:Q60</v>
          </cell>
        </row>
        <row r="43">
          <cell r="C43" t="str">
            <v>F215:Q215</v>
          </cell>
          <cell r="D43" t="str">
            <v>F208:Q208</v>
          </cell>
        </row>
        <row r="44">
          <cell r="C44" t="str">
            <v>F216:Q216</v>
          </cell>
        </row>
        <row r="45">
          <cell r="D45" t="str">
            <v>F207:Q207</v>
          </cell>
        </row>
        <row r="47">
          <cell r="C47" t="str">
            <v>F240</v>
          </cell>
          <cell r="D47" t="str">
            <v>F229</v>
          </cell>
        </row>
        <row r="48">
          <cell r="C48" t="str">
            <v>F92</v>
          </cell>
          <cell r="D48" t="str">
            <v>F90</v>
          </cell>
        </row>
        <row r="49">
          <cell r="C49" t="str">
            <v>G92</v>
          </cell>
          <cell r="D49" t="str">
            <v>G90</v>
          </cell>
        </row>
        <row r="50">
          <cell r="C50" t="str">
            <v>H92</v>
          </cell>
          <cell r="D50" t="str">
            <v>H90</v>
          </cell>
        </row>
        <row r="52">
          <cell r="C52" t="str">
            <v>L9:P9</v>
          </cell>
          <cell r="D52" t="str">
            <v>L7:P7</v>
          </cell>
        </row>
      </sheetData>
      <sheetData sheetId="12"/>
      <sheetData sheetId="13">
        <row r="9">
          <cell r="AT9">
            <v>4879628140</v>
          </cell>
        </row>
      </sheetData>
      <sheetData sheetId="14">
        <row r="9">
          <cell r="X9">
            <v>159760205</v>
          </cell>
        </row>
      </sheetData>
      <sheetData sheetId="15">
        <row r="9">
          <cell r="X9">
            <v>485715731</v>
          </cell>
        </row>
      </sheetData>
      <sheetData sheetId="16">
        <row r="9">
          <cell r="X9">
            <v>181315258</v>
          </cell>
        </row>
      </sheetData>
      <sheetData sheetId="17">
        <row r="9">
          <cell r="X9">
            <v>667030989</v>
          </cell>
        </row>
      </sheetData>
      <sheetData sheetId="18"/>
      <sheetData sheetId="19"/>
      <sheetData sheetId="20"/>
      <sheetData sheetId="21"/>
      <sheetData sheetId="22"/>
      <sheetData sheetId="23"/>
      <sheetData sheetId="24"/>
      <sheetData sheetId="25">
        <row r="11">
          <cell r="C11">
            <v>-1830593815</v>
          </cell>
        </row>
      </sheetData>
      <sheetData sheetId="26">
        <row r="11">
          <cell r="C11">
            <v>-1931466665</v>
          </cell>
        </row>
      </sheetData>
      <sheetData sheetId="27">
        <row r="30">
          <cell r="C30">
            <v>25325511.700000003</v>
          </cell>
        </row>
      </sheetData>
      <sheetData sheetId="28">
        <row r="30">
          <cell r="C30">
            <v>7519861</v>
          </cell>
        </row>
      </sheetData>
      <sheetData sheetId="29">
        <row r="30">
          <cell r="C30">
            <v>1538007</v>
          </cell>
        </row>
      </sheetData>
      <sheetData sheetId="30">
        <row r="30">
          <cell r="C30">
            <v>-10445641</v>
          </cell>
        </row>
      </sheetData>
      <sheetData sheetId="31">
        <row r="11">
          <cell r="C11">
            <v>-1515737</v>
          </cell>
        </row>
      </sheetData>
      <sheetData sheetId="32">
        <row r="11">
          <cell r="C11">
            <v>-1741375</v>
          </cell>
        </row>
      </sheetData>
      <sheetData sheetId="33">
        <row r="30">
          <cell r="C30">
            <v>-24685</v>
          </cell>
        </row>
      </sheetData>
      <sheetData sheetId="34">
        <row r="30">
          <cell r="C30">
            <v>-51131</v>
          </cell>
        </row>
      </sheetData>
      <sheetData sheetId="35">
        <row r="30">
          <cell r="C30">
            <v>-61122</v>
          </cell>
        </row>
      </sheetData>
      <sheetData sheetId="36">
        <row r="30">
          <cell r="C30">
            <v>-75111</v>
          </cell>
        </row>
      </sheetData>
      <sheetData sheetId="37">
        <row r="11">
          <cell r="C11">
            <v>-45226</v>
          </cell>
        </row>
      </sheetData>
      <sheetData sheetId="38">
        <row r="11">
          <cell r="C11">
            <v>-62422</v>
          </cell>
        </row>
      </sheetData>
      <sheetData sheetId="39">
        <row r="30">
          <cell r="C30">
            <v>5105</v>
          </cell>
        </row>
      </sheetData>
      <sheetData sheetId="40">
        <row r="30">
          <cell r="C30">
            <v>3343</v>
          </cell>
        </row>
      </sheetData>
      <sheetData sheetId="41">
        <row r="30">
          <cell r="C30">
            <v>2899</v>
          </cell>
        </row>
      </sheetData>
      <sheetData sheetId="42">
        <row r="30">
          <cell r="C30">
            <v>2281</v>
          </cell>
        </row>
      </sheetData>
      <sheetData sheetId="43">
        <row r="11">
          <cell r="C11">
            <v>0</v>
          </cell>
        </row>
      </sheetData>
      <sheetData sheetId="44">
        <row r="11">
          <cell r="C11">
            <v>0</v>
          </cell>
        </row>
      </sheetData>
      <sheetData sheetId="45">
        <row r="30">
          <cell r="C30">
            <v>0</v>
          </cell>
        </row>
      </sheetData>
      <sheetData sheetId="46">
        <row r="30">
          <cell r="C30">
            <v>0</v>
          </cell>
        </row>
      </sheetData>
      <sheetData sheetId="47">
        <row r="30">
          <cell r="C30">
            <v>0</v>
          </cell>
        </row>
      </sheetData>
      <sheetData sheetId="48">
        <row r="30">
          <cell r="C30">
            <v>0</v>
          </cell>
        </row>
      </sheetData>
      <sheetData sheetId="49">
        <row r="11">
          <cell r="C11">
            <v>-18296653</v>
          </cell>
        </row>
      </sheetData>
      <sheetData sheetId="50">
        <row r="11">
          <cell r="C11">
            <v>-20066466</v>
          </cell>
        </row>
      </sheetData>
      <sheetData sheetId="51">
        <row r="29">
          <cell r="C29">
            <v>1418331.8</v>
          </cell>
        </row>
      </sheetData>
      <sheetData sheetId="52">
        <row r="29">
          <cell r="C29">
            <v>1300459</v>
          </cell>
        </row>
      </sheetData>
      <sheetData sheetId="53">
        <row r="29">
          <cell r="C29">
            <v>1143404</v>
          </cell>
        </row>
      </sheetData>
      <sheetData sheetId="54">
        <row r="29">
          <cell r="C29">
            <v>1017235</v>
          </cell>
        </row>
      </sheetData>
      <sheetData sheetId="55">
        <row r="11">
          <cell r="C11">
            <v>-14610</v>
          </cell>
        </row>
      </sheetData>
      <sheetData sheetId="56">
        <row r="11">
          <cell r="C11">
            <v>-18238</v>
          </cell>
        </row>
      </sheetData>
      <sheetData sheetId="57">
        <row r="29">
          <cell r="C29">
            <v>2118</v>
          </cell>
        </row>
      </sheetData>
      <sheetData sheetId="58">
        <row r="29">
          <cell r="C29">
            <v>2203</v>
          </cell>
        </row>
      </sheetData>
      <sheetData sheetId="59">
        <row r="29">
          <cell r="C29">
            <v>2288</v>
          </cell>
        </row>
      </sheetData>
      <sheetData sheetId="60">
        <row r="29">
          <cell r="C29">
            <v>2349</v>
          </cell>
        </row>
      </sheetData>
      <sheetData sheetId="61">
        <row r="11">
          <cell r="C11">
            <v>-202446765</v>
          </cell>
        </row>
      </sheetData>
      <sheetData sheetId="62">
        <row r="11">
          <cell r="C11">
            <v>-213557198</v>
          </cell>
        </row>
      </sheetData>
      <sheetData sheetId="63">
        <row r="30">
          <cell r="C30">
            <v>-3596080</v>
          </cell>
        </row>
      </sheetData>
      <sheetData sheetId="64">
        <row r="30">
          <cell r="C30">
            <v>-4856015</v>
          </cell>
        </row>
      </sheetData>
      <sheetData sheetId="65">
        <row r="30">
          <cell r="C30">
            <v>-5764548</v>
          </cell>
        </row>
      </sheetData>
      <sheetData sheetId="66">
        <row r="30">
          <cell r="C30">
            <v>-2218486</v>
          </cell>
        </row>
      </sheetData>
      <sheetData sheetId="67">
        <row r="11">
          <cell r="C11">
            <v>-195458</v>
          </cell>
        </row>
      </sheetData>
      <sheetData sheetId="68">
        <row r="11">
          <cell r="C11">
            <v>-220638</v>
          </cell>
        </row>
      </sheetData>
      <sheetData sheetId="69">
        <row r="30">
          <cell r="C30">
            <v>21569</v>
          </cell>
        </row>
      </sheetData>
      <sheetData sheetId="70">
        <row r="30">
          <cell r="C30">
            <v>21477</v>
          </cell>
        </row>
      </sheetData>
      <sheetData sheetId="71">
        <row r="30">
          <cell r="C30">
            <v>21318</v>
          </cell>
        </row>
      </sheetData>
      <sheetData sheetId="72">
        <row r="30">
          <cell r="C30">
            <v>20727</v>
          </cell>
        </row>
      </sheetData>
      <sheetData sheetId="73">
        <row r="11">
          <cell r="C11">
            <v>-109385587</v>
          </cell>
        </row>
      </sheetData>
      <sheetData sheetId="74">
        <row r="11">
          <cell r="C11">
            <v>-141731360</v>
          </cell>
        </row>
      </sheetData>
      <sheetData sheetId="75">
        <row r="30">
          <cell r="C30">
            <v>7158854</v>
          </cell>
        </row>
      </sheetData>
      <sheetData sheetId="76">
        <row r="30">
          <cell r="C30">
            <v>6688904</v>
          </cell>
        </row>
      </sheetData>
      <sheetData sheetId="77">
        <row r="30">
          <cell r="C30">
            <v>6218885</v>
          </cell>
        </row>
      </sheetData>
      <sheetData sheetId="78">
        <row r="30">
          <cell r="C30">
            <v>5712051</v>
          </cell>
        </row>
      </sheetData>
      <sheetData sheetId="79">
        <row r="11">
          <cell r="C11">
            <v>-38350</v>
          </cell>
        </row>
      </sheetData>
      <sheetData sheetId="80">
        <row r="11">
          <cell r="C11">
            <v>-43930</v>
          </cell>
        </row>
      </sheetData>
      <sheetData sheetId="81">
        <row r="30">
          <cell r="C30">
            <v>3780</v>
          </cell>
        </row>
      </sheetData>
      <sheetData sheetId="82">
        <row r="30">
          <cell r="C30">
            <v>3718</v>
          </cell>
        </row>
      </sheetData>
      <sheetData sheetId="83">
        <row r="30">
          <cell r="C30">
            <v>3660</v>
          </cell>
        </row>
      </sheetData>
      <sheetData sheetId="84">
        <row r="30">
          <cell r="C30">
            <v>3603</v>
          </cell>
        </row>
      </sheetData>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hanges Log"/>
      <sheetName val="Input"/>
      <sheetName val="SWIFT details"/>
      <sheetName val="Summary - Before"/>
      <sheetName val="Summary - After"/>
      <sheetName val="Pre Plan Change Results - Duke"/>
      <sheetName val="Post Plan Change Results - Duke"/>
      <sheetName val="Pre Plan Change Results - PGN"/>
      <sheetName val="Post Plan Change Results - PGN"/>
      <sheetName val="Restoration 2013"/>
      <sheetName val="Disc - Restoration 2013"/>
      <sheetName val="Restoration 2014"/>
      <sheetName val="Restoration 2015"/>
      <sheetName val="Restoration 2016"/>
      <sheetName val="Restoration 2017"/>
      <sheetName val="Restoration 2018"/>
      <sheetName val="SSERP 2013"/>
      <sheetName val="Disc - SSERP 2013"/>
      <sheetName val="SSERP 2014"/>
      <sheetName val="SSERP 2015"/>
      <sheetName val="SSERP 2016"/>
      <sheetName val="SSERP 2017"/>
      <sheetName val="SSERP 2018"/>
      <sheetName val="Florida SERP 2013"/>
      <sheetName val="Disc - Florida SERP 2013"/>
      <sheetName val="Florida SERP 2014"/>
      <sheetName val="Florida SERP 2015"/>
      <sheetName val="Florida SERP 2016"/>
      <sheetName val="Florida SERP 2017"/>
      <sheetName val="Florida SERP 2018"/>
      <sheetName val="Florida SERP 2015-1"/>
      <sheetName val="Florida SERP 2016-1"/>
      <sheetName val="Florida SERP 2017-1"/>
      <sheetName val="Florida SERP 2018-1"/>
      <sheetName val="Nondis 2013"/>
      <sheetName val="Disc - Nondis 2013"/>
      <sheetName val="Nondis 2014"/>
      <sheetName val="Nondis 2015"/>
      <sheetName val="Nondis 2016"/>
      <sheetName val="Nondis 2017"/>
      <sheetName val="Nondis 2018"/>
      <sheetName val="Merged ECBP 2014"/>
      <sheetName val="ECBP 2013"/>
      <sheetName val="Disc - ECBP 2013"/>
      <sheetName val="ECBP 2014"/>
      <sheetName val="ECBP 2015"/>
      <sheetName val="ECBP 2016"/>
      <sheetName val="ECBP 2017"/>
      <sheetName val="ECBP 2018"/>
      <sheetName val="CExcess 2013"/>
      <sheetName val="Disc - CExcess 2013"/>
      <sheetName val="CExcess 2014"/>
      <sheetName val="CExcess 2015"/>
      <sheetName val="CExcess 2016"/>
      <sheetName val="CExcess 2017"/>
      <sheetName val="CExcess 2018"/>
    </sheetNames>
    <sheetDataSet>
      <sheetData sheetId="0"/>
      <sheetData sheetId="1"/>
      <sheetData sheetId="2"/>
      <sheetData sheetId="3">
        <row r="6">
          <cell r="C6" t="str">
            <v>F117:Q117</v>
          </cell>
        </row>
        <row r="7">
          <cell r="C7" t="str">
            <v>F120:Q120</v>
          </cell>
        </row>
        <row r="9">
          <cell r="C9" t="str">
            <v>F144:Q144</v>
          </cell>
        </row>
        <row r="10">
          <cell r="C10" t="str">
            <v>F145:Q145</v>
          </cell>
        </row>
        <row r="11">
          <cell r="C11" t="str">
            <v>F146:Q146</v>
          </cell>
        </row>
        <row r="16">
          <cell r="C16" t="str">
            <v>F150:Q150</v>
          </cell>
        </row>
        <row r="17">
          <cell r="C17" t="str">
            <v>F151:Q151</v>
          </cell>
        </row>
        <row r="18">
          <cell r="C18" t="str">
            <v>F153:Q153</v>
          </cell>
        </row>
        <row r="19">
          <cell r="C19" t="str">
            <v>F157:Q157</v>
          </cell>
        </row>
        <row r="21">
          <cell r="C21" t="str">
            <v>F164:Q164</v>
          </cell>
        </row>
        <row r="22">
          <cell r="C22" t="str">
            <v>F165:Q165</v>
          </cell>
        </row>
        <row r="23">
          <cell r="C23" t="str">
            <v>F190:Q190</v>
          </cell>
        </row>
        <row r="27">
          <cell r="C27" t="str">
            <v>F9:Q9</v>
          </cell>
        </row>
        <row r="28">
          <cell r="C28" t="str">
            <v>F24:Q24</v>
          </cell>
          <cell r="E28" t="str">
            <v>F23:Q23</v>
          </cell>
        </row>
        <row r="29">
          <cell r="C29" t="str">
            <v>F228:Q228</v>
          </cell>
        </row>
        <row r="31">
          <cell r="C31" t="str">
            <v>D46:O46</v>
          </cell>
        </row>
        <row r="33">
          <cell r="C33" t="str">
            <v>D4:O4</v>
          </cell>
        </row>
        <row r="34">
          <cell r="C34" t="str">
            <v>D6:O6</v>
          </cell>
        </row>
        <row r="35">
          <cell r="C35" t="str">
            <v>D8:O8</v>
          </cell>
        </row>
        <row r="39">
          <cell r="C39" t="str">
            <v>F123:P123</v>
          </cell>
        </row>
        <row r="40">
          <cell r="C40" t="str">
            <v>F5:Q5</v>
          </cell>
          <cell r="E40" t="str">
            <v>F5:Q5</v>
          </cell>
        </row>
        <row r="42">
          <cell r="C42" t="str">
            <v>F64:Q64</v>
          </cell>
        </row>
        <row r="46">
          <cell r="C46" t="str">
            <v>F214:Q214</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Index.1"/>
      <sheetName val="Index.2"/>
      <sheetName val="Rates "/>
      <sheetName val="Roll Procedures"/>
      <sheetName val="CM JE Summary"/>
      <sheetName val="CPL ITC"/>
      <sheetName val="FAS 109 RA AFUDC"/>
      <sheetName val="FAS 109 RL ITC"/>
      <sheetName val="FAS 109 RL Excess"/>
      <sheetName val="Current Excess DIT"/>
      <sheetName val="CM CSIT Calc"/>
      <sheetName val="CM TB"/>
      <sheetName val="CPL In.1"/>
      <sheetName val="CPL In.2"/>
      <sheetName val="CPL In.3"/>
      <sheetName val="CPL In.4"/>
      <sheetName val="CPL M's"/>
      <sheetName val="CPL Def.Fed"/>
      <sheetName val="CPL Def.NC"/>
      <sheetName val="CPL Def.SC"/>
      <sheetName val="CPL Def.Sum"/>
      <sheetName val="CPL Def.Rec"/>
      <sheetName val="ETR Rec"/>
      <sheetName val="M.1"/>
      <sheetName val="M.2"/>
      <sheetName val="08-2003 JE Summary"/>
      <sheetName val="09-2003 JE Summary"/>
      <sheetName val="08-2003 TB"/>
      <sheetName val="09-2003 CM TB"/>
      <sheetName val="08-2003 CPL In.1"/>
      <sheetName val="09-2003 CPL In.1"/>
      <sheetName val="08-2003 CPL In.2"/>
      <sheetName val="09-2003 CPL In.2"/>
      <sheetName val="08-2003 CSIT Calc"/>
      <sheetName val="09-2003 CSIT Calc"/>
      <sheetName val="CO 01 June TB"/>
      <sheetName val="CPL 04-2003 MANUAL INPUTS  "/>
      <sheetName val="2003 - AUGUST CM ACTUAL (PAUL)"/>
      <sheetName val="CPL 2003 Est Functional 2nd qtr"/>
      <sheetName val="Common franch tax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row r="45">
          <cell r="B45" t="str">
            <v xml:space="preserve"> Book Depreciation </v>
          </cell>
          <cell r="C45" t="str">
            <v>In1</v>
          </cell>
          <cell r="D45">
            <v>282</v>
          </cell>
          <cell r="E45">
            <v>4111</v>
          </cell>
        </row>
        <row r="46">
          <cell r="B46" t="str">
            <v xml:space="preserve"> Book Depreciation </v>
          </cell>
          <cell r="C46" t="str">
            <v>In1</v>
          </cell>
          <cell r="D46">
            <v>282</v>
          </cell>
          <cell r="E46">
            <v>4111</v>
          </cell>
        </row>
        <row r="47">
          <cell r="B47" t="str">
            <v xml:space="preserve"> Book Depreciation </v>
          </cell>
          <cell r="C47" t="str">
            <v>In1</v>
          </cell>
          <cell r="D47">
            <v>282</v>
          </cell>
          <cell r="E47">
            <v>4111</v>
          </cell>
        </row>
        <row r="48">
          <cell r="B48" t="str">
            <v>Tax Depreciation</v>
          </cell>
          <cell r="C48" t="str">
            <v>In4</v>
          </cell>
          <cell r="D48">
            <v>282</v>
          </cell>
          <cell r="E48">
            <v>4101</v>
          </cell>
        </row>
        <row r="49">
          <cell r="B49" t="str">
            <v>Tax Depreciation</v>
          </cell>
          <cell r="C49" t="str">
            <v>In4</v>
          </cell>
          <cell r="D49">
            <v>283</v>
          </cell>
          <cell r="E49">
            <v>4101</v>
          </cell>
        </row>
        <row r="50">
          <cell r="B50" t="str">
            <v>AFUDC - Debt</v>
          </cell>
          <cell r="C50" t="str">
            <v>In1</v>
          </cell>
          <cell r="D50">
            <v>282</v>
          </cell>
          <cell r="E50">
            <v>4101</v>
          </cell>
        </row>
        <row r="51">
          <cell r="B51" t="str">
            <v>Pension Plan Funding</v>
          </cell>
          <cell r="C51" t="str">
            <v>In2</v>
          </cell>
          <cell r="D51">
            <v>190</v>
          </cell>
          <cell r="E51">
            <v>4111</v>
          </cell>
        </row>
        <row r="52">
          <cell r="B52" t="str">
            <v>Injuries &amp; Damages Reserve</v>
          </cell>
          <cell r="C52" t="str">
            <v>In2</v>
          </cell>
          <cell r="D52">
            <v>190</v>
          </cell>
          <cell r="E52">
            <v>4111</v>
          </cell>
        </row>
        <row r="53">
          <cell r="B53" t="str">
            <v xml:space="preserve"> LTD Accrual (FAS 112)</v>
          </cell>
          <cell r="C53" t="str">
            <v>In2</v>
          </cell>
          <cell r="D53">
            <v>190</v>
          </cell>
          <cell r="E53">
            <v>4111</v>
          </cell>
        </row>
        <row r="54">
          <cell r="B54" t="str">
            <v>MICP/ECIP</v>
          </cell>
          <cell r="C54" t="str">
            <v>In2</v>
          </cell>
          <cell r="D54">
            <v>283</v>
          </cell>
          <cell r="E54">
            <v>4101</v>
          </cell>
        </row>
        <row r="55">
          <cell r="B55" t="str">
            <v>Medical Reserves</v>
          </cell>
          <cell r="C55" t="str">
            <v>In2</v>
          </cell>
          <cell r="D55">
            <v>190</v>
          </cell>
          <cell r="E55">
            <v>4111</v>
          </cell>
        </row>
        <row r="56">
          <cell r="B56" t="str">
            <v>Unfunded Deferred Compensation</v>
          </cell>
          <cell r="C56" t="str">
            <v>In2</v>
          </cell>
          <cell r="D56">
            <v>190</v>
          </cell>
          <cell r="E56">
            <v>4111</v>
          </cell>
        </row>
        <row r="57">
          <cell r="B57" t="str">
            <v>Severance Reserve</v>
          </cell>
          <cell r="C57" t="str">
            <v>In2</v>
          </cell>
          <cell r="D57">
            <v>190</v>
          </cell>
          <cell r="E57">
            <v>4111</v>
          </cell>
        </row>
        <row r="58">
          <cell r="B58" t="str">
            <v>Bad Debt Reserve</v>
          </cell>
          <cell r="C58" t="str">
            <v>In2</v>
          </cell>
          <cell r="D58">
            <v>190</v>
          </cell>
          <cell r="E58">
            <v>4111</v>
          </cell>
        </row>
        <row r="59">
          <cell r="B59" t="str">
            <v>Deferred Fuel and Displaced Fuel Costs</v>
          </cell>
          <cell r="C59" t="str">
            <v>In2</v>
          </cell>
          <cell r="D59">
            <v>283</v>
          </cell>
          <cell r="E59">
            <v>4101</v>
          </cell>
        </row>
        <row r="60">
          <cell r="B60" t="str">
            <v>Low Level Radwaste Accrual</v>
          </cell>
          <cell r="C60" t="str">
            <v>In2</v>
          </cell>
          <cell r="D60">
            <v>190</v>
          </cell>
          <cell r="E60">
            <v>4111</v>
          </cell>
        </row>
        <row r="61">
          <cell r="B61" t="str">
            <v>Total OPEB (NCEMC/Fayetteville Muni))</v>
          </cell>
          <cell r="C61" t="str">
            <v>In2</v>
          </cell>
          <cell r="D61">
            <v>283</v>
          </cell>
          <cell r="E61">
            <v>4101</v>
          </cell>
        </row>
        <row r="62">
          <cell r="B62" t="str">
            <v>Total Reversal on OPEB Accruals</v>
          </cell>
          <cell r="C62" t="str">
            <v>In2</v>
          </cell>
          <cell r="D62">
            <v>190</v>
          </cell>
          <cell r="E62">
            <v>4111</v>
          </cell>
        </row>
        <row r="63">
          <cell r="B63" t="str">
            <v>Inventory Reserve</v>
          </cell>
          <cell r="C63" t="str">
            <v>In2</v>
          </cell>
          <cell r="D63">
            <v>190</v>
          </cell>
          <cell r="E63">
            <v>4111</v>
          </cell>
        </row>
        <row r="64">
          <cell r="B64" t="str">
            <v>Coal Prepayments</v>
          </cell>
          <cell r="C64" t="str">
            <v>In2</v>
          </cell>
          <cell r="D64">
            <v>283</v>
          </cell>
          <cell r="E64">
            <v>4101</v>
          </cell>
        </row>
        <row r="65">
          <cell r="B65" t="str">
            <v>Gain/Excess Tax Depreciation Reserve</v>
          </cell>
          <cell r="C65" t="str">
            <v>In3</v>
          </cell>
          <cell r="D65">
            <v>282</v>
          </cell>
          <cell r="E65">
            <v>4101</v>
          </cell>
        </row>
        <row r="66">
          <cell r="B66" t="str">
            <v>Salvage</v>
          </cell>
          <cell r="C66" t="str">
            <v>In3</v>
          </cell>
          <cell r="D66">
            <v>282</v>
          </cell>
          <cell r="E66">
            <v>4101</v>
          </cell>
        </row>
        <row r="67">
          <cell r="B67" t="str">
            <v>Construction Period Interest (CPI)</v>
          </cell>
          <cell r="C67" t="str">
            <v>In3</v>
          </cell>
          <cell r="D67">
            <v>190</v>
          </cell>
          <cell r="E67">
            <v>4111</v>
          </cell>
        </row>
        <row r="68">
          <cell r="B68" t="str">
            <v>Cap SW - Internally Developed SW (Bks Cap / Tax Ded)</v>
          </cell>
          <cell r="C68" t="str">
            <v>In3</v>
          </cell>
          <cell r="D68">
            <v>282</v>
          </cell>
          <cell r="E68">
            <v>4101</v>
          </cell>
        </row>
        <row r="69">
          <cell r="B69" t="str">
            <v>Research &amp; Development Expenses</v>
          </cell>
          <cell r="C69" t="str">
            <v>In3</v>
          </cell>
          <cell r="D69">
            <v>282</v>
          </cell>
          <cell r="E69">
            <v>4101</v>
          </cell>
        </row>
        <row r="70">
          <cell r="B70" t="str">
            <v>Repair Expenditures</v>
          </cell>
          <cell r="C70" t="str">
            <v>In3</v>
          </cell>
          <cell r="D70">
            <v>282</v>
          </cell>
          <cell r="E70">
            <v>4101</v>
          </cell>
        </row>
        <row r="71">
          <cell r="B71" t="str">
            <v>Repair Allowance - Depreciation Range - tax</v>
          </cell>
          <cell r="C71" t="str">
            <v>In3</v>
          </cell>
          <cell r="D71">
            <v>282</v>
          </cell>
          <cell r="E71">
            <v>4101</v>
          </cell>
        </row>
        <row r="72">
          <cell r="B72" t="str">
            <v>Vacation Accrual</v>
          </cell>
          <cell r="C72" t="str">
            <v>In3</v>
          </cell>
          <cell r="D72">
            <v>283</v>
          </cell>
          <cell r="E72">
            <v>4101</v>
          </cell>
        </row>
        <row r="73">
          <cell r="B73" t="str">
            <v>Wages - Restricted Stock Deduction AND Amortization</v>
          </cell>
          <cell r="C73" t="str">
            <v>In3</v>
          </cell>
          <cell r="D73">
            <v>190</v>
          </cell>
          <cell r="E73">
            <v>4111</v>
          </cell>
        </row>
        <row r="74">
          <cell r="B74" t="str">
            <v>Land Sales and Exchanges</v>
          </cell>
          <cell r="C74" t="str">
            <v>In3</v>
          </cell>
          <cell r="D74">
            <v>282</v>
          </cell>
          <cell r="E74">
            <v>4101</v>
          </cell>
        </row>
        <row r="75">
          <cell r="B75" t="str">
            <v>Emissions Allowances</v>
          </cell>
          <cell r="C75" t="str">
            <v>In3</v>
          </cell>
          <cell r="D75">
            <v>190</v>
          </cell>
          <cell r="E75">
            <v>4111</v>
          </cell>
        </row>
        <row r="76">
          <cell r="B76" t="str">
            <v>Environmental Liabilities</v>
          </cell>
          <cell r="C76" t="str">
            <v>In3</v>
          </cell>
          <cell r="D76">
            <v>190</v>
          </cell>
          <cell r="E76">
            <v>4111</v>
          </cell>
        </row>
        <row r="77">
          <cell r="B77" t="str">
            <v>Stores Expense - Undistributed</v>
          </cell>
          <cell r="C77" t="str">
            <v>In3</v>
          </cell>
          <cell r="D77">
            <v>283</v>
          </cell>
          <cell r="E77">
            <v>4101</v>
          </cell>
        </row>
        <row r="78">
          <cell r="B78" t="str">
            <v>Storm Damage Repairs</v>
          </cell>
          <cell r="C78" t="str">
            <v>In3</v>
          </cell>
          <cell r="D78">
            <v>282</v>
          </cell>
          <cell r="E78">
            <v>4101</v>
          </cell>
        </row>
        <row r="79">
          <cell r="B79" t="str">
            <v>12/2002 Ice Storm</v>
          </cell>
          <cell r="C79" t="str">
            <v>In3</v>
          </cell>
          <cell r="D79">
            <v>282</v>
          </cell>
          <cell r="E79">
            <v>4101</v>
          </cell>
        </row>
        <row r="80">
          <cell r="B80" t="str">
            <v>Materials &amp; Supplies - Current Activity (non-depr)</v>
          </cell>
          <cell r="C80" t="str">
            <v>In3</v>
          </cell>
          <cell r="D80">
            <v>190</v>
          </cell>
          <cell r="E80">
            <v>4111</v>
          </cell>
        </row>
        <row r="81">
          <cell r="B81" t="str">
            <v>Materials &amp; Supplies - Off-CMMS (non-depr)</v>
          </cell>
          <cell r="C81" t="str">
            <v>In3</v>
          </cell>
          <cell r="D81">
            <v>190</v>
          </cell>
          <cell r="E81">
            <v>4111</v>
          </cell>
        </row>
        <row r="82">
          <cell r="B82" t="str">
            <v>Nuclear Fuel Retirements</v>
          </cell>
          <cell r="C82" t="str">
            <v>In3</v>
          </cell>
          <cell r="D82">
            <v>282</v>
          </cell>
          <cell r="E82">
            <v>4101</v>
          </cell>
        </row>
        <row r="83">
          <cell r="B83" t="str">
            <v>D&amp;T Professional Fees</v>
          </cell>
          <cell r="C83" t="str">
            <v>In3</v>
          </cell>
          <cell r="D83">
            <v>190</v>
          </cell>
          <cell r="E83">
            <v>4111</v>
          </cell>
        </row>
        <row r="84">
          <cell r="B84" t="str">
            <v>Removal Costs</v>
          </cell>
          <cell r="C84" t="str">
            <v>In3</v>
          </cell>
          <cell r="D84">
            <v>190</v>
          </cell>
          <cell r="E84">
            <v>4111</v>
          </cell>
        </row>
        <row r="85">
          <cell r="B85" t="str">
            <v>467 Adjustment - Lease Payments</v>
          </cell>
          <cell r="C85" t="str">
            <v>In3</v>
          </cell>
          <cell r="D85">
            <v>282</v>
          </cell>
          <cell r="E85">
            <v>4101</v>
          </cell>
        </row>
        <row r="86">
          <cell r="B86" t="str">
            <v>FAS 146 - Lease Abandonments</v>
          </cell>
          <cell r="C86" t="str">
            <v>In3</v>
          </cell>
          <cell r="D86">
            <v>282</v>
          </cell>
          <cell r="E86">
            <v>4101</v>
          </cell>
        </row>
        <row r="87">
          <cell r="B87" t="str">
            <v>Broad River Adjustment</v>
          </cell>
          <cell r="C87" t="str">
            <v>In3</v>
          </cell>
          <cell r="D87" t="str">
            <v>190</v>
          </cell>
          <cell r="E87" t="str">
            <v>4111</v>
          </cell>
        </row>
        <row r="88">
          <cell r="B88" t="str">
            <v>Other Adjustment 4</v>
          </cell>
        </row>
        <row r="89">
          <cell r="B89" t="str">
            <v>Other Adjustment 5</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Index.1"/>
      <sheetName val="Index.2"/>
      <sheetName val="Rates "/>
      <sheetName val="Roll Procedures"/>
      <sheetName val="CM JE Summary"/>
      <sheetName val="CM CSIT Calc"/>
      <sheetName val="CM TB"/>
      <sheetName val="CPL In.1"/>
      <sheetName val="CPL In.2"/>
      <sheetName val="CPL In.3"/>
      <sheetName val="CPL In.4"/>
      <sheetName val="CPL M's"/>
      <sheetName val="CPL Def.Fed"/>
      <sheetName val="CPL Def.NC"/>
      <sheetName val="CPL Def.SC"/>
      <sheetName val="CPL Def.Sum"/>
      <sheetName val="CPL Def.Recon"/>
      <sheetName val="ETR Recon"/>
      <sheetName val="M.1"/>
      <sheetName val="M.2"/>
      <sheetName val="CPL BS Recon"/>
      <sheetName val="CPL IS Recon"/>
      <sheetName val="CPL ITC"/>
      <sheetName val="FAS 109 RA AFUDC"/>
      <sheetName val="FAS 109 RL ITC"/>
      <sheetName val="FAS 109 RL Excess"/>
      <sheetName val="Current Excess DIT"/>
      <sheetName val="08-2003 JE Summary"/>
      <sheetName val="09-2003 JE Summary"/>
      <sheetName val="08-2003 TB"/>
      <sheetName val="09-2003 CM TB"/>
      <sheetName val="08-2003 CPL In.1"/>
      <sheetName val="09-2003 CPL In.1"/>
      <sheetName val="08-2003 CPL In.2"/>
      <sheetName val="09-2003 CPL In.2"/>
      <sheetName val="08-2003 CSIT Calc"/>
      <sheetName val="09-2003 CSIT Calc"/>
      <sheetName val="CO 01 June TB"/>
      <sheetName val="CPL 04-2003 MANUAL INPUTS  "/>
      <sheetName val="2003 - AUGUST CM ACTUAL (PAUL)"/>
      <sheetName val="CPL 2003 Est Functional 2nd qtr"/>
      <sheetName val="January 2005"/>
      <sheetName val="February 2005 "/>
      <sheetName val="March 2005  "/>
      <sheetName val="April 2005"/>
      <sheetName val="May 2005"/>
      <sheetName val="June 2005"/>
      <sheetName val="July 2005"/>
      <sheetName val="August 2005"/>
      <sheetName val="September 2005"/>
      <sheetName val="October 2005"/>
      <sheetName val="November 2005"/>
      <sheetName val="December 2005"/>
      <sheetName val="Year to Date"/>
      <sheetName val="December 2004     "/>
      <sheetName val="Depreciation Detail Dec"/>
      <sheetName val="CO 01 Jan Post Tax TB"/>
      <sheetName val="Depreciation Detail Jan"/>
      <sheetName val="Co 01 Feb Post-Tax TB"/>
      <sheetName val="Depreciation Detail Feb"/>
      <sheetName val="Co 01 Mar Post-Tax TB "/>
      <sheetName val="Depreciation Detail Mar"/>
      <sheetName val="Co 01 Apr Post-Tax TB"/>
      <sheetName val="Depreciation Detail Apr"/>
      <sheetName val="Co 01 May Post-Tax TB"/>
      <sheetName val="Depreciation Detail May"/>
      <sheetName val="Co 01 June Post-Tax TB"/>
      <sheetName val="Depreciation Detail June"/>
      <sheetName val="Co 01 July Post-Tax TB"/>
      <sheetName val="Depreciation Detail July"/>
      <sheetName val="Co 01 August Post-Tax TB"/>
      <sheetName val="Depreciation Detail August"/>
      <sheetName val="Co 01 September Post-Tax TB"/>
      <sheetName val="Depreciation Detail September"/>
      <sheetName val="Co 01 October Post-Tax TB"/>
      <sheetName val="Depreciation Detail October"/>
      <sheetName val="Co 01 November Post-Tax TB"/>
      <sheetName val="Depreciation Detail November"/>
      <sheetName val="Co 01 December Post-Tax TB"/>
      <sheetName val="Depreciation Detail December"/>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row r="45">
          <cell r="A45" t="str">
            <v>VARIOUS</v>
          </cell>
        </row>
        <row r="139">
          <cell r="B139" t="str">
            <v>Book Depreciation - Non-Utility</v>
          </cell>
          <cell r="C139" t="str">
            <v>In1</v>
          </cell>
          <cell r="D139">
            <v>282</v>
          </cell>
          <cell r="E139">
            <v>4112</v>
          </cell>
        </row>
        <row r="140">
          <cell r="B140" t="str">
            <v>Harris Level AFC Debt NC Other AM</v>
          </cell>
          <cell r="C140" t="str">
            <v>In1</v>
          </cell>
          <cell r="D140">
            <v>283</v>
          </cell>
          <cell r="E140">
            <v>4102</v>
          </cell>
        </row>
        <row r="141">
          <cell r="B141" t="str">
            <v>Mark to Market Adjustment</v>
          </cell>
          <cell r="C141" t="str">
            <v>In1</v>
          </cell>
          <cell r="D141">
            <v>283</v>
          </cell>
          <cell r="E141">
            <v>4102</v>
          </cell>
        </row>
        <row r="142">
          <cell r="B142" t="str">
            <v>ARO - FAS 143 (435 Accts)</v>
          </cell>
          <cell r="C142" t="str">
            <v>In1</v>
          </cell>
          <cell r="D142">
            <v>282</v>
          </cell>
          <cell r="E142">
            <v>4112</v>
          </cell>
        </row>
        <row r="143">
          <cell r="B143" t="str">
            <v>Residual Expense Coal Mines</v>
          </cell>
          <cell r="C143" t="str">
            <v>In2</v>
          </cell>
          <cell r="D143">
            <v>190</v>
          </cell>
          <cell r="E143">
            <v>4102</v>
          </cell>
        </row>
        <row r="144">
          <cell r="B144" t="str">
            <v>Tax Depreciation - Non-Utility</v>
          </cell>
          <cell r="C144" t="str">
            <v>In4</v>
          </cell>
          <cell r="D144">
            <v>282</v>
          </cell>
          <cell r="E144">
            <v>4102</v>
          </cell>
        </row>
        <row r="145">
          <cell r="B145" t="str">
            <v>Rental Expense Accrual</v>
          </cell>
          <cell r="C145" t="str">
            <v>In3</v>
          </cell>
          <cell r="D145">
            <v>190</v>
          </cell>
          <cell r="E145">
            <v>4102</v>
          </cell>
        </row>
        <row r="146">
          <cell r="B146" t="str">
            <v>IRS Interest (Audits)</v>
          </cell>
          <cell r="C146" t="str">
            <v>In3</v>
          </cell>
          <cell r="D146">
            <v>283</v>
          </cell>
          <cell r="E146">
            <v>4102</v>
          </cell>
        </row>
        <row r="147">
          <cell r="B147" t="str">
            <v>CIAC</v>
          </cell>
          <cell r="C147" t="str">
            <v>In3</v>
          </cell>
          <cell r="D147">
            <v>190</v>
          </cell>
          <cell r="E147">
            <v>4112</v>
          </cell>
        </row>
        <row r="148">
          <cell r="B148" t="str">
            <v>Gridsouth Investment</v>
          </cell>
          <cell r="C148" t="str">
            <v>In3</v>
          </cell>
          <cell r="D148">
            <v>190</v>
          </cell>
          <cell r="E148">
            <v>4102</v>
          </cell>
        </row>
        <row r="149">
          <cell r="B149" t="str">
            <v>Amortization of Organization Costs</v>
          </cell>
          <cell r="C149" t="str">
            <v>In3</v>
          </cell>
          <cell r="D149">
            <v>190</v>
          </cell>
          <cell r="E149">
            <v>4102</v>
          </cell>
        </row>
        <row r="150">
          <cell r="B150" t="str">
            <v>Timber</v>
          </cell>
          <cell r="C150" t="str">
            <v>In3</v>
          </cell>
          <cell r="D150">
            <v>283</v>
          </cell>
          <cell r="E150">
            <v>4102</v>
          </cell>
        </row>
        <row r="151">
          <cell r="B151" t="str">
            <v>Broad River Adjustment</v>
          </cell>
          <cell r="C151" t="str">
            <v>In3</v>
          </cell>
          <cell r="D151" t="str">
            <v>190</v>
          </cell>
          <cell r="E151" t="str">
            <v>4112</v>
          </cell>
        </row>
        <row r="152">
          <cell r="B152" t="str">
            <v>Investments</v>
          </cell>
          <cell r="C152" t="str">
            <v>In3</v>
          </cell>
          <cell r="D152">
            <v>283</v>
          </cell>
          <cell r="E152">
            <v>4102</v>
          </cell>
        </row>
        <row r="153">
          <cell r="B153" t="str">
            <v>Other</v>
          </cell>
        </row>
      </sheetData>
      <sheetData sheetId="13"/>
      <sheetData sheetId="14"/>
      <sheetData sheetId="15"/>
      <sheetData sheetId="16">
        <row r="72">
          <cell r="B72" t="str">
            <v>178801</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Emissions Allowances &amp; RECs"/>
      <sheetName val="REC Valuation"/>
      <sheetName val="Pricing (Sorted)"/>
      <sheetName val="Pricing (Raw)"/>
      <sheetName val="PEC-R"/>
      <sheetName val="PEF-R"/>
      <sheetName val="SB3 Compliance RECS"/>
      <sheetName val="Hydro RECs"/>
      <sheetName val="RECs Duke Program"/>
      <sheetName val="Not Used --&gt;"/>
      <sheetName val="PEF"/>
      <sheetName val="PEC EA"/>
      <sheetName val="PEF EA"/>
    </sheetNames>
    <sheetDataSet>
      <sheetData sheetId="0">
        <row r="10">
          <cell r="B10" t="str">
            <v>Duke Energy Corporation</v>
          </cell>
        </row>
        <row r="20">
          <cell r="B20">
            <v>1000</v>
          </cell>
        </row>
      </sheetData>
      <sheetData sheetId="1" refreshError="1"/>
      <sheetData sheetId="2" refreshError="1"/>
      <sheetData sheetId="3">
        <row r="15">
          <cell r="AU15">
            <v>6</v>
          </cell>
        </row>
      </sheetData>
      <sheetData sheetId="4" refreshError="1"/>
      <sheetData sheetId="5">
        <row r="82">
          <cell r="B82">
            <v>6319</v>
          </cell>
        </row>
      </sheetData>
      <sheetData sheetId="6">
        <row r="89">
          <cell r="B89">
            <v>24660</v>
          </cell>
        </row>
      </sheetData>
      <sheetData sheetId="7">
        <row r="13">
          <cell r="B13">
            <v>48752</v>
          </cell>
        </row>
      </sheetData>
      <sheetData sheetId="8">
        <row r="14">
          <cell r="C14">
            <v>200282</v>
          </cell>
        </row>
      </sheetData>
      <sheetData sheetId="9" refreshError="1"/>
      <sheetData sheetId="10" refreshError="1"/>
      <sheetData sheetId="11" refreshError="1"/>
      <sheetData sheetId="12" refreshError="1"/>
      <sheetData sheetId="1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OTNOTE"/>
      <sheetName val="Deferred Income Taxes"/>
      <sheetName val="afudc tax"/>
      <sheetName val="Current Non-Current"/>
      <sheetName val="Test of Provision"/>
      <sheetName val="NC SC FAS 109 BELOW LN"/>
      <sheetName val="Payable Reclassification"/>
      <sheetName val="Sheet3"/>
      <sheetName val="OCI Query 103115"/>
      <sheetName val="OCI Query"/>
      <sheetName val="Statutory Rate Recon"/>
      <sheetName val="Income Statement 103109"/>
      <sheetName val="Income Statement 10312013"/>
      <sheetName val="Income Statement 10312014"/>
      <sheetName val="Piedmont Hardy Dep "/>
      <sheetName val="FIN 48 Liability"/>
      <sheetName val="NOL CF"/>
      <sheetName val="Combined 109"/>
      <sheetName val="SUMMARY"/>
      <sheetName val="NC SC FAS 109"/>
      <sheetName val="NC SC APB11"/>
      <sheetName val="Summary Loss Carryforwards"/>
      <sheetName val="TN FAS 109"/>
      <sheetName val="TN APB11"/>
      <sheetName val="NCSC APB11 ACCT 28272 &amp; 28273"/>
      <sheetName val="hedging"/>
      <sheetName val="CURRENT TI"/>
      <sheetName val="CHANGE IN ACCT BAL"/>
      <sheetName val="TB"/>
      <sheetName val="Reference"/>
      <sheetName val="TB State"/>
      <sheetName val="ENCNG NOL Carryforward- Revised"/>
      <sheetName val="461(h) Property Tax"/>
      <sheetName val="PNG PERM ITEMS"/>
      <sheetName val="162 M"/>
      <sheetName val="Effective Tax Rate"/>
      <sheetName val="Merger"/>
      <sheetName val="ESOP "/>
      <sheetName val="NCNG Reg Asset"/>
      <sheetName val="Taxable CIAC April"/>
      <sheetName val="Pivot"/>
      <sheetName val="PowerTax Report 16 Jan"/>
      <sheetName val="CIAC"/>
      <sheetName val="Tax Expense"/>
      <sheetName val="CPI"/>
      <sheetName val="Energy Tax Credit"/>
      <sheetName val="North Carolina Demand"/>
      <sheetName val="Tennessee Demand"/>
      <sheetName val="DEPR2015"/>
      <sheetName val="PowerTax Report 16jan"/>
      <sheetName val="State bonus depreciation"/>
      <sheetName val="ITC ENERGY Adj for FAS 109"/>
      <sheetName val="SUMMARY FOR COMMISSION"/>
      <sheetName val="Emp Benefits Grouping"/>
      <sheetName val="Summary of Deferred Taxes"/>
      <sheetName val="Rate Differential on State Offs"/>
      <sheetName val="Sheet1"/>
      <sheetName val="Sheet2"/>
      <sheetName val="Sheet4"/>
      <sheetName val="Tax Detail"/>
      <sheetName val="AMT"/>
      <sheetName val="State Tax Pay Calc"/>
      <sheetName val="Sheet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ow r="1">
          <cell r="A1">
            <v>0</v>
          </cell>
          <cell r="B1">
            <v>0</v>
          </cell>
          <cell r="E1">
            <v>0</v>
          </cell>
          <cell r="F1">
            <v>0</v>
          </cell>
        </row>
        <row r="2">
          <cell r="A2" t="str">
            <v>COMPARATIVE TRIAL BALANCE</v>
          </cell>
          <cell r="B2">
            <v>0</v>
          </cell>
          <cell r="E2">
            <v>0</v>
          </cell>
          <cell r="F2">
            <v>0</v>
          </cell>
        </row>
        <row r="3">
          <cell r="A3" t="str">
            <v>+'CURRENT TI'!A7</v>
          </cell>
          <cell r="B3">
            <v>0</v>
          </cell>
          <cell r="E3">
            <v>0</v>
          </cell>
          <cell r="F3">
            <v>0</v>
          </cell>
        </row>
        <row r="4">
          <cell r="A4" t="str">
            <v xml:space="preserve">Updated :   </v>
          </cell>
          <cell r="B4">
            <v>0</v>
          </cell>
          <cell r="E4">
            <v>0</v>
          </cell>
          <cell r="F4">
            <v>0</v>
          </cell>
        </row>
        <row r="5">
          <cell r="A5">
            <v>0</v>
          </cell>
          <cell r="B5">
            <v>0</v>
          </cell>
          <cell r="E5">
            <v>0</v>
          </cell>
          <cell r="F5">
            <v>0</v>
          </cell>
        </row>
        <row r="6">
          <cell r="A6">
            <v>0</v>
          </cell>
          <cell r="B6">
            <v>0</v>
          </cell>
          <cell r="E6">
            <v>0</v>
          </cell>
          <cell r="F6">
            <v>2011</v>
          </cell>
          <cell r="G6">
            <v>2011</v>
          </cell>
        </row>
        <row r="7">
          <cell r="A7" t="str">
            <v>Business Unit</v>
          </cell>
          <cell r="B7" t="str">
            <v>BU Name</v>
          </cell>
          <cell r="C7" t="str">
            <v>Account</v>
          </cell>
          <cell r="D7" t="str">
            <v>Description</v>
          </cell>
          <cell r="E7">
            <v>41943</v>
          </cell>
          <cell r="F7">
            <v>42308</v>
          </cell>
          <cell r="G7" t="str">
            <v>Variance</v>
          </cell>
          <cell r="H7" t="str">
            <v>Tax Basis</v>
          </cell>
          <cell r="I7" t="str">
            <v>Category</v>
          </cell>
          <cell r="J7" t="str">
            <v>Method</v>
          </cell>
          <cell r="K7" t="str">
            <v>Book Income</v>
          </cell>
          <cell r="L7" t="str">
            <v>Taxes</v>
          </cell>
        </row>
        <row r="8">
          <cell r="A8">
            <v>0</v>
          </cell>
          <cell r="B8">
            <v>0</v>
          </cell>
          <cell r="C8">
            <v>0</v>
          </cell>
          <cell r="D8">
            <v>0</v>
          </cell>
          <cell r="E8">
            <v>-24090804.619999997</v>
          </cell>
          <cell r="F8">
            <v>0</v>
          </cell>
          <cell r="G8">
            <v>0</v>
          </cell>
          <cell r="H8">
            <v>0</v>
          </cell>
          <cell r="I8" t="str">
            <v>Deferred Expenses</v>
          </cell>
          <cell r="J8">
            <v>0</v>
          </cell>
          <cell r="K8">
            <v>0</v>
          </cell>
          <cell r="L8">
            <v>0</v>
          </cell>
        </row>
        <row r="9">
          <cell r="A9">
            <v>0</v>
          </cell>
          <cell r="B9">
            <v>0</v>
          </cell>
          <cell r="C9">
            <v>0</v>
          </cell>
          <cell r="D9">
            <v>0</v>
          </cell>
          <cell r="E9">
            <v>0</v>
          </cell>
          <cell r="F9">
            <v>0</v>
          </cell>
          <cell r="G9">
            <v>0</v>
          </cell>
          <cell r="H9">
            <v>0</v>
          </cell>
          <cell r="I9" t="str">
            <v>Deferred Expenses</v>
          </cell>
          <cell r="J9">
            <v>0</v>
          </cell>
          <cell r="K9">
            <v>0</v>
          </cell>
          <cell r="L9">
            <v>0</v>
          </cell>
        </row>
        <row r="10">
          <cell r="A10">
            <v>0</v>
          </cell>
          <cell r="B10">
            <v>0</v>
          </cell>
          <cell r="C10">
            <v>0</v>
          </cell>
          <cell r="D10">
            <v>0</v>
          </cell>
          <cell r="E10">
            <v>2151951.52</v>
          </cell>
          <cell r="F10">
            <v>0</v>
          </cell>
          <cell r="G10">
            <v>0</v>
          </cell>
          <cell r="H10">
            <v>0</v>
          </cell>
          <cell r="I10" t="str">
            <v>Bad Debts</v>
          </cell>
          <cell r="J10">
            <v>0</v>
          </cell>
          <cell r="K10">
            <v>0</v>
          </cell>
          <cell r="L10">
            <v>0</v>
          </cell>
        </row>
        <row r="11">
          <cell r="A11">
            <v>0</v>
          </cell>
          <cell r="B11">
            <v>0</v>
          </cell>
          <cell r="C11">
            <v>0</v>
          </cell>
          <cell r="D11">
            <v>0</v>
          </cell>
          <cell r="E11">
            <v>0</v>
          </cell>
          <cell r="F11">
            <v>0</v>
          </cell>
          <cell r="G11">
            <v>0</v>
          </cell>
          <cell r="H11">
            <v>0</v>
          </cell>
          <cell r="I11" t="str">
            <v>Bad Debts</v>
          </cell>
          <cell r="J11">
            <v>0</v>
          </cell>
          <cell r="K11">
            <v>0</v>
          </cell>
          <cell r="L11">
            <v>0</v>
          </cell>
        </row>
        <row r="12">
          <cell r="A12">
            <v>0</v>
          </cell>
          <cell r="B12">
            <v>0</v>
          </cell>
          <cell r="C12">
            <v>0</v>
          </cell>
          <cell r="D12">
            <v>0</v>
          </cell>
          <cell r="E12">
            <v>-28904575.573833331</v>
          </cell>
          <cell r="F12">
            <v>0</v>
          </cell>
          <cell r="G12">
            <v>0</v>
          </cell>
          <cell r="H12">
            <v>0</v>
          </cell>
          <cell r="I12" t="str">
            <v>Goodwill</v>
          </cell>
          <cell r="J12">
            <v>0</v>
          </cell>
          <cell r="K12">
            <v>0</v>
          </cell>
          <cell r="L12">
            <v>0</v>
          </cell>
        </row>
        <row r="13">
          <cell r="A13">
            <v>0</v>
          </cell>
          <cell r="B13">
            <v>0</v>
          </cell>
          <cell r="C13">
            <v>0</v>
          </cell>
          <cell r="D13">
            <v>0</v>
          </cell>
          <cell r="E13">
            <v>0</v>
          </cell>
          <cell r="F13">
            <v>0</v>
          </cell>
          <cell r="G13">
            <v>0</v>
          </cell>
          <cell r="H13">
            <v>0</v>
          </cell>
          <cell r="I13" t="str">
            <v>Goodwill</v>
          </cell>
          <cell r="J13">
            <v>0</v>
          </cell>
          <cell r="K13">
            <v>0</v>
          </cell>
          <cell r="L13">
            <v>0</v>
          </cell>
        </row>
        <row r="14">
          <cell r="A14">
            <v>0</v>
          </cell>
          <cell r="B14">
            <v>0</v>
          </cell>
          <cell r="C14">
            <v>0</v>
          </cell>
          <cell r="D14">
            <v>0</v>
          </cell>
          <cell r="E14">
            <v>0.16999999992549419</v>
          </cell>
          <cell r="F14">
            <v>0</v>
          </cell>
          <cell r="G14">
            <v>0</v>
          </cell>
          <cell r="H14">
            <v>0</v>
          </cell>
          <cell r="I14" t="str">
            <v>Hardy</v>
          </cell>
          <cell r="J14">
            <v>0</v>
          </cell>
          <cell r="K14">
            <v>0</v>
          </cell>
          <cell r="L14">
            <v>0</v>
          </cell>
        </row>
        <row r="15">
          <cell r="A15">
            <v>0</v>
          </cell>
          <cell r="B15">
            <v>0</v>
          </cell>
          <cell r="C15">
            <v>0</v>
          </cell>
          <cell r="D15">
            <v>0</v>
          </cell>
          <cell r="E15">
            <v>0</v>
          </cell>
          <cell r="F15">
            <v>0</v>
          </cell>
          <cell r="G15">
            <v>0</v>
          </cell>
          <cell r="H15">
            <v>0</v>
          </cell>
          <cell r="I15" t="str">
            <v>Hardy</v>
          </cell>
          <cell r="J15">
            <v>0</v>
          </cell>
          <cell r="K15">
            <v>0</v>
          </cell>
          <cell r="L15">
            <v>0</v>
          </cell>
        </row>
        <row r="16">
          <cell r="A16">
            <v>0</v>
          </cell>
          <cell r="B16">
            <v>0</v>
          </cell>
          <cell r="C16">
            <v>0</v>
          </cell>
          <cell r="D16">
            <v>0</v>
          </cell>
          <cell r="E16">
            <v>3930854.6518299701</v>
          </cell>
          <cell r="F16">
            <v>0</v>
          </cell>
          <cell r="G16">
            <v>0</v>
          </cell>
          <cell r="H16">
            <v>0</v>
          </cell>
          <cell r="I16" t="str">
            <v>Inventory</v>
          </cell>
          <cell r="J16">
            <v>0</v>
          </cell>
          <cell r="K16">
            <v>0</v>
          </cell>
          <cell r="L16">
            <v>0</v>
          </cell>
        </row>
        <row r="17">
          <cell r="A17">
            <v>0</v>
          </cell>
          <cell r="B17">
            <v>0</v>
          </cell>
          <cell r="C17">
            <v>0</v>
          </cell>
          <cell r="D17">
            <v>0</v>
          </cell>
          <cell r="E17">
            <v>0</v>
          </cell>
          <cell r="F17">
            <v>0</v>
          </cell>
          <cell r="G17">
            <v>0</v>
          </cell>
          <cell r="H17">
            <v>0</v>
          </cell>
          <cell r="I17" t="str">
            <v>Inventory</v>
          </cell>
          <cell r="J17">
            <v>0</v>
          </cell>
          <cell r="K17">
            <v>0</v>
          </cell>
          <cell r="L17">
            <v>0</v>
          </cell>
        </row>
        <row r="18">
          <cell r="A18">
            <v>0</v>
          </cell>
          <cell r="B18">
            <v>0</v>
          </cell>
          <cell r="C18">
            <v>0</v>
          </cell>
          <cell r="D18">
            <v>0</v>
          </cell>
          <cell r="E18">
            <v>0</v>
          </cell>
          <cell r="F18">
            <v>0</v>
          </cell>
          <cell r="G18">
            <v>0</v>
          </cell>
          <cell r="H18">
            <v>0</v>
          </cell>
          <cell r="I18" t="str">
            <v>Materials &amp; Supplies</v>
          </cell>
          <cell r="J18">
            <v>0</v>
          </cell>
          <cell r="K18">
            <v>0</v>
          </cell>
          <cell r="L18">
            <v>0</v>
          </cell>
        </row>
        <row r="19">
          <cell r="A19">
            <v>0</v>
          </cell>
          <cell r="B19">
            <v>0</v>
          </cell>
          <cell r="C19">
            <v>0</v>
          </cell>
          <cell r="D19">
            <v>0</v>
          </cell>
          <cell r="E19">
            <v>0</v>
          </cell>
          <cell r="F19">
            <v>0</v>
          </cell>
          <cell r="G19">
            <v>0</v>
          </cell>
          <cell r="H19">
            <v>0</v>
          </cell>
          <cell r="I19" t="str">
            <v>Materials &amp; Supplies</v>
          </cell>
          <cell r="J19">
            <v>0</v>
          </cell>
          <cell r="K19">
            <v>0</v>
          </cell>
          <cell r="L19">
            <v>0</v>
          </cell>
        </row>
        <row r="20">
          <cell r="A20">
            <v>0</v>
          </cell>
          <cell r="B20">
            <v>0</v>
          </cell>
          <cell r="C20">
            <v>0</v>
          </cell>
          <cell r="D20">
            <v>0</v>
          </cell>
          <cell r="E20">
            <v>-0.25</v>
          </cell>
          <cell r="F20">
            <v>0</v>
          </cell>
          <cell r="G20">
            <v>0</v>
          </cell>
          <cell r="H20">
            <v>0</v>
          </cell>
          <cell r="I20" t="str">
            <v>Supplies</v>
          </cell>
          <cell r="J20">
            <v>0</v>
          </cell>
          <cell r="K20">
            <v>0</v>
          </cell>
          <cell r="L20">
            <v>0</v>
          </cell>
        </row>
        <row r="21">
          <cell r="A21">
            <v>0</v>
          </cell>
          <cell r="B21">
            <v>0</v>
          </cell>
          <cell r="C21">
            <v>0</v>
          </cell>
          <cell r="D21">
            <v>0</v>
          </cell>
          <cell r="E21">
            <v>0</v>
          </cell>
          <cell r="F21">
            <v>0</v>
          </cell>
          <cell r="G21">
            <v>0</v>
          </cell>
          <cell r="H21">
            <v>0</v>
          </cell>
          <cell r="I21" t="str">
            <v>Supplies</v>
          </cell>
          <cell r="J21">
            <v>0</v>
          </cell>
          <cell r="K21">
            <v>0</v>
          </cell>
          <cell r="L21">
            <v>0</v>
          </cell>
        </row>
        <row r="22">
          <cell r="A22">
            <v>0</v>
          </cell>
          <cell r="B22">
            <v>0</v>
          </cell>
          <cell r="C22">
            <v>0</v>
          </cell>
          <cell r="D22">
            <v>0</v>
          </cell>
          <cell r="E22">
            <v>126042.88999999873</v>
          </cell>
          <cell r="F22">
            <v>0</v>
          </cell>
          <cell r="G22">
            <v>0</v>
          </cell>
          <cell r="H22">
            <v>0</v>
          </cell>
          <cell r="I22" t="str">
            <v>Gas Deferrals</v>
          </cell>
          <cell r="J22">
            <v>0</v>
          </cell>
          <cell r="K22">
            <v>0</v>
          </cell>
          <cell r="L22">
            <v>0</v>
          </cell>
        </row>
        <row r="23">
          <cell r="A23">
            <v>0</v>
          </cell>
          <cell r="B23">
            <v>0</v>
          </cell>
          <cell r="C23">
            <v>0</v>
          </cell>
          <cell r="D23">
            <v>0</v>
          </cell>
          <cell r="E23">
            <v>0</v>
          </cell>
          <cell r="F23">
            <v>0</v>
          </cell>
          <cell r="G23">
            <v>0</v>
          </cell>
          <cell r="H23">
            <v>0</v>
          </cell>
          <cell r="I23" t="str">
            <v>Gas Deferrals</v>
          </cell>
          <cell r="J23">
            <v>0</v>
          </cell>
          <cell r="K23">
            <v>0</v>
          </cell>
          <cell r="L23">
            <v>0</v>
          </cell>
        </row>
        <row r="24">
          <cell r="A24">
            <v>0</v>
          </cell>
          <cell r="B24">
            <v>0</v>
          </cell>
          <cell r="C24">
            <v>0</v>
          </cell>
          <cell r="D24">
            <v>0</v>
          </cell>
          <cell r="E24">
            <v>4922015.0483291056</v>
          </cell>
          <cell r="F24">
            <v>0</v>
          </cell>
          <cell r="G24">
            <v>0</v>
          </cell>
          <cell r="H24">
            <v>0</v>
          </cell>
          <cell r="I24" t="str">
            <v>Employee Benefits</v>
          </cell>
          <cell r="J24">
            <v>0</v>
          </cell>
          <cell r="K24">
            <v>0</v>
          </cell>
          <cell r="L24">
            <v>0</v>
          </cell>
        </row>
        <row r="25">
          <cell r="A25">
            <v>0</v>
          </cell>
          <cell r="B25">
            <v>0</v>
          </cell>
          <cell r="C25">
            <v>0</v>
          </cell>
          <cell r="D25">
            <v>0</v>
          </cell>
          <cell r="E25">
            <v>0</v>
          </cell>
          <cell r="F25">
            <v>0</v>
          </cell>
          <cell r="G25">
            <v>0</v>
          </cell>
          <cell r="H25">
            <v>0</v>
          </cell>
          <cell r="I25" t="str">
            <v>Employee Benefits</v>
          </cell>
          <cell r="J25">
            <v>0</v>
          </cell>
          <cell r="K25">
            <v>0</v>
          </cell>
          <cell r="L25">
            <v>0</v>
          </cell>
        </row>
        <row r="26">
          <cell r="A26">
            <v>0</v>
          </cell>
          <cell r="B26">
            <v>0</v>
          </cell>
          <cell r="C26">
            <v>0</v>
          </cell>
          <cell r="D26">
            <v>0</v>
          </cell>
          <cell r="E26">
            <v>1741024.7812031577</v>
          </cell>
          <cell r="F26">
            <v>0</v>
          </cell>
          <cell r="G26">
            <v>0</v>
          </cell>
          <cell r="H26">
            <v>0</v>
          </cell>
          <cell r="I26" t="str">
            <v>Director Retirement Benefits</v>
          </cell>
          <cell r="J26">
            <v>0</v>
          </cell>
          <cell r="K26">
            <v>0</v>
          </cell>
          <cell r="L26">
            <v>0</v>
          </cell>
        </row>
        <row r="27">
          <cell r="A27">
            <v>0</v>
          </cell>
          <cell r="B27">
            <v>0</v>
          </cell>
          <cell r="C27">
            <v>0</v>
          </cell>
          <cell r="D27">
            <v>0</v>
          </cell>
          <cell r="E27">
            <v>0</v>
          </cell>
          <cell r="F27">
            <v>0</v>
          </cell>
          <cell r="G27">
            <v>0</v>
          </cell>
          <cell r="H27">
            <v>0</v>
          </cell>
          <cell r="I27" t="str">
            <v>Director Retirement Benefits</v>
          </cell>
          <cell r="J27">
            <v>0</v>
          </cell>
          <cell r="K27">
            <v>0</v>
          </cell>
          <cell r="L27">
            <v>0</v>
          </cell>
        </row>
        <row r="28">
          <cell r="A28">
            <v>0</v>
          </cell>
          <cell r="B28">
            <v>0</v>
          </cell>
          <cell r="C28">
            <v>0</v>
          </cell>
          <cell r="D28">
            <v>0</v>
          </cell>
          <cell r="E28">
            <v>12680010.98</v>
          </cell>
          <cell r="F28">
            <v>0</v>
          </cell>
          <cell r="G28">
            <v>0</v>
          </cell>
          <cell r="H28">
            <v>0</v>
          </cell>
          <cell r="I28" t="str">
            <v>MVP</v>
          </cell>
          <cell r="J28">
            <v>0</v>
          </cell>
          <cell r="K28">
            <v>0</v>
          </cell>
          <cell r="L28">
            <v>0</v>
          </cell>
        </row>
        <row r="29">
          <cell r="A29">
            <v>0</v>
          </cell>
          <cell r="B29">
            <v>0</v>
          </cell>
          <cell r="C29">
            <v>0</v>
          </cell>
          <cell r="D29">
            <v>0</v>
          </cell>
          <cell r="E29">
            <v>0</v>
          </cell>
          <cell r="F29">
            <v>0</v>
          </cell>
          <cell r="G29">
            <v>0</v>
          </cell>
          <cell r="H29">
            <v>0</v>
          </cell>
          <cell r="I29" t="str">
            <v>MVP</v>
          </cell>
          <cell r="J29">
            <v>0</v>
          </cell>
          <cell r="K29">
            <v>0</v>
          </cell>
          <cell r="L29">
            <v>0</v>
          </cell>
        </row>
        <row r="30">
          <cell r="A30">
            <v>0</v>
          </cell>
          <cell r="B30">
            <v>0</v>
          </cell>
          <cell r="C30">
            <v>0</v>
          </cell>
          <cell r="D30">
            <v>0</v>
          </cell>
          <cell r="E30">
            <v>0</v>
          </cell>
          <cell r="F30">
            <v>0</v>
          </cell>
          <cell r="G30">
            <v>0</v>
          </cell>
          <cell r="H30">
            <v>0</v>
          </cell>
          <cell r="I30" t="str">
            <v>Merger</v>
          </cell>
          <cell r="J30">
            <v>0</v>
          </cell>
          <cell r="K30">
            <v>0</v>
          </cell>
          <cell r="L30">
            <v>0</v>
          </cell>
        </row>
        <row r="31">
          <cell r="A31">
            <v>0</v>
          </cell>
          <cell r="B31">
            <v>0</v>
          </cell>
          <cell r="C31">
            <v>0</v>
          </cell>
          <cell r="D31">
            <v>0</v>
          </cell>
          <cell r="E31">
            <v>0</v>
          </cell>
          <cell r="F31">
            <v>0</v>
          </cell>
          <cell r="G31">
            <v>0</v>
          </cell>
          <cell r="H31">
            <v>0</v>
          </cell>
          <cell r="I31" t="str">
            <v>Merger</v>
          </cell>
          <cell r="J31">
            <v>0</v>
          </cell>
          <cell r="K31">
            <v>0</v>
          </cell>
          <cell r="L31">
            <v>0</v>
          </cell>
        </row>
        <row r="32">
          <cell r="A32">
            <v>0</v>
          </cell>
          <cell r="B32">
            <v>0</v>
          </cell>
          <cell r="C32">
            <v>0</v>
          </cell>
          <cell r="D32">
            <v>0</v>
          </cell>
          <cell r="E32">
            <v>1277055.755978487</v>
          </cell>
          <cell r="F32">
            <v>0</v>
          </cell>
          <cell r="G32">
            <v>0</v>
          </cell>
          <cell r="H32">
            <v>0</v>
          </cell>
          <cell r="I32" t="str">
            <v>Self Insurance</v>
          </cell>
          <cell r="J32">
            <v>0</v>
          </cell>
          <cell r="K32">
            <v>0</v>
          </cell>
          <cell r="L32">
            <v>0</v>
          </cell>
        </row>
        <row r="33">
          <cell r="A33">
            <v>0</v>
          </cell>
          <cell r="B33">
            <v>0</v>
          </cell>
          <cell r="C33">
            <v>0</v>
          </cell>
          <cell r="D33">
            <v>0</v>
          </cell>
          <cell r="E33">
            <v>0</v>
          </cell>
          <cell r="F33">
            <v>0</v>
          </cell>
          <cell r="G33">
            <v>0</v>
          </cell>
          <cell r="H33">
            <v>0</v>
          </cell>
          <cell r="I33" t="str">
            <v>Self Insurance</v>
          </cell>
          <cell r="J33">
            <v>0</v>
          </cell>
          <cell r="K33">
            <v>0</v>
          </cell>
          <cell r="L33">
            <v>0</v>
          </cell>
        </row>
        <row r="34">
          <cell r="A34">
            <v>0</v>
          </cell>
          <cell r="B34">
            <v>0</v>
          </cell>
          <cell r="C34">
            <v>0</v>
          </cell>
          <cell r="D34">
            <v>0</v>
          </cell>
          <cell r="E34">
            <v>0.42000000010011718</v>
          </cell>
          <cell r="F34">
            <v>0</v>
          </cell>
          <cell r="G34">
            <v>0</v>
          </cell>
          <cell r="H34">
            <v>0</v>
          </cell>
          <cell r="I34" t="str">
            <v>Severance</v>
          </cell>
          <cell r="J34">
            <v>0</v>
          </cell>
          <cell r="K34">
            <v>0</v>
          </cell>
          <cell r="L34">
            <v>0</v>
          </cell>
        </row>
        <row r="35">
          <cell r="A35">
            <v>0</v>
          </cell>
          <cell r="B35">
            <v>0</v>
          </cell>
          <cell r="C35">
            <v>0</v>
          </cell>
          <cell r="D35">
            <v>0</v>
          </cell>
          <cell r="E35">
            <v>0</v>
          </cell>
          <cell r="F35">
            <v>0</v>
          </cell>
          <cell r="G35">
            <v>0</v>
          </cell>
          <cell r="H35">
            <v>0</v>
          </cell>
          <cell r="I35" t="str">
            <v>Severance</v>
          </cell>
          <cell r="J35">
            <v>0</v>
          </cell>
          <cell r="K35">
            <v>0</v>
          </cell>
          <cell r="L35">
            <v>0</v>
          </cell>
        </row>
        <row r="36">
          <cell r="A36">
            <v>0</v>
          </cell>
          <cell r="B36">
            <v>0</v>
          </cell>
          <cell r="C36">
            <v>0</v>
          </cell>
          <cell r="D36">
            <v>0</v>
          </cell>
          <cell r="E36">
            <v>-5784735.3299024338</v>
          </cell>
          <cell r="F36">
            <v>0</v>
          </cell>
          <cell r="G36">
            <v>0</v>
          </cell>
          <cell r="H36">
            <v>0</v>
          </cell>
          <cell r="I36" t="str">
            <v>Property Tax</v>
          </cell>
          <cell r="J36">
            <v>0</v>
          </cell>
          <cell r="K36">
            <v>0</v>
          </cell>
          <cell r="L36">
            <v>0</v>
          </cell>
        </row>
        <row r="37">
          <cell r="A37">
            <v>0</v>
          </cell>
          <cell r="B37">
            <v>0</v>
          </cell>
          <cell r="C37">
            <v>0</v>
          </cell>
          <cell r="D37">
            <v>0</v>
          </cell>
          <cell r="E37">
            <v>0</v>
          </cell>
          <cell r="F37">
            <v>0</v>
          </cell>
          <cell r="G37">
            <v>0</v>
          </cell>
          <cell r="H37">
            <v>0</v>
          </cell>
          <cell r="I37" t="str">
            <v>Property Tax</v>
          </cell>
          <cell r="J37">
            <v>0</v>
          </cell>
          <cell r="K37">
            <v>0</v>
          </cell>
          <cell r="L37">
            <v>0</v>
          </cell>
        </row>
        <row r="38">
          <cell r="A38">
            <v>0</v>
          </cell>
          <cell r="B38">
            <v>0</v>
          </cell>
          <cell r="C38">
            <v>0</v>
          </cell>
          <cell r="D38">
            <v>0</v>
          </cell>
          <cell r="E38">
            <v>-2082712868.8718503</v>
          </cell>
          <cell r="F38">
            <v>0</v>
          </cell>
          <cell r="G38">
            <v>0</v>
          </cell>
          <cell r="H38">
            <v>0</v>
          </cell>
          <cell r="I38" t="str">
            <v>Plant</v>
          </cell>
          <cell r="J38">
            <v>0</v>
          </cell>
          <cell r="K38">
            <v>0</v>
          </cell>
          <cell r="L38">
            <v>0</v>
          </cell>
        </row>
        <row r="39">
          <cell r="A39">
            <v>0</v>
          </cell>
          <cell r="B39">
            <v>0</v>
          </cell>
          <cell r="C39">
            <v>0</v>
          </cell>
          <cell r="D39">
            <v>0</v>
          </cell>
          <cell r="E39">
            <v>0</v>
          </cell>
          <cell r="F39">
            <v>0</v>
          </cell>
          <cell r="G39">
            <v>0</v>
          </cell>
          <cell r="H39">
            <v>0</v>
          </cell>
          <cell r="I39" t="str">
            <v>Plant</v>
          </cell>
          <cell r="J39">
            <v>0</v>
          </cell>
          <cell r="K39">
            <v>0</v>
          </cell>
          <cell r="L39">
            <v>0</v>
          </cell>
        </row>
        <row r="40">
          <cell r="A40">
            <v>0</v>
          </cell>
          <cell r="B40">
            <v>0</v>
          </cell>
          <cell r="C40">
            <v>0</v>
          </cell>
          <cell r="D40">
            <v>0</v>
          </cell>
          <cell r="E40">
            <v>-0.35999999997438864</v>
          </cell>
          <cell r="F40">
            <v>0</v>
          </cell>
          <cell r="G40">
            <v>0</v>
          </cell>
          <cell r="H40">
            <v>0</v>
          </cell>
          <cell r="I40" t="str">
            <v>Deferred NCNG</v>
          </cell>
          <cell r="J40">
            <v>0</v>
          </cell>
          <cell r="K40">
            <v>0</v>
          </cell>
          <cell r="L40">
            <v>0</v>
          </cell>
        </row>
        <row r="41">
          <cell r="A41">
            <v>0</v>
          </cell>
          <cell r="B41">
            <v>0</v>
          </cell>
          <cell r="C41">
            <v>0</v>
          </cell>
          <cell r="D41">
            <v>0</v>
          </cell>
          <cell r="E41">
            <v>0</v>
          </cell>
          <cell r="F41">
            <v>0</v>
          </cell>
          <cell r="G41">
            <v>0</v>
          </cell>
          <cell r="H41">
            <v>0</v>
          </cell>
          <cell r="I41" t="str">
            <v>Deferred NCNG</v>
          </cell>
          <cell r="J41">
            <v>0</v>
          </cell>
          <cell r="K41">
            <v>0</v>
          </cell>
          <cell r="L41">
            <v>0</v>
          </cell>
        </row>
        <row r="42">
          <cell r="A42">
            <v>0</v>
          </cell>
          <cell r="B42">
            <v>0</v>
          </cell>
          <cell r="C42">
            <v>0</v>
          </cell>
          <cell r="D42">
            <v>0</v>
          </cell>
          <cell r="E42">
            <v>-5142874.4923999999</v>
          </cell>
          <cell r="F42">
            <v>0</v>
          </cell>
          <cell r="G42">
            <v>0</v>
          </cell>
          <cell r="H42">
            <v>0</v>
          </cell>
          <cell r="I42" t="str">
            <v>Bond Redemptions</v>
          </cell>
          <cell r="J42">
            <v>0</v>
          </cell>
          <cell r="K42">
            <v>0</v>
          </cell>
          <cell r="L42">
            <v>0</v>
          </cell>
        </row>
        <row r="43">
          <cell r="A43">
            <v>0</v>
          </cell>
          <cell r="B43">
            <v>0</v>
          </cell>
          <cell r="C43">
            <v>0</v>
          </cell>
          <cell r="D43">
            <v>0</v>
          </cell>
          <cell r="E43">
            <v>0</v>
          </cell>
          <cell r="F43">
            <v>0</v>
          </cell>
          <cell r="G43">
            <v>0</v>
          </cell>
          <cell r="H43">
            <v>0</v>
          </cell>
          <cell r="I43" t="str">
            <v>Bond Redemptions</v>
          </cell>
          <cell r="J43">
            <v>0</v>
          </cell>
          <cell r="K43">
            <v>0</v>
          </cell>
          <cell r="L43">
            <v>0</v>
          </cell>
        </row>
        <row r="44">
          <cell r="A44">
            <v>0</v>
          </cell>
          <cell r="B44">
            <v>0</v>
          </cell>
          <cell r="C44">
            <v>0</v>
          </cell>
          <cell r="D44">
            <v>0</v>
          </cell>
          <cell r="E44">
            <v>-886110</v>
          </cell>
          <cell r="F44">
            <v>0</v>
          </cell>
          <cell r="G44">
            <v>0</v>
          </cell>
          <cell r="H44">
            <v>0</v>
          </cell>
          <cell r="I44" t="str">
            <v>Tn Gross Receipts</v>
          </cell>
          <cell r="J44">
            <v>0</v>
          </cell>
          <cell r="K44">
            <v>0</v>
          </cell>
          <cell r="L44">
            <v>0</v>
          </cell>
        </row>
        <row r="45">
          <cell r="A45">
            <v>0</v>
          </cell>
          <cell r="B45">
            <v>0</v>
          </cell>
          <cell r="C45">
            <v>0</v>
          </cell>
          <cell r="D45">
            <v>0</v>
          </cell>
          <cell r="E45">
            <v>0</v>
          </cell>
          <cell r="F45">
            <v>0</v>
          </cell>
          <cell r="G45">
            <v>0</v>
          </cell>
          <cell r="H45">
            <v>0</v>
          </cell>
          <cell r="I45" t="str">
            <v>Tn Gross Receipts</v>
          </cell>
          <cell r="J45">
            <v>0</v>
          </cell>
          <cell r="K45">
            <v>0</v>
          </cell>
          <cell r="L45">
            <v>0</v>
          </cell>
        </row>
        <row r="46">
          <cell r="A46">
            <v>0</v>
          </cell>
          <cell r="B46">
            <v>0</v>
          </cell>
          <cell r="C46">
            <v>0</v>
          </cell>
          <cell r="D46">
            <v>0</v>
          </cell>
          <cell r="E46">
            <v>-0.42999999999301508</v>
          </cell>
          <cell r="F46">
            <v>0</v>
          </cell>
          <cell r="G46">
            <v>0</v>
          </cell>
          <cell r="H46">
            <v>0</v>
          </cell>
          <cell r="I46" t="str">
            <v>Litigation</v>
          </cell>
          <cell r="J46">
            <v>0</v>
          </cell>
          <cell r="K46">
            <v>0</v>
          </cell>
          <cell r="L46">
            <v>0</v>
          </cell>
        </row>
        <row r="47">
          <cell r="A47">
            <v>0</v>
          </cell>
          <cell r="B47">
            <v>0</v>
          </cell>
          <cell r="C47">
            <v>0</v>
          </cell>
          <cell r="D47">
            <v>0</v>
          </cell>
          <cell r="E47">
            <v>0</v>
          </cell>
          <cell r="F47">
            <v>0</v>
          </cell>
          <cell r="G47">
            <v>0</v>
          </cell>
          <cell r="H47">
            <v>0</v>
          </cell>
          <cell r="I47" t="str">
            <v>Litigation</v>
          </cell>
          <cell r="J47">
            <v>0</v>
          </cell>
          <cell r="K47">
            <v>0</v>
          </cell>
          <cell r="L47">
            <v>0</v>
          </cell>
        </row>
        <row r="48">
          <cell r="A48">
            <v>0</v>
          </cell>
          <cell r="B48">
            <v>0</v>
          </cell>
          <cell r="C48">
            <v>0</v>
          </cell>
          <cell r="D48">
            <v>0</v>
          </cell>
          <cell r="E48">
            <v>-46500</v>
          </cell>
          <cell r="F48">
            <v>0</v>
          </cell>
          <cell r="G48">
            <v>0</v>
          </cell>
          <cell r="H48">
            <v>0</v>
          </cell>
          <cell r="I48" t="str">
            <v>Club Fees</v>
          </cell>
          <cell r="J48">
            <v>0</v>
          </cell>
          <cell r="K48">
            <v>0</v>
          </cell>
          <cell r="L48">
            <v>0</v>
          </cell>
        </row>
        <row r="49">
          <cell r="A49">
            <v>0</v>
          </cell>
          <cell r="B49">
            <v>0</v>
          </cell>
          <cell r="C49">
            <v>0</v>
          </cell>
          <cell r="D49">
            <v>0</v>
          </cell>
          <cell r="E49">
            <v>0</v>
          </cell>
          <cell r="F49">
            <v>0</v>
          </cell>
          <cell r="G49">
            <v>0</v>
          </cell>
          <cell r="H49">
            <v>0</v>
          </cell>
          <cell r="I49" t="str">
            <v>Club Fees</v>
          </cell>
          <cell r="J49">
            <v>0</v>
          </cell>
          <cell r="K49">
            <v>0</v>
          </cell>
          <cell r="L49">
            <v>0</v>
          </cell>
        </row>
        <row r="50">
          <cell r="A50">
            <v>0</v>
          </cell>
          <cell r="B50">
            <v>0</v>
          </cell>
          <cell r="C50">
            <v>0</v>
          </cell>
          <cell r="D50">
            <v>0</v>
          </cell>
          <cell r="E50">
            <v>0</v>
          </cell>
          <cell r="F50">
            <v>0</v>
          </cell>
          <cell r="G50">
            <v>0</v>
          </cell>
          <cell r="H50">
            <v>0</v>
          </cell>
          <cell r="I50" t="str">
            <v>Other</v>
          </cell>
          <cell r="J50">
            <v>0</v>
          </cell>
          <cell r="K50">
            <v>0</v>
          </cell>
          <cell r="L50">
            <v>0</v>
          </cell>
        </row>
        <row r="51">
          <cell r="A51">
            <v>0</v>
          </cell>
          <cell r="B51">
            <v>0</v>
          </cell>
          <cell r="C51">
            <v>0</v>
          </cell>
          <cell r="D51">
            <v>0</v>
          </cell>
          <cell r="E51">
            <v>0</v>
          </cell>
          <cell r="F51">
            <v>0</v>
          </cell>
          <cell r="G51">
            <v>0</v>
          </cell>
          <cell r="H51">
            <v>0</v>
          </cell>
          <cell r="I51" t="str">
            <v>Other</v>
          </cell>
          <cell r="J51">
            <v>0</v>
          </cell>
          <cell r="K51">
            <v>0</v>
          </cell>
          <cell r="L51">
            <v>0</v>
          </cell>
        </row>
        <row r="52">
          <cell r="A52">
            <v>0</v>
          </cell>
          <cell r="B52">
            <v>0</v>
          </cell>
          <cell r="C52">
            <v>0</v>
          </cell>
          <cell r="D52">
            <v>0</v>
          </cell>
          <cell r="E52">
            <v>0</v>
          </cell>
          <cell r="F52">
            <v>0</v>
          </cell>
          <cell r="G52">
            <v>0</v>
          </cell>
          <cell r="H52">
            <v>0</v>
          </cell>
          <cell r="I52" t="str">
            <v>SC Commission Fee</v>
          </cell>
          <cell r="J52">
            <v>0</v>
          </cell>
          <cell r="K52">
            <v>0</v>
          </cell>
          <cell r="L52">
            <v>0</v>
          </cell>
        </row>
        <row r="53">
          <cell r="A53">
            <v>0</v>
          </cell>
          <cell r="B53">
            <v>0</v>
          </cell>
          <cell r="C53">
            <v>0</v>
          </cell>
          <cell r="D53">
            <v>0</v>
          </cell>
          <cell r="E53">
            <v>0</v>
          </cell>
          <cell r="F53">
            <v>0</v>
          </cell>
          <cell r="G53">
            <v>0</v>
          </cell>
          <cell r="H53">
            <v>0</v>
          </cell>
          <cell r="I53" t="str">
            <v>SC Commission Fee</v>
          </cell>
          <cell r="J53">
            <v>0</v>
          </cell>
          <cell r="K53">
            <v>0</v>
          </cell>
          <cell r="L53">
            <v>0</v>
          </cell>
        </row>
        <row r="54">
          <cell r="A54">
            <v>0</v>
          </cell>
          <cell r="B54">
            <v>0</v>
          </cell>
          <cell r="C54">
            <v>0</v>
          </cell>
          <cell r="D54">
            <v>0</v>
          </cell>
          <cell r="E54">
            <v>-6779013.879999999</v>
          </cell>
          <cell r="F54">
            <v>0</v>
          </cell>
          <cell r="G54">
            <v>0</v>
          </cell>
          <cell r="H54">
            <v>0</v>
          </cell>
          <cell r="I54" t="str">
            <v>Environmental</v>
          </cell>
          <cell r="J54">
            <v>0</v>
          </cell>
          <cell r="K54">
            <v>0</v>
          </cell>
          <cell r="L54">
            <v>0</v>
          </cell>
        </row>
        <row r="55">
          <cell r="A55">
            <v>0</v>
          </cell>
          <cell r="B55">
            <v>0</v>
          </cell>
          <cell r="C55">
            <v>0</v>
          </cell>
          <cell r="D55">
            <v>0</v>
          </cell>
          <cell r="E55">
            <v>0</v>
          </cell>
          <cell r="F55">
            <v>0</v>
          </cell>
          <cell r="G55">
            <v>0</v>
          </cell>
          <cell r="H55">
            <v>0</v>
          </cell>
          <cell r="I55" t="str">
            <v>Environmental</v>
          </cell>
          <cell r="J55">
            <v>0</v>
          </cell>
          <cell r="K55">
            <v>0</v>
          </cell>
          <cell r="L55">
            <v>0</v>
          </cell>
        </row>
        <row r="56">
          <cell r="A56">
            <v>0</v>
          </cell>
          <cell r="B56">
            <v>0</v>
          </cell>
          <cell r="C56">
            <v>0</v>
          </cell>
          <cell r="D56">
            <v>0</v>
          </cell>
          <cell r="E56">
            <v>-0.12000000005355105</v>
          </cell>
          <cell r="F56">
            <v>0</v>
          </cell>
          <cell r="G56">
            <v>0</v>
          </cell>
          <cell r="H56">
            <v>0</v>
          </cell>
          <cell r="I56" t="str">
            <v>DSM</v>
          </cell>
          <cell r="J56">
            <v>0</v>
          </cell>
          <cell r="K56">
            <v>0</v>
          </cell>
          <cell r="L56">
            <v>0</v>
          </cell>
        </row>
        <row r="57">
          <cell r="A57">
            <v>0</v>
          </cell>
          <cell r="B57">
            <v>0</v>
          </cell>
          <cell r="C57">
            <v>0</v>
          </cell>
          <cell r="D57">
            <v>0</v>
          </cell>
          <cell r="E57">
            <v>0</v>
          </cell>
          <cell r="F57">
            <v>0</v>
          </cell>
          <cell r="G57">
            <v>0</v>
          </cell>
          <cell r="H57">
            <v>0</v>
          </cell>
          <cell r="I57" t="str">
            <v>DSM</v>
          </cell>
          <cell r="J57">
            <v>0</v>
          </cell>
          <cell r="K57">
            <v>0</v>
          </cell>
          <cell r="L57">
            <v>0</v>
          </cell>
        </row>
        <row r="58">
          <cell r="A58">
            <v>0</v>
          </cell>
          <cell r="B58">
            <v>0</v>
          </cell>
          <cell r="C58">
            <v>0</v>
          </cell>
          <cell r="D58">
            <v>0</v>
          </cell>
          <cell r="E58">
            <v>-28163594.509999998</v>
          </cell>
          <cell r="F58">
            <v>0</v>
          </cell>
          <cell r="G58">
            <v>0</v>
          </cell>
          <cell r="H58">
            <v>0</v>
          </cell>
          <cell r="I58" t="str">
            <v>Pipeline Integrity</v>
          </cell>
          <cell r="J58">
            <v>0</v>
          </cell>
          <cell r="K58">
            <v>0</v>
          </cell>
          <cell r="L58">
            <v>0</v>
          </cell>
        </row>
        <row r="59">
          <cell r="A59">
            <v>0</v>
          </cell>
          <cell r="B59">
            <v>0</v>
          </cell>
          <cell r="C59">
            <v>0</v>
          </cell>
          <cell r="D59">
            <v>0</v>
          </cell>
          <cell r="E59">
            <v>0</v>
          </cell>
          <cell r="F59">
            <v>0</v>
          </cell>
          <cell r="G59">
            <v>0</v>
          </cell>
          <cell r="H59">
            <v>0</v>
          </cell>
          <cell r="I59" t="str">
            <v>Pipeline Integrity</v>
          </cell>
          <cell r="J59">
            <v>0</v>
          </cell>
          <cell r="K59">
            <v>0</v>
          </cell>
          <cell r="L59">
            <v>0</v>
          </cell>
        </row>
        <row r="60">
          <cell r="A60">
            <v>0</v>
          </cell>
          <cell r="B60">
            <v>0</v>
          </cell>
          <cell r="C60">
            <v>0</v>
          </cell>
          <cell r="D60">
            <v>0</v>
          </cell>
          <cell r="E60">
            <v>385606.69999999984</v>
          </cell>
          <cell r="F60">
            <v>0</v>
          </cell>
          <cell r="G60">
            <v>0</v>
          </cell>
          <cell r="H60">
            <v>0</v>
          </cell>
          <cell r="I60" t="str">
            <v>NCNG OPEB</v>
          </cell>
          <cell r="J60">
            <v>0</v>
          </cell>
          <cell r="K60">
            <v>0</v>
          </cell>
          <cell r="L60">
            <v>0</v>
          </cell>
        </row>
        <row r="61">
          <cell r="A61">
            <v>0</v>
          </cell>
          <cell r="B61">
            <v>0</v>
          </cell>
          <cell r="C61">
            <v>0</v>
          </cell>
          <cell r="D61">
            <v>0</v>
          </cell>
          <cell r="E61">
            <v>0</v>
          </cell>
          <cell r="F61">
            <v>0</v>
          </cell>
          <cell r="G61">
            <v>0</v>
          </cell>
          <cell r="H61">
            <v>0</v>
          </cell>
          <cell r="I61" t="str">
            <v>NCNG OPEB</v>
          </cell>
          <cell r="J61">
            <v>0</v>
          </cell>
          <cell r="K61">
            <v>0</v>
          </cell>
          <cell r="L61">
            <v>0</v>
          </cell>
        </row>
        <row r="62">
          <cell r="A62">
            <v>0</v>
          </cell>
          <cell r="B62">
            <v>0</v>
          </cell>
          <cell r="C62">
            <v>0</v>
          </cell>
          <cell r="D62">
            <v>0</v>
          </cell>
          <cell r="E62">
            <v>1909601.3396170002</v>
          </cell>
          <cell r="F62">
            <v>0</v>
          </cell>
          <cell r="G62">
            <v>0</v>
          </cell>
          <cell r="H62">
            <v>0</v>
          </cell>
          <cell r="I62" t="str">
            <v>Restricted Stock</v>
          </cell>
          <cell r="J62">
            <v>0</v>
          </cell>
          <cell r="K62">
            <v>0</v>
          </cell>
          <cell r="L62">
            <v>0</v>
          </cell>
        </row>
        <row r="63">
          <cell r="A63">
            <v>0</v>
          </cell>
          <cell r="B63">
            <v>0</v>
          </cell>
          <cell r="C63">
            <v>0</v>
          </cell>
          <cell r="D63">
            <v>0</v>
          </cell>
          <cell r="E63">
            <v>0</v>
          </cell>
          <cell r="F63">
            <v>0</v>
          </cell>
          <cell r="G63">
            <v>0</v>
          </cell>
          <cell r="H63">
            <v>0</v>
          </cell>
          <cell r="I63" t="str">
            <v>Restricted Stock</v>
          </cell>
          <cell r="J63">
            <v>0</v>
          </cell>
          <cell r="K63">
            <v>0</v>
          </cell>
          <cell r="L63">
            <v>0</v>
          </cell>
        </row>
        <row r="64">
          <cell r="A64">
            <v>0</v>
          </cell>
          <cell r="B64">
            <v>0</v>
          </cell>
          <cell r="C64">
            <v>0</v>
          </cell>
          <cell r="D64">
            <v>0</v>
          </cell>
          <cell r="E64">
            <v>-5636989.4500000002</v>
          </cell>
          <cell r="F64">
            <v>0</v>
          </cell>
          <cell r="G64">
            <v>0</v>
          </cell>
          <cell r="H64">
            <v>0</v>
          </cell>
          <cell r="I64" t="str">
            <v>Deferred O&amp;M</v>
          </cell>
          <cell r="J64">
            <v>0</v>
          </cell>
          <cell r="K64">
            <v>0</v>
          </cell>
          <cell r="L64">
            <v>0</v>
          </cell>
        </row>
        <row r="65">
          <cell r="A65">
            <v>0</v>
          </cell>
          <cell r="B65">
            <v>0</v>
          </cell>
          <cell r="C65">
            <v>0</v>
          </cell>
          <cell r="D65">
            <v>0</v>
          </cell>
          <cell r="E65">
            <v>0</v>
          </cell>
          <cell r="F65">
            <v>0</v>
          </cell>
          <cell r="G65">
            <v>0</v>
          </cell>
          <cell r="H65">
            <v>0</v>
          </cell>
          <cell r="I65" t="str">
            <v>Deferred O&amp;M</v>
          </cell>
          <cell r="J65">
            <v>0</v>
          </cell>
          <cell r="K65">
            <v>0</v>
          </cell>
          <cell r="L65">
            <v>0</v>
          </cell>
        </row>
        <row r="66">
          <cell r="A66">
            <v>0</v>
          </cell>
          <cell r="B66">
            <v>0</v>
          </cell>
          <cell r="C66">
            <v>0</v>
          </cell>
          <cell r="D66">
            <v>0</v>
          </cell>
          <cell r="E66">
            <v>156991</v>
          </cell>
          <cell r="F66">
            <v>0</v>
          </cell>
          <cell r="G66">
            <v>0</v>
          </cell>
          <cell r="H66">
            <v>0</v>
          </cell>
          <cell r="I66" t="str">
            <v>Section 195</v>
          </cell>
          <cell r="J66">
            <v>0</v>
          </cell>
          <cell r="K66">
            <v>0</v>
          </cell>
          <cell r="L66">
            <v>0</v>
          </cell>
        </row>
        <row r="67">
          <cell r="A67">
            <v>0</v>
          </cell>
          <cell r="B67">
            <v>0</v>
          </cell>
          <cell r="C67">
            <v>0</v>
          </cell>
          <cell r="D67">
            <v>0</v>
          </cell>
          <cell r="E67">
            <v>0</v>
          </cell>
          <cell r="F67">
            <v>0</v>
          </cell>
          <cell r="G67">
            <v>0</v>
          </cell>
          <cell r="H67">
            <v>0</v>
          </cell>
          <cell r="I67" t="str">
            <v>Section 195</v>
          </cell>
          <cell r="J67">
            <v>0</v>
          </cell>
          <cell r="K67">
            <v>0</v>
          </cell>
          <cell r="L67">
            <v>0</v>
          </cell>
        </row>
        <row r="68">
          <cell r="A68">
            <v>0</v>
          </cell>
          <cell r="B68">
            <v>0</v>
          </cell>
          <cell r="C68">
            <v>0</v>
          </cell>
          <cell r="D68">
            <v>0</v>
          </cell>
          <cell r="E68">
            <v>0</v>
          </cell>
          <cell r="F68">
            <v>0</v>
          </cell>
          <cell r="G68">
            <v>0</v>
          </cell>
          <cell r="H68">
            <v>0</v>
          </cell>
          <cell r="I68" t="str">
            <v>Revenue</v>
          </cell>
          <cell r="J68">
            <v>0</v>
          </cell>
          <cell r="K68">
            <v>0</v>
          </cell>
          <cell r="L68">
            <v>0</v>
          </cell>
        </row>
        <row r="69">
          <cell r="A69">
            <v>0</v>
          </cell>
          <cell r="B69">
            <v>0</v>
          </cell>
          <cell r="C69">
            <v>0</v>
          </cell>
          <cell r="D69">
            <v>0</v>
          </cell>
          <cell r="E69">
            <v>0</v>
          </cell>
          <cell r="F69">
            <v>0</v>
          </cell>
          <cell r="G69">
            <v>0</v>
          </cell>
          <cell r="H69">
            <v>0</v>
          </cell>
          <cell r="I69" t="str">
            <v>Revenue</v>
          </cell>
          <cell r="J69">
            <v>0</v>
          </cell>
          <cell r="K69">
            <v>0</v>
          </cell>
          <cell r="L69">
            <v>0</v>
          </cell>
        </row>
        <row r="70">
          <cell r="A70">
            <v>0</v>
          </cell>
          <cell r="B70">
            <v>0</v>
          </cell>
          <cell r="C70">
            <v>0</v>
          </cell>
          <cell r="D70">
            <v>0</v>
          </cell>
          <cell r="E70">
            <v>1863190.8000000003</v>
          </cell>
          <cell r="F70">
            <v>0</v>
          </cell>
          <cell r="G70">
            <v>0</v>
          </cell>
          <cell r="H70">
            <v>0</v>
          </cell>
          <cell r="I70" t="str">
            <v>Vacation</v>
          </cell>
          <cell r="J70">
            <v>0</v>
          </cell>
          <cell r="K70">
            <v>0</v>
          </cell>
          <cell r="L70">
            <v>0</v>
          </cell>
        </row>
        <row r="71">
          <cell r="A71">
            <v>0</v>
          </cell>
          <cell r="B71">
            <v>0</v>
          </cell>
          <cell r="C71">
            <v>0</v>
          </cell>
          <cell r="D71">
            <v>0</v>
          </cell>
          <cell r="E71">
            <v>0</v>
          </cell>
          <cell r="F71">
            <v>0</v>
          </cell>
          <cell r="G71">
            <v>0</v>
          </cell>
          <cell r="H71">
            <v>0</v>
          </cell>
          <cell r="I71" t="str">
            <v>Vacation</v>
          </cell>
          <cell r="J71">
            <v>0</v>
          </cell>
          <cell r="K71">
            <v>0</v>
          </cell>
          <cell r="L71">
            <v>0</v>
          </cell>
        </row>
        <row r="72">
          <cell r="A72">
            <v>0</v>
          </cell>
          <cell r="B72">
            <v>0</v>
          </cell>
          <cell r="C72">
            <v>0</v>
          </cell>
          <cell r="D72">
            <v>0</v>
          </cell>
          <cell r="E72">
            <v>11502465.949999999</v>
          </cell>
          <cell r="F72">
            <v>0</v>
          </cell>
          <cell r="G72">
            <v>0</v>
          </cell>
          <cell r="H72">
            <v>0</v>
          </cell>
          <cell r="I72" t="str">
            <v>Mill Creek</v>
          </cell>
          <cell r="J72">
            <v>0</v>
          </cell>
          <cell r="K72">
            <v>0</v>
          </cell>
          <cell r="L72">
            <v>0</v>
          </cell>
        </row>
        <row r="73">
          <cell r="A73">
            <v>0</v>
          </cell>
          <cell r="B73">
            <v>0</v>
          </cell>
          <cell r="C73">
            <v>0</v>
          </cell>
          <cell r="D73">
            <v>0</v>
          </cell>
          <cell r="E73">
            <v>0</v>
          </cell>
          <cell r="F73">
            <v>0</v>
          </cell>
          <cell r="G73">
            <v>0</v>
          </cell>
          <cell r="H73">
            <v>0</v>
          </cell>
          <cell r="I73" t="str">
            <v>Mill Creek</v>
          </cell>
          <cell r="J73">
            <v>0</v>
          </cell>
          <cell r="K73">
            <v>0</v>
          </cell>
          <cell r="L73">
            <v>0</v>
          </cell>
        </row>
        <row r="74">
          <cell r="A74">
            <v>0</v>
          </cell>
          <cell r="B74">
            <v>0</v>
          </cell>
          <cell r="C74">
            <v>0</v>
          </cell>
          <cell r="D74">
            <v>0</v>
          </cell>
          <cell r="E74">
            <v>481426.5</v>
          </cell>
          <cell r="F74">
            <v>0</v>
          </cell>
          <cell r="G74">
            <v>0</v>
          </cell>
          <cell r="H74">
            <v>0</v>
          </cell>
          <cell r="I74" t="str">
            <v>Cut Program</v>
          </cell>
          <cell r="J74">
            <v>0</v>
          </cell>
          <cell r="K74">
            <v>0</v>
          </cell>
          <cell r="L74">
            <v>0</v>
          </cell>
        </row>
        <row r="75">
          <cell r="A75">
            <v>0</v>
          </cell>
          <cell r="B75">
            <v>0</v>
          </cell>
          <cell r="C75">
            <v>0</v>
          </cell>
          <cell r="D75">
            <v>0</v>
          </cell>
          <cell r="E75">
            <v>0</v>
          </cell>
          <cell r="F75">
            <v>0</v>
          </cell>
          <cell r="G75">
            <v>0</v>
          </cell>
          <cell r="H75">
            <v>0</v>
          </cell>
          <cell r="I75" t="str">
            <v>Cut Program</v>
          </cell>
          <cell r="J75">
            <v>0</v>
          </cell>
          <cell r="K75">
            <v>0</v>
          </cell>
          <cell r="L75">
            <v>0</v>
          </cell>
        </row>
        <row r="76">
          <cell r="A76">
            <v>0</v>
          </cell>
          <cell r="B76">
            <v>0</v>
          </cell>
          <cell r="C76">
            <v>0</v>
          </cell>
          <cell r="D76">
            <v>0</v>
          </cell>
          <cell r="E76">
            <v>-0.33000000007450581</v>
          </cell>
          <cell r="F76">
            <v>0</v>
          </cell>
          <cell r="G76">
            <v>0</v>
          </cell>
          <cell r="H76">
            <v>0</v>
          </cell>
          <cell r="I76" t="str">
            <v>ARO</v>
          </cell>
          <cell r="J76">
            <v>0</v>
          </cell>
          <cell r="K76">
            <v>0</v>
          </cell>
          <cell r="L76">
            <v>0</v>
          </cell>
        </row>
        <row r="77">
          <cell r="A77">
            <v>0</v>
          </cell>
          <cell r="B77">
            <v>0</v>
          </cell>
          <cell r="C77">
            <v>0</v>
          </cell>
          <cell r="D77">
            <v>0</v>
          </cell>
          <cell r="E77">
            <v>0</v>
          </cell>
          <cell r="F77">
            <v>0</v>
          </cell>
          <cell r="G77">
            <v>0</v>
          </cell>
          <cell r="H77">
            <v>0</v>
          </cell>
          <cell r="I77" t="str">
            <v>ARO</v>
          </cell>
          <cell r="J77">
            <v>0</v>
          </cell>
          <cell r="K77">
            <v>0</v>
          </cell>
          <cell r="L77">
            <v>0</v>
          </cell>
        </row>
        <row r="78">
          <cell r="A78">
            <v>0</v>
          </cell>
          <cell r="B78">
            <v>0</v>
          </cell>
          <cell r="C78">
            <v>0</v>
          </cell>
          <cell r="D78">
            <v>0</v>
          </cell>
          <cell r="E78">
            <v>-92755888.080000013</v>
          </cell>
          <cell r="F78">
            <v>0</v>
          </cell>
          <cell r="G78">
            <v>0</v>
          </cell>
          <cell r="H78">
            <v>0</v>
          </cell>
          <cell r="I78" t="str">
            <v>FAS 158</v>
          </cell>
          <cell r="J78">
            <v>0</v>
          </cell>
          <cell r="K78">
            <v>0</v>
          </cell>
          <cell r="L78">
            <v>0</v>
          </cell>
        </row>
        <row r="79">
          <cell r="A79">
            <v>0</v>
          </cell>
          <cell r="B79">
            <v>0</v>
          </cell>
          <cell r="C79">
            <v>0</v>
          </cell>
          <cell r="D79">
            <v>0</v>
          </cell>
          <cell r="E79">
            <v>0</v>
          </cell>
          <cell r="F79">
            <v>0</v>
          </cell>
          <cell r="G79">
            <v>0</v>
          </cell>
          <cell r="H79">
            <v>0</v>
          </cell>
          <cell r="I79" t="str">
            <v>FAS 158</v>
          </cell>
          <cell r="J79">
            <v>0</v>
          </cell>
          <cell r="K79">
            <v>0</v>
          </cell>
          <cell r="L79">
            <v>0</v>
          </cell>
        </row>
        <row r="80">
          <cell r="A80">
            <v>0</v>
          </cell>
          <cell r="B80">
            <v>0</v>
          </cell>
          <cell r="C80">
            <v>0</v>
          </cell>
          <cell r="D80">
            <v>0</v>
          </cell>
          <cell r="E80">
            <v>768205.10999999987</v>
          </cell>
          <cell r="F80">
            <v>0</v>
          </cell>
          <cell r="G80">
            <v>0</v>
          </cell>
          <cell r="H80">
            <v>0</v>
          </cell>
          <cell r="I80" t="str">
            <v>ITC</v>
          </cell>
          <cell r="J80">
            <v>0</v>
          </cell>
          <cell r="K80">
            <v>0</v>
          </cell>
          <cell r="L80">
            <v>0</v>
          </cell>
        </row>
        <row r="81">
          <cell r="A81">
            <v>0</v>
          </cell>
          <cell r="B81">
            <v>0</v>
          </cell>
          <cell r="C81">
            <v>0</v>
          </cell>
          <cell r="D81">
            <v>0</v>
          </cell>
          <cell r="E81">
            <v>0</v>
          </cell>
          <cell r="F81">
            <v>0</v>
          </cell>
          <cell r="G81">
            <v>0</v>
          </cell>
          <cell r="H81">
            <v>0</v>
          </cell>
          <cell r="I81" t="str">
            <v>ITC</v>
          </cell>
          <cell r="J81">
            <v>0</v>
          </cell>
          <cell r="K81">
            <v>0</v>
          </cell>
          <cell r="L81">
            <v>0</v>
          </cell>
        </row>
        <row r="82">
          <cell r="A82">
            <v>0</v>
          </cell>
          <cell r="B82">
            <v>0</v>
          </cell>
          <cell r="C82">
            <v>0</v>
          </cell>
          <cell r="D82">
            <v>0</v>
          </cell>
          <cell r="E82">
            <v>863556</v>
          </cell>
          <cell r="F82">
            <v>0</v>
          </cell>
          <cell r="G82">
            <v>0</v>
          </cell>
          <cell r="H82">
            <v>0</v>
          </cell>
          <cell r="I82" t="str">
            <v>Deferred Revenue</v>
          </cell>
          <cell r="J82">
            <v>0</v>
          </cell>
          <cell r="K82">
            <v>0</v>
          </cell>
          <cell r="L82">
            <v>0</v>
          </cell>
        </row>
        <row r="83">
          <cell r="A83">
            <v>0</v>
          </cell>
          <cell r="B83">
            <v>0</v>
          </cell>
          <cell r="C83">
            <v>0</v>
          </cell>
          <cell r="D83">
            <v>0</v>
          </cell>
          <cell r="E83">
            <v>0</v>
          </cell>
          <cell r="F83">
            <v>0</v>
          </cell>
          <cell r="G83">
            <v>0</v>
          </cell>
          <cell r="H83">
            <v>0</v>
          </cell>
          <cell r="I83" t="str">
            <v>Deferred Revenue</v>
          </cell>
          <cell r="J83">
            <v>0</v>
          </cell>
          <cell r="K83">
            <v>0</v>
          </cell>
          <cell r="L83">
            <v>0</v>
          </cell>
        </row>
        <row r="84">
          <cell r="A84">
            <v>0</v>
          </cell>
          <cell r="B84">
            <v>0</v>
          </cell>
          <cell r="C84">
            <v>0</v>
          </cell>
          <cell r="D84">
            <v>0</v>
          </cell>
          <cell r="E84">
            <v>-967939.12000000011</v>
          </cell>
          <cell r="F84">
            <v>0</v>
          </cell>
          <cell r="G84">
            <v>0</v>
          </cell>
          <cell r="H84">
            <v>0</v>
          </cell>
          <cell r="I84" t="str">
            <v>Deferred Rate Case</v>
          </cell>
          <cell r="J84">
            <v>0</v>
          </cell>
          <cell r="K84">
            <v>0</v>
          </cell>
          <cell r="L84">
            <v>0</v>
          </cell>
        </row>
        <row r="85">
          <cell r="A85">
            <v>0</v>
          </cell>
          <cell r="B85">
            <v>0</v>
          </cell>
          <cell r="C85">
            <v>0</v>
          </cell>
          <cell r="D85">
            <v>0</v>
          </cell>
          <cell r="E85">
            <v>0</v>
          </cell>
          <cell r="F85">
            <v>0</v>
          </cell>
          <cell r="G85">
            <v>0</v>
          </cell>
          <cell r="H85">
            <v>0</v>
          </cell>
          <cell r="I85" t="str">
            <v>Deferred Rate Case</v>
          </cell>
          <cell r="J85">
            <v>0</v>
          </cell>
          <cell r="K85">
            <v>0</v>
          </cell>
          <cell r="L85">
            <v>0</v>
          </cell>
        </row>
        <row r="86">
          <cell r="A86">
            <v>0</v>
          </cell>
          <cell r="B86">
            <v>0</v>
          </cell>
          <cell r="C86">
            <v>0</v>
          </cell>
          <cell r="D86">
            <v>0</v>
          </cell>
          <cell r="E86">
            <v>393750</v>
          </cell>
          <cell r="F86">
            <v>0</v>
          </cell>
          <cell r="G86">
            <v>0</v>
          </cell>
          <cell r="H86">
            <v>0</v>
          </cell>
          <cell r="I86" t="str">
            <v>Warranty</v>
          </cell>
          <cell r="J86">
            <v>0</v>
          </cell>
          <cell r="K86">
            <v>0</v>
          </cell>
          <cell r="L86">
            <v>0</v>
          </cell>
        </row>
        <row r="87">
          <cell r="A87">
            <v>0</v>
          </cell>
          <cell r="B87">
            <v>0</v>
          </cell>
          <cell r="C87">
            <v>0</v>
          </cell>
          <cell r="D87">
            <v>0</v>
          </cell>
          <cell r="E87">
            <v>0</v>
          </cell>
          <cell r="F87">
            <v>0</v>
          </cell>
          <cell r="G87">
            <v>0</v>
          </cell>
          <cell r="H87">
            <v>0</v>
          </cell>
          <cell r="I87" t="str">
            <v>Warranty</v>
          </cell>
          <cell r="J87">
            <v>0</v>
          </cell>
          <cell r="K87">
            <v>0</v>
          </cell>
          <cell r="L87">
            <v>0</v>
          </cell>
        </row>
        <row r="88">
          <cell r="A88">
            <v>0</v>
          </cell>
          <cell r="B88">
            <v>0</v>
          </cell>
          <cell r="C88">
            <v>0</v>
          </cell>
          <cell r="D88">
            <v>0</v>
          </cell>
          <cell r="E88">
            <v>1147140.4000000001</v>
          </cell>
          <cell r="F88">
            <v>0</v>
          </cell>
          <cell r="G88">
            <v>0</v>
          </cell>
          <cell r="H88">
            <v>0</v>
          </cell>
          <cell r="I88" t="str">
            <v>Money Purchase Pension Plan</v>
          </cell>
          <cell r="J88">
            <v>0</v>
          </cell>
          <cell r="K88">
            <v>0</v>
          </cell>
          <cell r="L88">
            <v>0</v>
          </cell>
        </row>
        <row r="89">
          <cell r="A89">
            <v>0</v>
          </cell>
          <cell r="B89">
            <v>0</v>
          </cell>
          <cell r="C89">
            <v>0</v>
          </cell>
          <cell r="D89">
            <v>0</v>
          </cell>
          <cell r="E89">
            <v>0</v>
          </cell>
          <cell r="F89">
            <v>0</v>
          </cell>
          <cell r="G89">
            <v>0</v>
          </cell>
          <cell r="H89">
            <v>0</v>
          </cell>
          <cell r="I89" t="str">
            <v>Money Purchase Pension Plan</v>
          </cell>
          <cell r="J89">
            <v>0</v>
          </cell>
          <cell r="K89">
            <v>0</v>
          </cell>
          <cell r="L89">
            <v>0</v>
          </cell>
        </row>
        <row r="90">
          <cell r="A90" t="str">
            <v>0201P</v>
          </cell>
          <cell r="B90">
            <v>0</v>
          </cell>
          <cell r="C90">
            <v>0</v>
          </cell>
          <cell r="D90" t="str">
            <v>Section 195 ENCNG Costs</v>
          </cell>
          <cell r="E90">
            <v>0</v>
          </cell>
          <cell r="F90">
            <v>0</v>
          </cell>
          <cell r="G90">
            <v>0</v>
          </cell>
          <cell r="H90" t="str">
            <v>Tax Basis</v>
          </cell>
          <cell r="I90" t="str">
            <v>Section 195</v>
          </cell>
          <cell r="J90">
            <v>0</v>
          </cell>
          <cell r="K90">
            <v>0</v>
          </cell>
          <cell r="L90">
            <v>0</v>
          </cell>
        </row>
        <row r="91">
          <cell r="A91" t="str">
            <v>0201P</v>
          </cell>
          <cell r="B91">
            <v>0</v>
          </cell>
          <cell r="C91">
            <v>0</v>
          </cell>
          <cell r="D91" t="str">
            <v>Plant Tax Basis ENCNG</v>
          </cell>
          <cell r="E91">
            <v>0</v>
          </cell>
          <cell r="F91">
            <v>0</v>
          </cell>
          <cell r="G91">
            <v>0</v>
          </cell>
          <cell r="H91" t="str">
            <v>Tax Basis</v>
          </cell>
          <cell r="I91" t="str">
            <v>Plant</v>
          </cell>
          <cell r="J91">
            <v>0</v>
          </cell>
          <cell r="K91">
            <v>0</v>
          </cell>
          <cell r="L91">
            <v>0</v>
          </cell>
        </row>
        <row r="92">
          <cell r="A92" t="str">
            <v>0101</v>
          </cell>
          <cell r="B92" t="str">
            <v>Piedmont Natural Gas</v>
          </cell>
          <cell r="C92" t="str">
            <v>10100</v>
          </cell>
          <cell r="D92" t="str">
            <v>Utility Plant in Service</v>
          </cell>
          <cell r="E92">
            <v>3521651692.8000002</v>
          </cell>
          <cell r="F92">
            <v>4491371953.3100004</v>
          </cell>
          <cell r="G92">
            <v>969720260.51000023</v>
          </cell>
          <cell r="H92" t="str">
            <v>Tax Basis</v>
          </cell>
          <cell r="I92" t="str">
            <v>Plant</v>
          </cell>
          <cell r="J92">
            <v>0</v>
          </cell>
          <cell r="K92">
            <v>0</v>
          </cell>
        </row>
        <row r="93">
          <cell r="A93" t="str">
            <v>0101</v>
          </cell>
          <cell r="B93" t="str">
            <v>Piedmont Natural Gas</v>
          </cell>
          <cell r="C93" t="str">
            <v>10500</v>
          </cell>
          <cell r="D93" t="str">
            <v>Gas Plant Held for Future Use</v>
          </cell>
          <cell r="E93">
            <v>3154505.46</v>
          </cell>
          <cell r="F93">
            <v>3154505.46</v>
          </cell>
          <cell r="G93">
            <v>0</v>
          </cell>
          <cell r="H93" t="str">
            <v>Tax Basis</v>
          </cell>
          <cell r="I93" t="str">
            <v>Plant</v>
          </cell>
          <cell r="J93" t="str">
            <v>0101</v>
          </cell>
          <cell r="K93">
            <v>0</v>
          </cell>
          <cell r="L93">
            <v>0</v>
          </cell>
        </row>
        <row r="94">
          <cell r="A94" t="str">
            <v>0101</v>
          </cell>
          <cell r="B94" t="str">
            <v>Piedmont Natural Gas</v>
          </cell>
          <cell r="C94" t="str">
            <v>10600</v>
          </cell>
          <cell r="D94" t="str">
            <v>Complete Constr not Classified</v>
          </cell>
          <cell r="E94">
            <v>1495093356.48</v>
          </cell>
          <cell r="F94">
            <v>936398063.28999996</v>
          </cell>
          <cell r="G94">
            <v>-558695293.19000006</v>
          </cell>
          <cell r="H94" t="str">
            <v>Tax Basis</v>
          </cell>
          <cell r="I94" t="str">
            <v>Plant</v>
          </cell>
          <cell r="J94" t="str">
            <v>0101</v>
          </cell>
          <cell r="K94">
            <v>0</v>
          </cell>
          <cell r="L94">
            <v>0</v>
          </cell>
        </row>
        <row r="95">
          <cell r="A95" t="str">
            <v>0101</v>
          </cell>
          <cell r="B95" t="str">
            <v>Piedmont Natural Gas</v>
          </cell>
          <cell r="C95" t="str">
            <v>10700</v>
          </cell>
          <cell r="D95" t="str">
            <v>Construction Work in Prog-Gas</v>
          </cell>
          <cell r="E95">
            <v>140292235.03</v>
          </cell>
          <cell r="F95">
            <v>165478642.81999999</v>
          </cell>
          <cell r="G95">
            <v>25186407.789999992</v>
          </cell>
          <cell r="H95" t="str">
            <v>Tax Basis</v>
          </cell>
          <cell r="I95" t="str">
            <v>Plant</v>
          </cell>
          <cell r="J95" t="str">
            <v>0101</v>
          </cell>
          <cell r="K95">
            <v>0</v>
          </cell>
          <cell r="L95">
            <v>0</v>
          </cell>
        </row>
        <row r="96">
          <cell r="A96" t="str">
            <v>0101</v>
          </cell>
          <cell r="B96" t="str">
            <v>Piedmont Natural Gas</v>
          </cell>
          <cell r="C96" t="str">
            <v>10800</v>
          </cell>
          <cell r="D96" t="str">
            <v>Accum Depreciation-Gas Plant</v>
          </cell>
          <cell r="E96">
            <v>-1668398754.95</v>
          </cell>
          <cell r="F96">
            <v>-1769323948.47</v>
          </cell>
          <cell r="G96">
            <v>-100925193.51999998</v>
          </cell>
          <cell r="H96" t="str">
            <v>Tax Basis</v>
          </cell>
          <cell r="I96" t="str">
            <v>Plant</v>
          </cell>
          <cell r="J96" t="str">
            <v>0101</v>
          </cell>
          <cell r="K96">
            <v>0</v>
          </cell>
          <cell r="L96">
            <v>0</v>
          </cell>
        </row>
        <row r="97">
          <cell r="A97" t="str">
            <v>0101</v>
          </cell>
          <cell r="B97" t="str">
            <v>Piedmont Natural Gas</v>
          </cell>
          <cell r="C97" t="str">
            <v>10810</v>
          </cell>
          <cell r="D97" t="str">
            <v>Cost of Removal</v>
          </cell>
          <cell r="E97">
            <v>1915406.04</v>
          </cell>
          <cell r="F97">
            <v>2814472.68</v>
          </cell>
          <cell r="G97">
            <v>899066.64000000013</v>
          </cell>
          <cell r="H97" t="str">
            <v>No Basis</v>
          </cell>
          <cell r="I97" t="str">
            <v>Plant</v>
          </cell>
          <cell r="J97" t="str">
            <v>0101Change in Account Balance</v>
          </cell>
          <cell r="K97">
            <v>0</v>
          </cell>
          <cell r="L97">
            <v>0</v>
          </cell>
        </row>
        <row r="98">
          <cell r="A98" t="str">
            <v>0101</v>
          </cell>
          <cell r="B98" t="str">
            <v>Piedmont Natural Gas</v>
          </cell>
          <cell r="C98" t="str">
            <v>11000</v>
          </cell>
          <cell r="D98" t="str">
            <v>Acc Amort - Organization Costs</v>
          </cell>
          <cell r="E98">
            <v>-49912.34</v>
          </cell>
          <cell r="F98">
            <v>-49912.34</v>
          </cell>
          <cell r="G98">
            <v>0</v>
          </cell>
          <cell r="H98" t="str">
            <v>Tax Basis</v>
          </cell>
          <cell r="I98" t="str">
            <v>Plant</v>
          </cell>
          <cell r="J98" t="str">
            <v>0101</v>
          </cell>
          <cell r="K98">
            <v>0</v>
          </cell>
          <cell r="L98">
            <v>0</v>
          </cell>
        </row>
        <row r="99">
          <cell r="A99" t="str">
            <v>0101</v>
          </cell>
          <cell r="B99" t="str">
            <v>Piedmont Natural Gas</v>
          </cell>
          <cell r="C99" t="str">
            <v>11100</v>
          </cell>
          <cell r="D99" t="str">
            <v>Acc Amort - Franchises</v>
          </cell>
          <cell r="E99">
            <v>-759374.77</v>
          </cell>
          <cell r="F99">
            <v>-759374.77</v>
          </cell>
          <cell r="G99">
            <v>0</v>
          </cell>
          <cell r="H99" t="str">
            <v>Tax Basis</v>
          </cell>
          <cell r="I99" t="str">
            <v>Plant</v>
          </cell>
          <cell r="J99" t="str">
            <v>0101</v>
          </cell>
          <cell r="K99">
            <v>0</v>
          </cell>
          <cell r="L99">
            <v>0</v>
          </cell>
        </row>
        <row r="100">
          <cell r="A100" t="str">
            <v>0101</v>
          </cell>
          <cell r="B100" t="str">
            <v>Piedmont Natural Gas</v>
          </cell>
          <cell r="C100" t="str">
            <v>11410</v>
          </cell>
          <cell r="D100" t="str">
            <v>Goodwill</v>
          </cell>
          <cell r="E100">
            <v>48852310.539999999</v>
          </cell>
          <cell r="F100">
            <v>48852310.539999999</v>
          </cell>
          <cell r="G100">
            <v>0</v>
          </cell>
          <cell r="H100" t="str">
            <v>Tax Basis</v>
          </cell>
          <cell r="I100" t="str">
            <v>Goodwill</v>
          </cell>
          <cell r="J100" t="str">
            <v>0101</v>
          </cell>
          <cell r="K100">
            <v>0</v>
          </cell>
          <cell r="L100">
            <v>0</v>
          </cell>
        </row>
        <row r="101">
          <cell r="A101" t="str">
            <v>0101</v>
          </cell>
          <cell r="B101" t="str">
            <v>Piedmont Natural Gas</v>
          </cell>
          <cell r="C101" t="str">
            <v>11500</v>
          </cell>
          <cell r="D101" t="str">
            <v>Acc Amort-Misc Intangible Plan</v>
          </cell>
          <cell r="E101">
            <v>-2522114.91</v>
          </cell>
          <cell r="F101">
            <v>-2522114.91</v>
          </cell>
          <cell r="G101">
            <v>0</v>
          </cell>
          <cell r="H101" t="str">
            <v>Tax Basis</v>
          </cell>
          <cell r="I101" t="str">
            <v>Plant</v>
          </cell>
          <cell r="J101" t="str">
            <v>0101</v>
          </cell>
          <cell r="K101">
            <v>0</v>
          </cell>
          <cell r="L101">
            <v>0</v>
          </cell>
        </row>
        <row r="102">
          <cell r="A102" t="str">
            <v>0101</v>
          </cell>
          <cell r="B102" t="str">
            <v>Piedmont Natural Gas</v>
          </cell>
          <cell r="C102" t="str">
            <v>11510</v>
          </cell>
          <cell r="D102" t="str">
            <v>Accum Amort - Cust Contracts</v>
          </cell>
          <cell r="E102">
            <v>-42900</v>
          </cell>
          <cell r="F102">
            <v>-42900</v>
          </cell>
          <cell r="G102">
            <v>0</v>
          </cell>
          <cell r="H102" t="str">
            <v>Tax Basis</v>
          </cell>
          <cell r="I102" t="str">
            <v>Plant</v>
          </cell>
          <cell r="J102" t="str">
            <v>0101</v>
          </cell>
          <cell r="K102">
            <v>0</v>
          </cell>
          <cell r="L102">
            <v>0</v>
          </cell>
        </row>
        <row r="103">
          <cell r="A103" t="str">
            <v>0101</v>
          </cell>
          <cell r="B103" t="str">
            <v>Piedmont Natural Gas</v>
          </cell>
          <cell r="C103" t="str">
            <v>11800</v>
          </cell>
          <cell r="D103" t="str">
            <v>Asset Retirement Cost</v>
          </cell>
          <cell r="E103">
            <v>10786.51</v>
          </cell>
          <cell r="F103">
            <v>4159082.89</v>
          </cell>
          <cell r="G103">
            <v>4148296.3800000004</v>
          </cell>
          <cell r="H103" t="str">
            <v>No Basis</v>
          </cell>
          <cell r="I103" t="str">
            <v>ARO</v>
          </cell>
          <cell r="J103" t="str">
            <v>0101Change in Account Balance</v>
          </cell>
          <cell r="K103">
            <v>0</v>
          </cell>
          <cell r="L103">
            <v>0</v>
          </cell>
        </row>
        <row r="104">
          <cell r="A104" t="str">
            <v>0101</v>
          </cell>
          <cell r="B104" t="str">
            <v>Piedmont Natural Gas</v>
          </cell>
          <cell r="C104" t="str">
            <v>11900</v>
          </cell>
          <cell r="D104" t="str">
            <v>Accum Depr - ARC</v>
          </cell>
          <cell r="E104">
            <v>-3637840.51</v>
          </cell>
          <cell r="F104">
            <v>-3534271.14</v>
          </cell>
          <cell r="G104">
            <v>103569.36999999965</v>
          </cell>
          <cell r="H104" t="str">
            <v>No Basis</v>
          </cell>
          <cell r="I104" t="str">
            <v>ARO</v>
          </cell>
          <cell r="J104" t="str">
            <v>0101Change in Account Balance</v>
          </cell>
          <cell r="K104">
            <v>0</v>
          </cell>
          <cell r="L104">
            <v>0</v>
          </cell>
        </row>
        <row r="105">
          <cell r="A105" t="str">
            <v>0101</v>
          </cell>
          <cell r="B105" t="str">
            <v>Piedmont Natural Gas</v>
          </cell>
          <cell r="C105" t="str">
            <v>12130</v>
          </cell>
          <cell r="D105" t="str">
            <v>Nonutil Prop-Comm Water Heater</v>
          </cell>
          <cell r="E105">
            <v>600291.61</v>
          </cell>
          <cell r="F105">
            <v>600291.61</v>
          </cell>
          <cell r="G105">
            <v>0</v>
          </cell>
          <cell r="H105" t="str">
            <v>Tax Basis</v>
          </cell>
          <cell r="I105" t="str">
            <v>Plant</v>
          </cell>
          <cell r="J105" t="str">
            <v>0101</v>
          </cell>
          <cell r="K105">
            <v>0</v>
          </cell>
          <cell r="L105">
            <v>0</v>
          </cell>
        </row>
        <row r="106">
          <cell r="A106" t="str">
            <v>0101</v>
          </cell>
          <cell r="B106" t="str">
            <v>Piedmont Natural Gas</v>
          </cell>
          <cell r="C106" t="str">
            <v>12150</v>
          </cell>
          <cell r="D106" t="str">
            <v>Nonutil Prop-Heat and Air Cond</v>
          </cell>
          <cell r="E106">
            <v>10835.3</v>
          </cell>
          <cell r="F106">
            <v>10835.3</v>
          </cell>
          <cell r="G106">
            <v>0</v>
          </cell>
          <cell r="H106" t="str">
            <v>Tax Basis</v>
          </cell>
          <cell r="I106" t="str">
            <v>Plant</v>
          </cell>
          <cell r="J106" t="str">
            <v>0101</v>
          </cell>
          <cell r="K106">
            <v>0</v>
          </cell>
          <cell r="L106">
            <v>0</v>
          </cell>
        </row>
        <row r="107">
          <cell r="A107" t="str">
            <v>0101</v>
          </cell>
          <cell r="B107" t="str">
            <v>Piedmont Natural Gas</v>
          </cell>
          <cell r="C107" t="str">
            <v>12190</v>
          </cell>
          <cell r="D107" t="str">
            <v>NonUtil Prop - Comm Dishwasher</v>
          </cell>
          <cell r="E107">
            <v>98840.85</v>
          </cell>
          <cell r="F107">
            <v>98840.85</v>
          </cell>
          <cell r="G107">
            <v>0</v>
          </cell>
          <cell r="H107" t="str">
            <v>Tax Basis</v>
          </cell>
          <cell r="I107" t="str">
            <v>Plant</v>
          </cell>
          <cell r="J107" t="str">
            <v>0101</v>
          </cell>
          <cell r="K107">
            <v>0</v>
          </cell>
          <cell r="L107">
            <v>0</v>
          </cell>
        </row>
        <row r="108">
          <cell r="A108" t="str">
            <v>0101</v>
          </cell>
          <cell r="B108" t="str">
            <v>Piedmont Natural Gas</v>
          </cell>
          <cell r="C108" t="str">
            <v>12230</v>
          </cell>
          <cell r="D108" t="str">
            <v>Acc Dep - Comm Water Heaters</v>
          </cell>
          <cell r="E108">
            <v>-590230.73</v>
          </cell>
          <cell r="F108">
            <v>-595130.29</v>
          </cell>
          <cell r="G108">
            <v>-4899.5600000000559</v>
          </cell>
          <cell r="H108" t="str">
            <v>Tax Basis</v>
          </cell>
          <cell r="I108" t="str">
            <v>Plant</v>
          </cell>
          <cell r="J108" t="str">
            <v>0101</v>
          </cell>
          <cell r="K108">
            <v>0</v>
          </cell>
          <cell r="L108">
            <v>0</v>
          </cell>
        </row>
        <row r="109">
          <cell r="A109" t="str">
            <v>0101</v>
          </cell>
          <cell r="B109" t="str">
            <v>Piedmont Natural Gas</v>
          </cell>
          <cell r="C109" t="str">
            <v>12250</v>
          </cell>
          <cell r="D109" t="str">
            <v>Acc Dep - Heating and Air Cond</v>
          </cell>
          <cell r="E109">
            <v>-10835.3</v>
          </cell>
          <cell r="F109">
            <v>-10835.3</v>
          </cell>
          <cell r="G109">
            <v>0</v>
          </cell>
          <cell r="H109" t="str">
            <v>Tax Basis</v>
          </cell>
          <cell r="I109" t="str">
            <v>Plant</v>
          </cell>
          <cell r="J109" t="str">
            <v>0101</v>
          </cell>
          <cell r="K109">
            <v>0</v>
          </cell>
          <cell r="L109">
            <v>0</v>
          </cell>
        </row>
        <row r="110">
          <cell r="A110" t="str">
            <v>0101</v>
          </cell>
          <cell r="B110" t="str">
            <v>Piedmont Natural Gas</v>
          </cell>
          <cell r="C110" t="str">
            <v>12290</v>
          </cell>
          <cell r="D110" t="str">
            <v>Acc Dep - Comm Dishwasher</v>
          </cell>
          <cell r="E110">
            <v>-98840.85</v>
          </cell>
          <cell r="F110">
            <v>-98840.85</v>
          </cell>
          <cell r="G110">
            <v>0</v>
          </cell>
          <cell r="H110" t="str">
            <v>Tax Basis</v>
          </cell>
          <cell r="I110" t="str">
            <v>Plant</v>
          </cell>
          <cell r="J110" t="str">
            <v>0101</v>
          </cell>
          <cell r="K110">
            <v>0</v>
          </cell>
          <cell r="L110">
            <v>0</v>
          </cell>
        </row>
        <row r="111">
          <cell r="A111" t="str">
            <v>0101</v>
          </cell>
          <cell r="B111" t="str">
            <v>Piedmont Natural Gas</v>
          </cell>
          <cell r="C111" t="str">
            <v>12326</v>
          </cell>
          <cell r="D111" t="str">
            <v>Invest in Pied Energy Partners</v>
          </cell>
          <cell r="E111">
            <v>224856549.28</v>
          </cell>
          <cell r="F111">
            <v>250072724.24000001</v>
          </cell>
          <cell r="G111">
            <v>25216174.960000008</v>
          </cell>
          <cell r="H111" t="str">
            <v>Book</v>
          </cell>
          <cell r="I111" t="str">
            <v>Subsidiary</v>
          </cell>
          <cell r="J111" t="str">
            <v>0101</v>
          </cell>
          <cell r="K111">
            <v>0</v>
          </cell>
          <cell r="L111">
            <v>0</v>
          </cell>
        </row>
        <row r="112">
          <cell r="A112" t="str">
            <v>0101</v>
          </cell>
          <cell r="B112" t="str">
            <v>Piedmont Natural Gas</v>
          </cell>
          <cell r="C112" t="str">
            <v>12334</v>
          </cell>
          <cell r="D112" t="str">
            <v>Invest in Pied Hardy Storage</v>
          </cell>
          <cell r="E112">
            <v>990</v>
          </cell>
          <cell r="F112">
            <v>990</v>
          </cell>
          <cell r="G112">
            <v>0</v>
          </cell>
          <cell r="H112" t="str">
            <v>Book</v>
          </cell>
          <cell r="I112" t="str">
            <v>Subsidiary</v>
          </cell>
          <cell r="J112" t="str">
            <v>0101</v>
          </cell>
          <cell r="K112">
            <v>0</v>
          </cell>
          <cell r="L112">
            <v>0</v>
          </cell>
        </row>
        <row r="113">
          <cell r="A113" t="str">
            <v>0101</v>
          </cell>
          <cell r="B113" t="str">
            <v>Piedmont Natural Gas</v>
          </cell>
          <cell r="C113" t="str">
            <v>12338</v>
          </cell>
          <cell r="D113" t="str">
            <v>Investment in Piedmont ENCNG</v>
          </cell>
          <cell r="E113">
            <v>-19528.740000000002</v>
          </cell>
          <cell r="F113">
            <v>-19576.740000000002</v>
          </cell>
          <cell r="G113">
            <v>-48</v>
          </cell>
          <cell r="H113" t="str">
            <v>Book</v>
          </cell>
          <cell r="I113" t="str">
            <v>Subsidiary</v>
          </cell>
          <cell r="J113" t="str">
            <v>0101</v>
          </cell>
          <cell r="K113">
            <v>0</v>
          </cell>
          <cell r="L113">
            <v>0</v>
          </cell>
        </row>
        <row r="114">
          <cell r="A114" t="str">
            <v>0101</v>
          </cell>
          <cell r="B114" t="str">
            <v>Piedmont Natural Gas</v>
          </cell>
          <cell r="C114" t="str">
            <v>12343</v>
          </cell>
          <cell r="D114" t="str">
            <v>Invest - Piedmont ENCNG (ACP)</v>
          </cell>
          <cell r="E114">
            <v>10000</v>
          </cell>
          <cell r="F114">
            <v>10652530</v>
          </cell>
          <cell r="G114">
            <v>10642530</v>
          </cell>
          <cell r="H114" t="str">
            <v>Book</v>
          </cell>
          <cell r="I114" t="str">
            <v>Subsidiary</v>
          </cell>
          <cell r="J114" t="str">
            <v>0101</v>
          </cell>
          <cell r="K114">
            <v>0</v>
          </cell>
          <cell r="L114">
            <v>0</v>
          </cell>
        </row>
        <row r="115">
          <cell r="A115" t="str">
            <v>0101</v>
          </cell>
          <cell r="B115" t="str">
            <v>Piedmont Natural Gas</v>
          </cell>
          <cell r="C115" t="str">
            <v>12402</v>
          </cell>
          <cell r="D115" t="str">
            <v>Country Club Deposit</v>
          </cell>
          <cell r="E115">
            <v>46500</v>
          </cell>
          <cell r="F115">
            <v>46500</v>
          </cell>
          <cell r="G115">
            <v>0</v>
          </cell>
          <cell r="H115" t="str">
            <v>No Basis</v>
          </cell>
          <cell r="I115" t="str">
            <v>Club Fees</v>
          </cell>
          <cell r="J115" t="str">
            <v>0101Change in Account Balance</v>
          </cell>
          <cell r="K115">
            <v>0</v>
          </cell>
          <cell r="L115">
            <v>0</v>
          </cell>
        </row>
        <row r="116">
          <cell r="A116" t="str">
            <v>0101</v>
          </cell>
          <cell r="B116" t="str">
            <v>Piedmont Natural Gas</v>
          </cell>
          <cell r="C116" t="str">
            <v>12421</v>
          </cell>
          <cell r="D116" t="str">
            <v>Note Payable - I/C - 0901TOT</v>
          </cell>
          <cell r="E116">
            <v>-380970168.06</v>
          </cell>
          <cell r="F116">
            <v>-404054356.39999998</v>
          </cell>
          <cell r="G116">
            <v>-23084188.339999974</v>
          </cell>
          <cell r="H116" t="str">
            <v>Book</v>
          </cell>
          <cell r="I116" t="str">
            <v>Subsidiary</v>
          </cell>
          <cell r="J116" t="str">
            <v>0101</v>
          </cell>
          <cell r="K116">
            <v>0</v>
          </cell>
          <cell r="L116">
            <v>0</v>
          </cell>
        </row>
        <row r="117">
          <cell r="A117" t="str">
            <v>0101</v>
          </cell>
          <cell r="B117" t="str">
            <v>Piedmont Natural Gas</v>
          </cell>
          <cell r="C117" t="str">
            <v>12422</v>
          </cell>
          <cell r="D117" t="str">
            <v>Interest Payable - I/C-0901TOT</v>
          </cell>
          <cell r="E117">
            <v>-41592755.740000002</v>
          </cell>
          <cell r="F117">
            <v>-42428271.5</v>
          </cell>
          <cell r="G117">
            <v>-835515.75999999791</v>
          </cell>
          <cell r="H117" t="str">
            <v>Book</v>
          </cell>
          <cell r="I117" t="str">
            <v>Subsidiary</v>
          </cell>
          <cell r="J117" t="str">
            <v>0101</v>
          </cell>
          <cell r="K117">
            <v>0</v>
          </cell>
          <cell r="L117">
            <v>0</v>
          </cell>
        </row>
        <row r="118">
          <cell r="A118" t="str">
            <v>0101</v>
          </cell>
          <cell r="B118" t="str">
            <v>Piedmont Natural Gas</v>
          </cell>
          <cell r="C118" t="str">
            <v>12424</v>
          </cell>
          <cell r="D118" t="str">
            <v>Note Payable - I/C - CONSOL</v>
          </cell>
          <cell r="E118">
            <v>-25537285</v>
          </cell>
          <cell r="F118">
            <v>-28212285</v>
          </cell>
          <cell r="G118">
            <v>-2675000</v>
          </cell>
          <cell r="H118" t="str">
            <v>Book</v>
          </cell>
          <cell r="I118" t="str">
            <v>Subsidiary</v>
          </cell>
          <cell r="J118" t="str">
            <v>0101</v>
          </cell>
          <cell r="K118">
            <v>0</v>
          </cell>
          <cell r="L118">
            <v>0</v>
          </cell>
        </row>
        <row r="119">
          <cell r="A119" t="str">
            <v>0101</v>
          </cell>
          <cell r="B119" t="str">
            <v>Piedmont Natural Gas</v>
          </cell>
          <cell r="C119" t="str">
            <v>12425</v>
          </cell>
          <cell r="D119" t="str">
            <v>Interest Payable - I/C-CONSOL</v>
          </cell>
          <cell r="E119">
            <v>-401036.69</v>
          </cell>
          <cell r="F119">
            <v>-457407.25</v>
          </cell>
          <cell r="G119">
            <v>-56370.559999999998</v>
          </cell>
          <cell r="H119" t="str">
            <v>Book</v>
          </cell>
          <cell r="I119" t="str">
            <v>Subsidiary</v>
          </cell>
          <cell r="J119" t="str">
            <v>0101</v>
          </cell>
          <cell r="K119">
            <v>0</v>
          </cell>
          <cell r="L119">
            <v>0</v>
          </cell>
        </row>
        <row r="120">
          <cell r="A120" t="str">
            <v>0101</v>
          </cell>
          <cell r="B120" t="str">
            <v>Piedmont Natural Gas</v>
          </cell>
          <cell r="C120" t="str">
            <v>12434</v>
          </cell>
          <cell r="D120" t="str">
            <v>Insurance Cash Equity</v>
          </cell>
          <cell r="E120">
            <v>242588.32</v>
          </cell>
          <cell r="F120">
            <v>0</v>
          </cell>
          <cell r="G120">
            <v>-242588.32</v>
          </cell>
          <cell r="H120" t="str">
            <v>Book</v>
          </cell>
          <cell r="I120">
            <v>0</v>
          </cell>
          <cell r="J120" t="str">
            <v>0101</v>
          </cell>
          <cell r="K120">
            <v>0</v>
          </cell>
          <cell r="L120">
            <v>0</v>
          </cell>
        </row>
        <row r="121">
          <cell r="A121" t="str">
            <v>0101</v>
          </cell>
          <cell r="B121" t="str">
            <v>Piedmont Natural Gas</v>
          </cell>
          <cell r="C121" t="str">
            <v>12439</v>
          </cell>
          <cell r="D121" t="str">
            <v>Chlt Knights Sponsor-NonCurr</v>
          </cell>
          <cell r="E121">
            <v>572000</v>
          </cell>
          <cell r="F121">
            <v>528000</v>
          </cell>
          <cell r="G121">
            <v>-44000</v>
          </cell>
          <cell r="H121" t="str">
            <v>Book</v>
          </cell>
          <cell r="I121">
            <v>0</v>
          </cell>
          <cell r="J121" t="str">
            <v>0101</v>
          </cell>
          <cell r="K121">
            <v>0</v>
          </cell>
          <cell r="L121">
            <v>0</v>
          </cell>
        </row>
        <row r="122">
          <cell r="A122" t="str">
            <v>0101</v>
          </cell>
          <cell r="B122" t="str">
            <v>Piedmont Natural Gas</v>
          </cell>
          <cell r="C122" t="str">
            <v>12801</v>
          </cell>
          <cell r="D122" t="str">
            <v>Overfunded Asset - Pension</v>
          </cell>
          <cell r="E122">
            <v>33756526.939999998</v>
          </cell>
          <cell r="F122">
            <v>17770286.940000001</v>
          </cell>
          <cell r="G122">
            <v>-15986239.999999996</v>
          </cell>
          <cell r="H122" t="str">
            <v>No Basis</v>
          </cell>
          <cell r="I122" t="str">
            <v>Employee Benefits</v>
          </cell>
          <cell r="J122" t="str">
            <v>0101Change in Account Balance</v>
          </cell>
          <cell r="K122">
            <v>0</v>
          </cell>
          <cell r="L122">
            <v>0</v>
          </cell>
        </row>
        <row r="123">
          <cell r="A123" t="str">
            <v>0101</v>
          </cell>
          <cell r="B123" t="str">
            <v>Piedmont Natural Gas</v>
          </cell>
          <cell r="C123" t="str">
            <v>13100</v>
          </cell>
          <cell r="D123" t="str">
            <v>Cash</v>
          </cell>
          <cell r="E123">
            <v>9368169.0600000005</v>
          </cell>
          <cell r="F123">
            <v>13465489.369999999</v>
          </cell>
          <cell r="G123">
            <v>4097320.3099999987</v>
          </cell>
          <cell r="H123" t="str">
            <v>Book</v>
          </cell>
          <cell r="I123">
            <v>0</v>
          </cell>
          <cell r="J123" t="str">
            <v>0101</v>
          </cell>
          <cell r="K123">
            <v>0</v>
          </cell>
          <cell r="L123">
            <v>0</v>
          </cell>
        </row>
        <row r="124">
          <cell r="A124" t="str">
            <v>0101</v>
          </cell>
          <cell r="B124" t="str">
            <v>Piedmont Natural Gas</v>
          </cell>
          <cell r="C124" t="str">
            <v>13419</v>
          </cell>
          <cell r="D124" t="str">
            <v>Winston-Salem City Street Exc</v>
          </cell>
          <cell r="E124">
            <v>1500</v>
          </cell>
          <cell r="F124">
            <v>1500</v>
          </cell>
          <cell r="G124">
            <v>0</v>
          </cell>
          <cell r="H124" t="str">
            <v>Book</v>
          </cell>
          <cell r="I124">
            <v>0</v>
          </cell>
          <cell r="J124" t="str">
            <v>0101</v>
          </cell>
          <cell r="K124">
            <v>0</v>
          </cell>
          <cell r="L124">
            <v>0</v>
          </cell>
        </row>
        <row r="125">
          <cell r="A125" t="str">
            <v>0101</v>
          </cell>
          <cell r="B125" t="str">
            <v>Piedmont Natural Gas</v>
          </cell>
          <cell r="C125" t="str">
            <v>13420</v>
          </cell>
          <cell r="D125" t="str">
            <v>Special Deposits - Nashville</v>
          </cell>
          <cell r="E125">
            <v>5000</v>
          </cell>
          <cell r="F125">
            <v>5000</v>
          </cell>
          <cell r="G125">
            <v>0</v>
          </cell>
          <cell r="H125" t="str">
            <v>Book</v>
          </cell>
          <cell r="I125">
            <v>0</v>
          </cell>
          <cell r="J125" t="str">
            <v>0101</v>
          </cell>
          <cell r="K125">
            <v>0</v>
          </cell>
          <cell r="L125">
            <v>0</v>
          </cell>
        </row>
        <row r="126">
          <cell r="A126" t="str">
            <v>0101</v>
          </cell>
          <cell r="B126" t="str">
            <v>Piedmont Natural Gas</v>
          </cell>
          <cell r="C126" t="str">
            <v>13422</v>
          </cell>
          <cell r="D126" t="str">
            <v>Sec Dep - Carolinas Stadium</v>
          </cell>
          <cell r="E126">
            <v>84000</v>
          </cell>
          <cell r="F126">
            <v>84000</v>
          </cell>
          <cell r="G126">
            <v>0</v>
          </cell>
          <cell r="H126" t="str">
            <v>Book</v>
          </cell>
          <cell r="I126">
            <v>0</v>
          </cell>
          <cell r="J126" t="str">
            <v>0101</v>
          </cell>
          <cell r="K126">
            <v>0</v>
          </cell>
          <cell r="L126">
            <v>0</v>
          </cell>
        </row>
        <row r="127">
          <cell r="A127" t="str">
            <v>0101</v>
          </cell>
          <cell r="B127" t="str">
            <v>Piedmont Natural Gas</v>
          </cell>
          <cell r="C127" t="str">
            <v>13423</v>
          </cell>
          <cell r="D127" t="str">
            <v>Telecom Special Deposit</v>
          </cell>
          <cell r="E127">
            <v>5000</v>
          </cell>
          <cell r="F127">
            <v>5000</v>
          </cell>
          <cell r="G127">
            <v>0</v>
          </cell>
          <cell r="H127" t="str">
            <v>Book</v>
          </cell>
          <cell r="I127">
            <v>0</v>
          </cell>
          <cell r="J127" t="str">
            <v>0101</v>
          </cell>
          <cell r="K127">
            <v>0</v>
          </cell>
          <cell r="L127">
            <v>0</v>
          </cell>
        </row>
        <row r="128">
          <cell r="A128" t="str">
            <v>0101</v>
          </cell>
          <cell r="B128" t="str">
            <v>Piedmont Natural Gas</v>
          </cell>
          <cell r="C128" t="str">
            <v>13501</v>
          </cell>
          <cell r="D128" t="str">
            <v>Refund Account</v>
          </cell>
          <cell r="E128">
            <v>250000</v>
          </cell>
          <cell r="F128">
            <v>250000</v>
          </cell>
          <cell r="G128">
            <v>0</v>
          </cell>
          <cell r="H128" t="str">
            <v>Book</v>
          </cell>
          <cell r="I128">
            <v>0</v>
          </cell>
          <cell r="J128" t="str">
            <v>0101</v>
          </cell>
          <cell r="K128">
            <v>0</v>
          </cell>
          <cell r="L128">
            <v>0</v>
          </cell>
        </row>
        <row r="129">
          <cell r="A129" t="str">
            <v>0101</v>
          </cell>
          <cell r="B129" t="str">
            <v>Piedmont Natural Gas</v>
          </cell>
          <cell r="C129" t="str">
            <v>13502</v>
          </cell>
          <cell r="D129" t="str">
            <v>Claims and Right of Way Acct</v>
          </cell>
          <cell r="E129">
            <v>8480.14</v>
          </cell>
          <cell r="F129">
            <v>11790.62</v>
          </cell>
          <cell r="G129">
            <v>3310.4800000000014</v>
          </cell>
          <cell r="H129" t="str">
            <v>Book</v>
          </cell>
          <cell r="I129">
            <v>0</v>
          </cell>
          <cell r="J129" t="str">
            <v>0101</v>
          </cell>
          <cell r="K129">
            <v>0</v>
          </cell>
          <cell r="L129">
            <v>0</v>
          </cell>
        </row>
        <row r="130">
          <cell r="A130" t="str">
            <v>0101</v>
          </cell>
          <cell r="B130" t="str">
            <v>Piedmont Natural Gas</v>
          </cell>
          <cell r="C130" t="str">
            <v>13504</v>
          </cell>
          <cell r="D130" t="str">
            <v>Payroll Account</v>
          </cell>
          <cell r="E130">
            <v>3000</v>
          </cell>
          <cell r="F130">
            <v>3000</v>
          </cell>
          <cell r="G130">
            <v>0</v>
          </cell>
          <cell r="H130" t="str">
            <v>Book</v>
          </cell>
          <cell r="I130">
            <v>0</v>
          </cell>
          <cell r="J130" t="str">
            <v>0101</v>
          </cell>
          <cell r="K130">
            <v>0</v>
          </cell>
          <cell r="L130">
            <v>0</v>
          </cell>
        </row>
        <row r="131">
          <cell r="A131" t="str">
            <v>0101</v>
          </cell>
          <cell r="B131" t="str">
            <v>Piedmont Natural Gas</v>
          </cell>
          <cell r="C131" t="str">
            <v>13517</v>
          </cell>
          <cell r="D131" t="str">
            <v>Petty Cash-Hickory Operations</v>
          </cell>
          <cell r="E131">
            <v>500</v>
          </cell>
          <cell r="F131">
            <v>500</v>
          </cell>
          <cell r="G131">
            <v>0</v>
          </cell>
          <cell r="H131" t="str">
            <v>Book</v>
          </cell>
          <cell r="I131">
            <v>0</v>
          </cell>
          <cell r="J131" t="str">
            <v>0101</v>
          </cell>
          <cell r="K131">
            <v>0</v>
          </cell>
          <cell r="L131">
            <v>0</v>
          </cell>
        </row>
        <row r="132">
          <cell r="A132" t="str">
            <v>0101</v>
          </cell>
          <cell r="B132" t="str">
            <v>Piedmont Natural Gas</v>
          </cell>
          <cell r="C132" t="str">
            <v>13527</v>
          </cell>
          <cell r="D132" t="str">
            <v>Petty Cash - Reidsville</v>
          </cell>
          <cell r="E132">
            <v>500</v>
          </cell>
          <cell r="F132">
            <v>500</v>
          </cell>
          <cell r="G132">
            <v>0</v>
          </cell>
          <cell r="H132" t="str">
            <v>Book</v>
          </cell>
          <cell r="I132">
            <v>0</v>
          </cell>
          <cell r="J132" t="str">
            <v>0101</v>
          </cell>
          <cell r="K132">
            <v>0</v>
          </cell>
          <cell r="L132">
            <v>0</v>
          </cell>
        </row>
        <row r="133">
          <cell r="A133" t="str">
            <v>0101</v>
          </cell>
          <cell r="B133" t="str">
            <v>Piedmont Natural Gas</v>
          </cell>
          <cell r="C133" t="str">
            <v>13528</v>
          </cell>
          <cell r="D133" t="str">
            <v>Petty Cash - Fayetteville</v>
          </cell>
          <cell r="E133">
            <v>500</v>
          </cell>
          <cell r="F133">
            <v>500</v>
          </cell>
          <cell r="G133">
            <v>0</v>
          </cell>
          <cell r="H133" t="str">
            <v>Book</v>
          </cell>
          <cell r="I133">
            <v>0</v>
          </cell>
          <cell r="J133" t="str">
            <v>0101</v>
          </cell>
          <cell r="K133">
            <v>0</v>
          </cell>
          <cell r="L133">
            <v>0</v>
          </cell>
        </row>
        <row r="134">
          <cell r="A134" t="str">
            <v>0101</v>
          </cell>
          <cell r="B134" t="str">
            <v>Piedmont Natural Gas</v>
          </cell>
          <cell r="C134" t="str">
            <v>13529</v>
          </cell>
          <cell r="D134" t="str">
            <v>Petty Cash - Elizabeth City</v>
          </cell>
          <cell r="E134">
            <v>500</v>
          </cell>
          <cell r="F134">
            <v>1250</v>
          </cell>
          <cell r="G134">
            <v>750</v>
          </cell>
          <cell r="H134" t="str">
            <v>Book</v>
          </cell>
          <cell r="I134">
            <v>0</v>
          </cell>
          <cell r="J134" t="str">
            <v>0101</v>
          </cell>
          <cell r="K134">
            <v>0</v>
          </cell>
          <cell r="L134">
            <v>0</v>
          </cell>
        </row>
        <row r="135">
          <cell r="A135" t="str">
            <v>0101</v>
          </cell>
          <cell r="B135" t="str">
            <v>Piedmont Natural Gas</v>
          </cell>
          <cell r="C135" t="str">
            <v>13530</v>
          </cell>
          <cell r="D135" t="str">
            <v>Petty Cash - New Bern</v>
          </cell>
          <cell r="E135">
            <v>500</v>
          </cell>
          <cell r="F135">
            <v>750</v>
          </cell>
          <cell r="G135">
            <v>250</v>
          </cell>
          <cell r="H135" t="str">
            <v>Book</v>
          </cell>
          <cell r="I135">
            <v>0</v>
          </cell>
          <cell r="J135" t="str">
            <v>0101</v>
          </cell>
          <cell r="K135">
            <v>0</v>
          </cell>
          <cell r="L135">
            <v>0</v>
          </cell>
        </row>
        <row r="136">
          <cell r="A136" t="str">
            <v>0101</v>
          </cell>
          <cell r="B136" t="str">
            <v>Piedmont Natural Gas</v>
          </cell>
          <cell r="C136" t="str">
            <v>13531</v>
          </cell>
          <cell r="D136" t="str">
            <v>Petty Cash - Rockingham</v>
          </cell>
          <cell r="E136">
            <v>500</v>
          </cell>
          <cell r="F136">
            <v>500</v>
          </cell>
          <cell r="G136">
            <v>0</v>
          </cell>
          <cell r="H136" t="str">
            <v>Book</v>
          </cell>
          <cell r="I136">
            <v>0</v>
          </cell>
          <cell r="J136" t="str">
            <v>0101</v>
          </cell>
          <cell r="K136">
            <v>0</v>
          </cell>
          <cell r="L136">
            <v>0</v>
          </cell>
        </row>
        <row r="137">
          <cell r="A137" t="str">
            <v>0101</v>
          </cell>
          <cell r="B137" t="str">
            <v>Piedmont Natural Gas</v>
          </cell>
          <cell r="C137" t="str">
            <v>13532</v>
          </cell>
          <cell r="D137" t="str">
            <v>Petty Cash - Tarboro</v>
          </cell>
          <cell r="E137">
            <v>500</v>
          </cell>
          <cell r="F137">
            <v>500</v>
          </cell>
          <cell r="G137">
            <v>0</v>
          </cell>
          <cell r="H137" t="str">
            <v>Book</v>
          </cell>
          <cell r="I137">
            <v>0</v>
          </cell>
          <cell r="J137" t="str">
            <v>0101</v>
          </cell>
          <cell r="K137">
            <v>0</v>
          </cell>
          <cell r="L137">
            <v>0</v>
          </cell>
        </row>
        <row r="138">
          <cell r="A138" t="str">
            <v>0101</v>
          </cell>
          <cell r="B138" t="str">
            <v>Piedmont Natural Gas</v>
          </cell>
          <cell r="C138" t="str">
            <v>13534</v>
          </cell>
          <cell r="D138" t="str">
            <v>Petty Cash - Wilmington</v>
          </cell>
          <cell r="E138">
            <v>500</v>
          </cell>
          <cell r="F138">
            <v>500</v>
          </cell>
          <cell r="G138">
            <v>0</v>
          </cell>
          <cell r="H138" t="str">
            <v>Book</v>
          </cell>
          <cell r="I138">
            <v>0</v>
          </cell>
          <cell r="J138" t="str">
            <v>0101</v>
          </cell>
          <cell r="K138">
            <v>0</v>
          </cell>
          <cell r="L138">
            <v>0</v>
          </cell>
        </row>
        <row r="139">
          <cell r="A139" t="str">
            <v>0101</v>
          </cell>
          <cell r="B139" t="str">
            <v>Piedmont Natural Gas</v>
          </cell>
          <cell r="C139" t="str">
            <v>13536</v>
          </cell>
          <cell r="D139" t="str">
            <v>Escrow-Electronic Doc Logistic</v>
          </cell>
          <cell r="E139">
            <v>8286.27</v>
          </cell>
          <cell r="F139">
            <v>7884.05</v>
          </cell>
          <cell r="G139">
            <v>-402.22000000000025</v>
          </cell>
          <cell r="H139" t="str">
            <v>Book</v>
          </cell>
          <cell r="I139">
            <v>0</v>
          </cell>
          <cell r="J139" t="str">
            <v>0101</v>
          </cell>
          <cell r="K139">
            <v>0</v>
          </cell>
          <cell r="L139">
            <v>0</v>
          </cell>
        </row>
        <row r="140">
          <cell r="A140" t="str">
            <v>0101</v>
          </cell>
          <cell r="B140" t="str">
            <v>Piedmont Natural Gas</v>
          </cell>
          <cell r="C140" t="str">
            <v>13537</v>
          </cell>
          <cell r="D140" t="str">
            <v>Petty Cash - Indian Trail</v>
          </cell>
          <cell r="E140">
            <v>500</v>
          </cell>
          <cell r="F140">
            <v>500</v>
          </cell>
          <cell r="G140">
            <v>0</v>
          </cell>
          <cell r="H140" t="str">
            <v>Book</v>
          </cell>
          <cell r="I140">
            <v>0</v>
          </cell>
          <cell r="J140" t="str">
            <v>0101</v>
          </cell>
          <cell r="K140">
            <v>0</v>
          </cell>
          <cell r="L140">
            <v>0</v>
          </cell>
        </row>
        <row r="141">
          <cell r="A141" t="str">
            <v>0101</v>
          </cell>
          <cell r="B141" t="str">
            <v>Piedmont Natural Gas</v>
          </cell>
          <cell r="C141" t="str">
            <v>13538</v>
          </cell>
          <cell r="D141" t="str">
            <v>Petty Cash - Goldsboro</v>
          </cell>
          <cell r="E141">
            <v>500</v>
          </cell>
          <cell r="F141">
            <v>500</v>
          </cell>
          <cell r="G141">
            <v>0</v>
          </cell>
          <cell r="H141" t="str">
            <v>Book</v>
          </cell>
          <cell r="I141">
            <v>0</v>
          </cell>
          <cell r="J141" t="str">
            <v>0101</v>
          </cell>
          <cell r="K141">
            <v>0</v>
          </cell>
          <cell r="L141">
            <v>0</v>
          </cell>
        </row>
        <row r="142">
          <cell r="A142" t="str">
            <v>0101</v>
          </cell>
          <cell r="B142" t="str">
            <v>Piedmont Natural Gas</v>
          </cell>
          <cell r="C142" t="str">
            <v>13701</v>
          </cell>
          <cell r="D142" t="str">
            <v>Market Sec-DC Trust-Current</v>
          </cell>
          <cell r="E142">
            <v>93519.26</v>
          </cell>
          <cell r="F142">
            <v>89363.46</v>
          </cell>
          <cell r="G142">
            <v>-4155.7999999999884</v>
          </cell>
          <cell r="H142" t="str">
            <v>Book</v>
          </cell>
          <cell r="I142">
            <v>0</v>
          </cell>
          <cell r="J142" t="str">
            <v>0101</v>
          </cell>
          <cell r="K142">
            <v>0</v>
          </cell>
          <cell r="L142">
            <v>0</v>
          </cell>
        </row>
        <row r="143">
          <cell r="A143" t="str">
            <v>0101</v>
          </cell>
          <cell r="B143" t="str">
            <v>Piedmont Natural Gas</v>
          </cell>
          <cell r="C143" t="str">
            <v>13711</v>
          </cell>
          <cell r="D143" t="str">
            <v>MTM-DC Marketable Sec-Current</v>
          </cell>
          <cell r="E143">
            <v>59070.720000000001</v>
          </cell>
          <cell r="F143">
            <v>60058.46</v>
          </cell>
          <cell r="G143">
            <v>987.73999999999796</v>
          </cell>
          <cell r="H143" t="str">
            <v>Book</v>
          </cell>
          <cell r="I143">
            <v>0</v>
          </cell>
          <cell r="J143" t="str">
            <v>0101</v>
          </cell>
          <cell r="K143">
            <v>0</v>
          </cell>
          <cell r="L143">
            <v>0</v>
          </cell>
        </row>
        <row r="144">
          <cell r="A144" t="str">
            <v>0101</v>
          </cell>
          <cell r="B144" t="str">
            <v>Piedmont Natural Gas</v>
          </cell>
          <cell r="C144" t="str">
            <v>13720</v>
          </cell>
          <cell r="D144" t="str">
            <v>Marketable Sec-VDCP Trust-Cur</v>
          </cell>
          <cell r="E144">
            <v>34201.839999999997</v>
          </cell>
          <cell r="F144">
            <v>75216.33</v>
          </cell>
          <cell r="G144">
            <v>41014.490000000005</v>
          </cell>
          <cell r="H144" t="str">
            <v>Book</v>
          </cell>
          <cell r="I144">
            <v>0</v>
          </cell>
          <cell r="J144" t="str">
            <v>0101</v>
          </cell>
          <cell r="K144">
            <v>0</v>
          </cell>
          <cell r="L144">
            <v>0</v>
          </cell>
        </row>
        <row r="145">
          <cell r="A145" t="str">
            <v>0101</v>
          </cell>
          <cell r="B145" t="str">
            <v>Piedmont Natural Gas</v>
          </cell>
          <cell r="C145" t="str">
            <v>13721</v>
          </cell>
          <cell r="D145" t="str">
            <v>MTM-VDCP Marketable Sec-Curren</v>
          </cell>
          <cell r="E145">
            <v>27218.7</v>
          </cell>
          <cell r="F145">
            <v>11628.61</v>
          </cell>
          <cell r="G145">
            <v>-15590.09</v>
          </cell>
          <cell r="H145" t="str">
            <v>Book</v>
          </cell>
          <cell r="I145">
            <v>0</v>
          </cell>
          <cell r="J145" t="str">
            <v>0101</v>
          </cell>
          <cell r="K145">
            <v>0</v>
          </cell>
          <cell r="L145">
            <v>0</v>
          </cell>
        </row>
        <row r="146">
          <cell r="A146" t="str">
            <v>0101</v>
          </cell>
          <cell r="B146" t="str">
            <v>Piedmont Natural Gas</v>
          </cell>
          <cell r="C146" t="str">
            <v>14210</v>
          </cell>
          <cell r="D146" t="str">
            <v>A/R Unbilled Revenues</v>
          </cell>
          <cell r="E146">
            <v>21092667.870000001</v>
          </cell>
          <cell r="F146">
            <v>17421947.620000001</v>
          </cell>
          <cell r="G146">
            <v>-3670720.25</v>
          </cell>
          <cell r="H146" t="str">
            <v>Book</v>
          </cell>
          <cell r="I146">
            <v>0</v>
          </cell>
          <cell r="J146" t="str">
            <v>0101</v>
          </cell>
          <cell r="K146">
            <v>0</v>
          </cell>
          <cell r="L146">
            <v>0</v>
          </cell>
        </row>
        <row r="147">
          <cell r="A147" t="str">
            <v>0101</v>
          </cell>
          <cell r="B147" t="str">
            <v>Piedmont Natural Gas</v>
          </cell>
          <cell r="C147" t="str">
            <v>14211</v>
          </cell>
          <cell r="D147" t="str">
            <v>A/R Gas</v>
          </cell>
          <cell r="E147">
            <v>42963667.869999997</v>
          </cell>
          <cell r="F147">
            <v>35812691.020000003</v>
          </cell>
          <cell r="G147">
            <v>-7150976.849999994</v>
          </cell>
          <cell r="H147" t="str">
            <v>Book</v>
          </cell>
          <cell r="I147">
            <v>0</v>
          </cell>
          <cell r="J147" t="str">
            <v>0101</v>
          </cell>
          <cell r="K147">
            <v>0</v>
          </cell>
          <cell r="L147">
            <v>0</v>
          </cell>
        </row>
        <row r="148">
          <cell r="A148" t="str">
            <v>0101</v>
          </cell>
          <cell r="B148" t="str">
            <v>Piedmont Natural Gas</v>
          </cell>
          <cell r="C148" t="str">
            <v>14212</v>
          </cell>
          <cell r="D148" t="str">
            <v>A/R LeaseEqupFin, Service Plus</v>
          </cell>
          <cell r="E148">
            <v>1634718.96</v>
          </cell>
          <cell r="F148">
            <v>1864854.75</v>
          </cell>
          <cell r="G148">
            <v>230135.79000000004</v>
          </cell>
          <cell r="H148" t="str">
            <v>Book</v>
          </cell>
          <cell r="I148">
            <v>0</v>
          </cell>
          <cell r="J148" t="str">
            <v>0101</v>
          </cell>
          <cell r="K148">
            <v>0</v>
          </cell>
          <cell r="L148">
            <v>0</v>
          </cell>
        </row>
        <row r="149">
          <cell r="A149" t="str">
            <v>0101</v>
          </cell>
          <cell r="B149" t="str">
            <v>Piedmont Natural Gas</v>
          </cell>
          <cell r="C149" t="str">
            <v>14213</v>
          </cell>
          <cell r="D149" t="str">
            <v>A/R LeaseEqupFin, SerPlus-Inst</v>
          </cell>
          <cell r="E149">
            <v>5744380.5099999998</v>
          </cell>
          <cell r="F149">
            <v>4945561.08</v>
          </cell>
          <cell r="G149">
            <v>-798819.4299999997</v>
          </cell>
          <cell r="H149" t="str">
            <v>Book</v>
          </cell>
          <cell r="I149">
            <v>0</v>
          </cell>
          <cell r="J149" t="str">
            <v>0101</v>
          </cell>
          <cell r="K149">
            <v>0</v>
          </cell>
          <cell r="L149">
            <v>0</v>
          </cell>
        </row>
        <row r="150">
          <cell r="A150" t="str">
            <v>0101</v>
          </cell>
          <cell r="B150" t="str">
            <v>Piedmont Natural Gas</v>
          </cell>
          <cell r="C150" t="str">
            <v>14218</v>
          </cell>
          <cell r="D150" t="str">
            <v>A/R Serv+ (A/C14212) CONTRA</v>
          </cell>
          <cell r="E150">
            <v>-637359.87</v>
          </cell>
          <cell r="F150">
            <v>-701488.09</v>
          </cell>
          <cell r="G150">
            <v>-64128.219999999972</v>
          </cell>
          <cell r="H150" t="str">
            <v>Book</v>
          </cell>
          <cell r="I150">
            <v>0</v>
          </cell>
          <cell r="J150" t="str">
            <v>0101</v>
          </cell>
          <cell r="K150">
            <v>0</v>
          </cell>
          <cell r="L150">
            <v>0</v>
          </cell>
        </row>
        <row r="151">
          <cell r="A151" t="str">
            <v>0101</v>
          </cell>
          <cell r="B151" t="str">
            <v>Piedmont Natural Gas</v>
          </cell>
          <cell r="C151" t="str">
            <v>14227</v>
          </cell>
          <cell r="D151" t="str">
            <v>A/R Advance Collections</v>
          </cell>
          <cell r="E151">
            <v>-75017.58</v>
          </cell>
          <cell r="F151">
            <v>-59198.92</v>
          </cell>
          <cell r="G151">
            <v>15818.660000000003</v>
          </cell>
          <cell r="H151" t="str">
            <v>Book</v>
          </cell>
          <cell r="I151">
            <v>0</v>
          </cell>
          <cell r="J151" t="str">
            <v>0101</v>
          </cell>
          <cell r="K151">
            <v>0</v>
          </cell>
          <cell r="L151">
            <v>0</v>
          </cell>
        </row>
        <row r="152">
          <cell r="A152" t="str">
            <v>0101</v>
          </cell>
          <cell r="B152" t="str">
            <v>Piedmont Natural Gas</v>
          </cell>
          <cell r="C152" t="str">
            <v>14321</v>
          </cell>
          <cell r="D152" t="str">
            <v>A/R Misc - CONCUR Fraud</v>
          </cell>
          <cell r="E152">
            <v>0</v>
          </cell>
          <cell r="F152">
            <v>5121.3900000000003</v>
          </cell>
          <cell r="G152">
            <v>5121.3900000000003</v>
          </cell>
          <cell r="H152" t="str">
            <v>Book</v>
          </cell>
          <cell r="I152">
            <v>0</v>
          </cell>
          <cell r="J152" t="str">
            <v>0101</v>
          </cell>
          <cell r="K152">
            <v>0</v>
          </cell>
          <cell r="L152">
            <v>0</v>
          </cell>
        </row>
        <row r="153">
          <cell r="A153" t="str">
            <v>0101</v>
          </cell>
          <cell r="B153" t="str">
            <v>Piedmont Natural Gas</v>
          </cell>
          <cell r="C153" t="str">
            <v>14323</v>
          </cell>
          <cell r="D153" t="str">
            <v>A/R Misc - Other</v>
          </cell>
          <cell r="E153">
            <v>1604229.13</v>
          </cell>
          <cell r="F153">
            <v>5354176.8099999996</v>
          </cell>
          <cell r="G153">
            <v>3749947.6799999997</v>
          </cell>
          <cell r="H153" t="str">
            <v>Book</v>
          </cell>
          <cell r="I153">
            <v>0</v>
          </cell>
          <cell r="J153" t="str">
            <v>0101</v>
          </cell>
          <cell r="K153">
            <v>0</v>
          </cell>
          <cell r="L153">
            <v>0</v>
          </cell>
        </row>
        <row r="154">
          <cell r="A154" t="str">
            <v>0101</v>
          </cell>
          <cell r="B154" t="str">
            <v>Piedmont Natural Gas</v>
          </cell>
          <cell r="C154" t="str">
            <v>14327</v>
          </cell>
          <cell r="D154" t="str">
            <v>A/R - Fed and State Taxes</v>
          </cell>
          <cell r="E154">
            <v>26404048</v>
          </cell>
          <cell r="F154">
            <v>26022717.02</v>
          </cell>
          <cell r="G154">
            <v>-381330.98000000045</v>
          </cell>
          <cell r="H154" t="str">
            <v>Book</v>
          </cell>
          <cell r="I154">
            <v>0</v>
          </cell>
          <cell r="J154" t="str">
            <v>0101Federal Income Tax Payable</v>
          </cell>
          <cell r="K154">
            <v>0</v>
          </cell>
          <cell r="L154">
            <v>0</v>
          </cell>
        </row>
        <row r="155">
          <cell r="A155" t="str">
            <v>0101</v>
          </cell>
          <cell r="B155" t="str">
            <v>Piedmont Natural Gas</v>
          </cell>
          <cell r="C155" t="str">
            <v>14328</v>
          </cell>
          <cell r="D155" t="str">
            <v>A/R - DRIP</v>
          </cell>
          <cell r="E155">
            <v>0</v>
          </cell>
          <cell r="F155">
            <v>48716.37</v>
          </cell>
          <cell r="G155">
            <v>48716.37</v>
          </cell>
          <cell r="H155" t="str">
            <v>Book</v>
          </cell>
          <cell r="I155">
            <v>0</v>
          </cell>
          <cell r="J155" t="str">
            <v>0101</v>
          </cell>
          <cell r="K155">
            <v>0</v>
          </cell>
          <cell r="L155">
            <v>0</v>
          </cell>
        </row>
        <row r="156">
          <cell r="A156" t="str">
            <v>0101</v>
          </cell>
          <cell r="B156" t="str">
            <v>Piedmont Natural Gas</v>
          </cell>
          <cell r="C156" t="str">
            <v>14331</v>
          </cell>
          <cell r="D156" t="str">
            <v>A/R - Misc - Other - No OpenID</v>
          </cell>
          <cell r="E156">
            <v>1086532.8400000001</v>
          </cell>
          <cell r="F156">
            <v>4434323.79</v>
          </cell>
          <cell r="G156">
            <v>3347790.95</v>
          </cell>
          <cell r="H156" t="str">
            <v>Book</v>
          </cell>
          <cell r="I156">
            <v>0</v>
          </cell>
          <cell r="J156" t="str">
            <v>0101</v>
          </cell>
          <cell r="K156">
            <v>0</v>
          </cell>
          <cell r="L156">
            <v>0</v>
          </cell>
        </row>
        <row r="157">
          <cell r="A157" t="str">
            <v>0101</v>
          </cell>
          <cell r="B157" t="str">
            <v>Piedmont Natural Gas</v>
          </cell>
          <cell r="C157" t="str">
            <v>14333</v>
          </cell>
          <cell r="D157" t="str">
            <v>A/R - Home Service</v>
          </cell>
          <cell r="E157">
            <v>5850</v>
          </cell>
          <cell r="F157">
            <v>56840</v>
          </cell>
          <cell r="G157">
            <v>50990</v>
          </cell>
          <cell r="H157" t="str">
            <v>Book</v>
          </cell>
          <cell r="I157">
            <v>0</v>
          </cell>
          <cell r="J157" t="str">
            <v>0101</v>
          </cell>
          <cell r="K157">
            <v>0</v>
          </cell>
          <cell r="L157">
            <v>0</v>
          </cell>
        </row>
        <row r="158">
          <cell r="A158" t="str">
            <v>0101</v>
          </cell>
          <cell r="B158" t="str">
            <v>Piedmont Natural Gas</v>
          </cell>
          <cell r="C158" t="str">
            <v>14334</v>
          </cell>
          <cell r="D158" t="str">
            <v>Due from Pied Hardy Storage</v>
          </cell>
          <cell r="E158">
            <v>-654659.98</v>
          </cell>
          <cell r="F158">
            <v>-516325.62</v>
          </cell>
          <cell r="G158">
            <v>138334.35999999999</v>
          </cell>
          <cell r="H158" t="str">
            <v>Book</v>
          </cell>
          <cell r="I158">
            <v>0</v>
          </cell>
          <cell r="J158" t="str">
            <v>0101</v>
          </cell>
          <cell r="K158">
            <v>0</v>
          </cell>
          <cell r="L158">
            <v>0</v>
          </cell>
        </row>
        <row r="159">
          <cell r="A159" t="str">
            <v>0101</v>
          </cell>
          <cell r="B159" t="str">
            <v>Piedmont Natural Gas</v>
          </cell>
          <cell r="C159" t="str">
            <v>14339</v>
          </cell>
          <cell r="D159" t="str">
            <v>A//R - Service Plan</v>
          </cell>
          <cell r="E159">
            <v>664733.30000000005</v>
          </cell>
          <cell r="F159">
            <v>750120.47</v>
          </cell>
          <cell r="G159">
            <v>85387.169999999925</v>
          </cell>
          <cell r="H159" t="str">
            <v>Book</v>
          </cell>
          <cell r="I159">
            <v>0</v>
          </cell>
          <cell r="J159" t="str">
            <v>0101</v>
          </cell>
          <cell r="K159">
            <v>0</v>
          </cell>
          <cell r="L159">
            <v>0</v>
          </cell>
        </row>
        <row r="160">
          <cell r="A160" t="str">
            <v>0101</v>
          </cell>
          <cell r="B160" t="str">
            <v>Piedmont Natural Gas</v>
          </cell>
          <cell r="C160" t="str">
            <v>14410</v>
          </cell>
          <cell r="D160" t="str">
            <v>Allow for Doubtful Accts-Gas</v>
          </cell>
          <cell r="E160">
            <v>-1924745.98</v>
          </cell>
          <cell r="F160">
            <v>-1439474.87</v>
          </cell>
          <cell r="G160">
            <v>485271.10999999987</v>
          </cell>
          <cell r="H160" t="str">
            <v>No Basis</v>
          </cell>
          <cell r="I160" t="str">
            <v>Bad Debts</v>
          </cell>
          <cell r="J160" t="str">
            <v>0101Change in Account Balance</v>
          </cell>
          <cell r="K160">
            <v>0</v>
          </cell>
          <cell r="L160">
            <v>0</v>
          </cell>
        </row>
        <row r="161">
          <cell r="A161" t="str">
            <v>0101</v>
          </cell>
          <cell r="B161" t="str">
            <v>Piedmont Natural Gas</v>
          </cell>
          <cell r="C161" t="str">
            <v>14420</v>
          </cell>
          <cell r="D161" t="str">
            <v>Allow-Doubtful Accts-ServicePl</v>
          </cell>
          <cell r="E161">
            <v>-34444.410000000003</v>
          </cell>
          <cell r="F161">
            <v>-34359.620000000003</v>
          </cell>
          <cell r="G161">
            <v>84.790000000000873</v>
          </cell>
          <cell r="H161" t="str">
            <v>No Basis</v>
          </cell>
          <cell r="I161" t="str">
            <v>Bad Debts</v>
          </cell>
          <cell r="J161" t="str">
            <v>0101Change in Account Balance</v>
          </cell>
          <cell r="K161">
            <v>0</v>
          </cell>
          <cell r="L161">
            <v>0</v>
          </cell>
        </row>
        <row r="162">
          <cell r="A162" t="str">
            <v>0101</v>
          </cell>
          <cell r="B162" t="str">
            <v>Piedmont Natural Gas</v>
          </cell>
          <cell r="C162" t="str">
            <v>14421</v>
          </cell>
          <cell r="D162" t="str">
            <v>Allow Doubt A/C-Damag,CIAC,PPW</v>
          </cell>
          <cell r="E162">
            <v>-16802.099999999999</v>
          </cell>
          <cell r="F162">
            <v>-19235.02</v>
          </cell>
          <cell r="G162">
            <v>-2432.9200000000019</v>
          </cell>
          <cell r="H162" t="str">
            <v>No Basis</v>
          </cell>
          <cell r="I162" t="str">
            <v>Bad Debts</v>
          </cell>
          <cell r="J162" t="str">
            <v>0101Change in Account Balance</v>
          </cell>
          <cell r="K162">
            <v>0</v>
          </cell>
          <cell r="L162">
            <v>0</v>
          </cell>
        </row>
        <row r="163">
          <cell r="A163" t="str">
            <v>0101</v>
          </cell>
          <cell r="B163" t="str">
            <v>Piedmont Natural Gas</v>
          </cell>
          <cell r="C163" t="str">
            <v>14422</v>
          </cell>
          <cell r="D163" t="str">
            <v>Allow Doubt Accts-LeaseEquipFi</v>
          </cell>
          <cell r="E163">
            <v>-175958.65</v>
          </cell>
          <cell r="F163">
            <v>-155292.79999999999</v>
          </cell>
          <cell r="G163">
            <v>20665.850000000006</v>
          </cell>
          <cell r="H163" t="str">
            <v>No Basis</v>
          </cell>
          <cell r="I163" t="str">
            <v>Bad Debts</v>
          </cell>
          <cell r="J163" t="str">
            <v>0101Change in Account Balance</v>
          </cell>
          <cell r="K163">
            <v>0</v>
          </cell>
          <cell r="L163">
            <v>0</v>
          </cell>
        </row>
        <row r="164">
          <cell r="A164" t="str">
            <v>0101</v>
          </cell>
          <cell r="B164" t="str">
            <v>Piedmont Natural Gas</v>
          </cell>
          <cell r="C164" t="str">
            <v>14626</v>
          </cell>
          <cell r="D164" t="str">
            <v>A/R Piedmont Energy Partners</v>
          </cell>
          <cell r="E164">
            <v>8539868.5899999999</v>
          </cell>
          <cell r="F164">
            <v>8744142.7899999991</v>
          </cell>
          <cell r="G164">
            <v>204274.19999999925</v>
          </cell>
          <cell r="H164" t="str">
            <v>Book</v>
          </cell>
          <cell r="I164" t="str">
            <v>Subsidiary</v>
          </cell>
          <cell r="J164" t="str">
            <v>0101</v>
          </cell>
          <cell r="K164">
            <v>0</v>
          </cell>
          <cell r="L164">
            <v>0</v>
          </cell>
        </row>
        <row r="165">
          <cell r="A165" t="str">
            <v>0101</v>
          </cell>
          <cell r="B165" t="str">
            <v>Piedmont Natural Gas</v>
          </cell>
          <cell r="C165" t="str">
            <v>14630</v>
          </cell>
          <cell r="D165" t="str">
            <v>A/R Interstate Pipeline</v>
          </cell>
          <cell r="E165">
            <v>4983071.53</v>
          </cell>
          <cell r="F165">
            <v>5151988.1100000003</v>
          </cell>
          <cell r="G165">
            <v>168916.58000000007</v>
          </cell>
          <cell r="H165" t="str">
            <v>Book</v>
          </cell>
          <cell r="I165" t="str">
            <v>Subsidiary</v>
          </cell>
          <cell r="J165" t="str">
            <v>0101</v>
          </cell>
          <cell r="K165">
            <v>0</v>
          </cell>
          <cell r="L165">
            <v>0</v>
          </cell>
        </row>
        <row r="166">
          <cell r="A166" t="str">
            <v>0101</v>
          </cell>
          <cell r="B166" t="str">
            <v>Piedmont Natural Gas</v>
          </cell>
          <cell r="C166" t="str">
            <v>14634</v>
          </cell>
          <cell r="D166" t="str">
            <v>A/R - Piedmont Hardy Storage</v>
          </cell>
          <cell r="E166">
            <v>25081932.32</v>
          </cell>
          <cell r="F166">
            <v>25098264.789999999</v>
          </cell>
          <cell r="G166">
            <v>16332.469999998808</v>
          </cell>
          <cell r="H166" t="str">
            <v>Book</v>
          </cell>
          <cell r="I166" t="str">
            <v>Subsidiary</v>
          </cell>
          <cell r="J166" t="str">
            <v>0101</v>
          </cell>
          <cell r="K166">
            <v>0</v>
          </cell>
          <cell r="L166">
            <v>0</v>
          </cell>
        </row>
        <row r="167">
          <cell r="A167" t="str">
            <v>0101</v>
          </cell>
          <cell r="B167" t="str">
            <v>Piedmont Natural Gas</v>
          </cell>
          <cell r="C167" t="str">
            <v>14638</v>
          </cell>
          <cell r="D167" t="str">
            <v>A/R - Piedmont ENCNG(0904)</v>
          </cell>
          <cell r="E167">
            <v>19957.55</v>
          </cell>
          <cell r="F167">
            <v>20430.900000000001</v>
          </cell>
          <cell r="G167">
            <v>473.35000000000218</v>
          </cell>
          <cell r="H167" t="str">
            <v>Book</v>
          </cell>
          <cell r="I167" t="str">
            <v>Subsidiary</v>
          </cell>
          <cell r="J167" t="str">
            <v>0101</v>
          </cell>
          <cell r="K167">
            <v>0</v>
          </cell>
          <cell r="L167">
            <v>0</v>
          </cell>
        </row>
        <row r="168">
          <cell r="A168" t="str">
            <v>0101</v>
          </cell>
          <cell r="B168" t="str">
            <v>Piedmont Natural Gas</v>
          </cell>
          <cell r="C168" t="str">
            <v>14643</v>
          </cell>
          <cell r="D168" t="str">
            <v>A/R - Piedmont ACP</v>
          </cell>
          <cell r="E168">
            <v>99172.57</v>
          </cell>
          <cell r="F168">
            <v>113487.78</v>
          </cell>
          <cell r="G168">
            <v>14315.209999999992</v>
          </cell>
          <cell r="H168" t="str">
            <v>Book</v>
          </cell>
          <cell r="I168" t="str">
            <v>Subsidiary</v>
          </cell>
          <cell r="J168" t="str">
            <v>0101</v>
          </cell>
          <cell r="K168">
            <v>0</v>
          </cell>
          <cell r="L168">
            <v>0</v>
          </cell>
        </row>
        <row r="169">
          <cell r="A169" t="str">
            <v>0101</v>
          </cell>
          <cell r="B169" t="str">
            <v>Piedmont Natural Gas</v>
          </cell>
          <cell r="C169" t="str">
            <v>14693</v>
          </cell>
          <cell r="D169" t="str">
            <v>A/R-PNG Constitution Pipeline</v>
          </cell>
          <cell r="E169">
            <v>84006.78</v>
          </cell>
          <cell r="F169">
            <v>140392.10999999999</v>
          </cell>
          <cell r="G169">
            <v>56385.329999999987</v>
          </cell>
          <cell r="H169" t="str">
            <v>Book</v>
          </cell>
          <cell r="I169" t="str">
            <v>Subsidiary</v>
          </cell>
          <cell r="J169" t="str">
            <v>0101</v>
          </cell>
          <cell r="K169">
            <v>0</v>
          </cell>
          <cell r="L169">
            <v>0</v>
          </cell>
        </row>
        <row r="170">
          <cell r="A170" t="str">
            <v>0101</v>
          </cell>
          <cell r="B170" t="str">
            <v>Piedmont Natural Gas</v>
          </cell>
          <cell r="C170" t="str">
            <v>14696</v>
          </cell>
          <cell r="D170" t="str">
            <v>A/R Piedmont Intrastate Pipe</v>
          </cell>
          <cell r="E170">
            <v>4090602.46</v>
          </cell>
          <cell r="F170">
            <v>4102799.67</v>
          </cell>
          <cell r="G170">
            <v>12197.209999999963</v>
          </cell>
          <cell r="H170" t="str">
            <v>Book</v>
          </cell>
          <cell r="I170" t="str">
            <v>Subsidiary</v>
          </cell>
          <cell r="J170" t="str">
            <v>0101</v>
          </cell>
          <cell r="K170">
            <v>0</v>
          </cell>
          <cell r="L170">
            <v>0</v>
          </cell>
        </row>
        <row r="171">
          <cell r="A171" t="str">
            <v>0101</v>
          </cell>
          <cell r="B171" t="str">
            <v>Piedmont Natural Gas</v>
          </cell>
          <cell r="C171" t="str">
            <v>14697</v>
          </cell>
          <cell r="D171" t="str">
            <v>A/R Piedmont Energy Company</v>
          </cell>
          <cell r="E171">
            <v>9856087.8900000006</v>
          </cell>
          <cell r="F171">
            <v>10436829.279999999</v>
          </cell>
          <cell r="G171">
            <v>580741.38999999873</v>
          </cell>
          <cell r="H171" t="str">
            <v>Book</v>
          </cell>
          <cell r="I171" t="str">
            <v>Subsidiary</v>
          </cell>
          <cell r="J171" t="str">
            <v>0101</v>
          </cell>
          <cell r="K171">
            <v>0</v>
          </cell>
          <cell r="L171">
            <v>0</v>
          </cell>
        </row>
        <row r="172">
          <cell r="A172" t="str">
            <v>0101</v>
          </cell>
          <cell r="B172" t="str">
            <v>Piedmont Natural Gas</v>
          </cell>
          <cell r="C172" t="str">
            <v>15110</v>
          </cell>
          <cell r="D172" t="str">
            <v>GSS Transco Storage</v>
          </cell>
          <cell r="E172">
            <v>16873468.07</v>
          </cell>
          <cell r="F172">
            <v>12693845.710000001</v>
          </cell>
          <cell r="G172">
            <v>-4179622.3599999994</v>
          </cell>
          <cell r="H172" t="str">
            <v>Tax Basis</v>
          </cell>
          <cell r="I172" t="str">
            <v>Inventory</v>
          </cell>
          <cell r="J172" t="str">
            <v>0101</v>
          </cell>
          <cell r="K172">
            <v>0</v>
          </cell>
          <cell r="L172">
            <v>0</v>
          </cell>
        </row>
        <row r="173">
          <cell r="A173" t="str">
            <v>0101</v>
          </cell>
          <cell r="B173" t="str">
            <v>Piedmont Natural Gas</v>
          </cell>
          <cell r="C173" t="str">
            <v>15135</v>
          </cell>
          <cell r="D173" t="str">
            <v>WSS Storage</v>
          </cell>
          <cell r="E173">
            <v>24291692.030000001</v>
          </cell>
          <cell r="F173">
            <v>20404902</v>
          </cell>
          <cell r="G173">
            <v>-3886790.0300000012</v>
          </cell>
          <cell r="H173" t="str">
            <v>Tax Basis</v>
          </cell>
          <cell r="I173" t="str">
            <v>Inventory</v>
          </cell>
          <cell r="J173" t="str">
            <v>0101</v>
          </cell>
          <cell r="K173">
            <v>0</v>
          </cell>
          <cell r="L173">
            <v>0</v>
          </cell>
        </row>
        <row r="174">
          <cell r="A174" t="str">
            <v>0101</v>
          </cell>
          <cell r="B174" t="str">
            <v>Piedmont Natural Gas</v>
          </cell>
          <cell r="C174" t="str">
            <v>15140</v>
          </cell>
          <cell r="D174" t="str">
            <v>ESS Storage</v>
          </cell>
          <cell r="E174">
            <v>5092109.04</v>
          </cell>
          <cell r="F174">
            <v>4312781.42</v>
          </cell>
          <cell r="G174">
            <v>-779327.62000000011</v>
          </cell>
          <cell r="H174" t="str">
            <v>Tax Basis</v>
          </cell>
          <cell r="I174" t="str">
            <v>Inventory</v>
          </cell>
          <cell r="J174" t="str">
            <v>0101</v>
          </cell>
          <cell r="K174">
            <v>0</v>
          </cell>
          <cell r="L174">
            <v>0</v>
          </cell>
        </row>
        <row r="175">
          <cell r="A175" t="str">
            <v>0101</v>
          </cell>
          <cell r="B175" t="str">
            <v>Piedmont Natural Gas</v>
          </cell>
          <cell r="C175" t="str">
            <v>15150</v>
          </cell>
          <cell r="D175" t="str">
            <v>FSMA Storage</v>
          </cell>
          <cell r="E175">
            <v>10001108.439999999</v>
          </cell>
          <cell r="F175">
            <v>8152694.8499999996</v>
          </cell>
          <cell r="G175">
            <v>-1848413.5899999999</v>
          </cell>
          <cell r="H175" t="str">
            <v>Tax Basis</v>
          </cell>
          <cell r="I175" t="str">
            <v>Inventory</v>
          </cell>
          <cell r="J175" t="str">
            <v>0101</v>
          </cell>
          <cell r="K175">
            <v>0</v>
          </cell>
          <cell r="L175">
            <v>0</v>
          </cell>
        </row>
        <row r="176">
          <cell r="A176" t="str">
            <v>0101</v>
          </cell>
          <cell r="B176" t="str">
            <v>Piedmont Natural Gas</v>
          </cell>
          <cell r="C176" t="str">
            <v>15151</v>
          </cell>
          <cell r="D176" t="str">
            <v>FSPA Storage</v>
          </cell>
          <cell r="E176">
            <v>2273267.7999999998</v>
          </cell>
          <cell r="F176">
            <v>2038248.47</v>
          </cell>
          <cell r="G176">
            <v>-235019.32999999984</v>
          </cell>
          <cell r="H176" t="str">
            <v>Tax Basis</v>
          </cell>
          <cell r="I176" t="str">
            <v>Inventory</v>
          </cell>
          <cell r="J176" t="str">
            <v>0101</v>
          </cell>
          <cell r="K176">
            <v>0</v>
          </cell>
          <cell r="L176">
            <v>0</v>
          </cell>
        </row>
        <row r="177">
          <cell r="A177" t="str">
            <v>0101</v>
          </cell>
          <cell r="B177" t="str">
            <v>Piedmont Natural Gas</v>
          </cell>
          <cell r="C177" t="str">
            <v>15400</v>
          </cell>
          <cell r="D177" t="str">
            <v>Inventory - M and S</v>
          </cell>
          <cell r="E177">
            <v>1652023.32</v>
          </cell>
          <cell r="F177">
            <v>1250716.78</v>
          </cell>
          <cell r="G177">
            <v>-401306.54000000004</v>
          </cell>
          <cell r="H177" t="str">
            <v>Book</v>
          </cell>
          <cell r="I177">
            <v>0</v>
          </cell>
          <cell r="J177" t="str">
            <v>0101</v>
          </cell>
          <cell r="K177">
            <v>0</v>
          </cell>
          <cell r="L177">
            <v>0</v>
          </cell>
        </row>
        <row r="178">
          <cell r="A178" t="str">
            <v>0101</v>
          </cell>
          <cell r="B178" t="str">
            <v>Piedmont Natural Gas</v>
          </cell>
          <cell r="C178" t="str">
            <v>16300</v>
          </cell>
          <cell r="D178" t="str">
            <v>Stores Expense Allocated</v>
          </cell>
          <cell r="E178">
            <v>-874314.61</v>
          </cell>
          <cell r="F178">
            <v>-840245.49</v>
          </cell>
          <cell r="G178">
            <v>34069.119999999995</v>
          </cell>
          <cell r="H178" t="str">
            <v>Book</v>
          </cell>
          <cell r="I178">
            <v>0</v>
          </cell>
          <cell r="J178" t="str">
            <v>0101</v>
          </cell>
          <cell r="K178">
            <v>0</v>
          </cell>
          <cell r="L178">
            <v>0</v>
          </cell>
        </row>
        <row r="179">
          <cell r="A179" t="str">
            <v>0101</v>
          </cell>
          <cell r="B179" t="str">
            <v>Piedmont Natural Gas</v>
          </cell>
          <cell r="C179" t="str">
            <v>16400</v>
          </cell>
          <cell r="D179" t="str">
            <v>Depot Expense Allocated</v>
          </cell>
          <cell r="E179">
            <v>-1661827.88</v>
          </cell>
          <cell r="F179">
            <v>-1744097.67</v>
          </cell>
          <cell r="G179">
            <v>-82269.790000000037</v>
          </cell>
          <cell r="H179" t="str">
            <v>Book</v>
          </cell>
          <cell r="I179">
            <v>0</v>
          </cell>
          <cell r="J179" t="str">
            <v>0101</v>
          </cell>
          <cell r="K179">
            <v>0</v>
          </cell>
          <cell r="L179">
            <v>0</v>
          </cell>
        </row>
        <row r="180">
          <cell r="A180" t="str">
            <v>0101</v>
          </cell>
          <cell r="B180" t="str">
            <v>Piedmont Natural Gas</v>
          </cell>
          <cell r="C180" t="str">
            <v>16510</v>
          </cell>
          <cell r="D180" t="str">
            <v>Pine Needle LNG Storage</v>
          </cell>
          <cell r="E180">
            <v>11074451.76</v>
          </cell>
          <cell r="F180">
            <v>8962755.4499999993</v>
          </cell>
          <cell r="G180">
            <v>-2111696.3100000005</v>
          </cell>
          <cell r="H180" t="str">
            <v>Tax Basis</v>
          </cell>
          <cell r="I180" t="str">
            <v>Inventory</v>
          </cell>
          <cell r="J180" t="str">
            <v>0101</v>
          </cell>
          <cell r="K180">
            <v>0</v>
          </cell>
          <cell r="L180">
            <v>0</v>
          </cell>
        </row>
        <row r="181">
          <cell r="A181" t="str">
            <v>0101</v>
          </cell>
          <cell r="B181" t="str">
            <v>Piedmont Natural Gas</v>
          </cell>
          <cell r="C181" t="str">
            <v>16520</v>
          </cell>
          <cell r="D181" t="str">
            <v>CAR LNG Storage</v>
          </cell>
          <cell r="E181">
            <v>4932665.99</v>
          </cell>
          <cell r="F181">
            <v>3832140.07</v>
          </cell>
          <cell r="G181">
            <v>-1100525.9200000004</v>
          </cell>
          <cell r="H181" t="str">
            <v>Tax Basis</v>
          </cell>
          <cell r="I181" t="str">
            <v>Inventory</v>
          </cell>
          <cell r="J181" t="str">
            <v>0101</v>
          </cell>
          <cell r="K181">
            <v>0</v>
          </cell>
          <cell r="L181">
            <v>0</v>
          </cell>
        </row>
        <row r="182">
          <cell r="A182" t="str">
            <v>0101</v>
          </cell>
          <cell r="B182" t="str">
            <v>Piedmont Natural Gas</v>
          </cell>
          <cell r="C182" t="str">
            <v>16525</v>
          </cell>
          <cell r="D182" t="str">
            <v>LNG Storage - Transco</v>
          </cell>
          <cell r="E182">
            <v>214754.99</v>
          </cell>
          <cell r="F182">
            <v>214754.99</v>
          </cell>
          <cell r="G182">
            <v>0</v>
          </cell>
          <cell r="H182" t="str">
            <v>Tax Basis</v>
          </cell>
          <cell r="I182" t="str">
            <v>Inventory</v>
          </cell>
          <cell r="J182" t="str">
            <v>0101</v>
          </cell>
          <cell r="K182">
            <v>0</v>
          </cell>
          <cell r="L182">
            <v>0</v>
          </cell>
        </row>
        <row r="183">
          <cell r="A183" t="str">
            <v>0101</v>
          </cell>
          <cell r="B183" t="str">
            <v>Piedmont Natural Gas</v>
          </cell>
          <cell r="C183" t="str">
            <v>16530</v>
          </cell>
          <cell r="D183" t="str">
            <v>NCNG LNG Storage</v>
          </cell>
          <cell r="E183">
            <v>5109447.82</v>
          </cell>
          <cell r="F183">
            <v>3903859.83</v>
          </cell>
          <cell r="G183">
            <v>-1205587.9900000002</v>
          </cell>
          <cell r="H183" t="str">
            <v>Tax Basis</v>
          </cell>
          <cell r="I183" t="str">
            <v>Inventory</v>
          </cell>
          <cell r="J183" t="str">
            <v>0101</v>
          </cell>
          <cell r="K183">
            <v>0</v>
          </cell>
          <cell r="L183">
            <v>0</v>
          </cell>
        </row>
        <row r="184">
          <cell r="A184" t="str">
            <v>0101</v>
          </cell>
          <cell r="B184" t="str">
            <v>Piedmont Natural Gas</v>
          </cell>
          <cell r="C184" t="str">
            <v>16540</v>
          </cell>
          <cell r="D184" t="str">
            <v>TN LNG Storage</v>
          </cell>
          <cell r="E184">
            <v>4218138.6500000004</v>
          </cell>
          <cell r="F184">
            <v>3723643.38</v>
          </cell>
          <cell r="G184">
            <v>-494495.27000000048</v>
          </cell>
          <cell r="H184" t="str">
            <v>Tax Basis</v>
          </cell>
          <cell r="I184" t="str">
            <v>Inventory</v>
          </cell>
          <cell r="J184" t="str">
            <v>0101</v>
          </cell>
          <cell r="K184">
            <v>0</v>
          </cell>
          <cell r="L184">
            <v>0</v>
          </cell>
        </row>
        <row r="185">
          <cell r="A185" t="str">
            <v>0101</v>
          </cell>
          <cell r="B185" t="str">
            <v>Piedmont Natural Gas</v>
          </cell>
          <cell r="C185" t="str">
            <v>16601</v>
          </cell>
          <cell r="D185" t="str">
            <v>Miscellaneous Prepaid Expenses</v>
          </cell>
          <cell r="E185">
            <v>30772.32</v>
          </cell>
          <cell r="F185">
            <v>30772.32</v>
          </cell>
          <cell r="G185">
            <v>0</v>
          </cell>
          <cell r="H185" t="str">
            <v>Book</v>
          </cell>
          <cell r="I185">
            <v>0</v>
          </cell>
          <cell r="J185" t="str">
            <v>0101</v>
          </cell>
          <cell r="K185">
            <v>0</v>
          </cell>
          <cell r="L185">
            <v>0</v>
          </cell>
        </row>
        <row r="186">
          <cell r="A186" t="str">
            <v>0101</v>
          </cell>
          <cell r="B186" t="str">
            <v>Piedmont Natural Gas</v>
          </cell>
          <cell r="C186" t="str">
            <v>16605</v>
          </cell>
          <cell r="D186" t="str">
            <v>Key Man Travel</v>
          </cell>
          <cell r="E186">
            <v>5094.08</v>
          </cell>
          <cell r="F186">
            <v>5377.63</v>
          </cell>
          <cell r="G186">
            <v>283.55000000000018</v>
          </cell>
          <cell r="H186" t="str">
            <v>Book</v>
          </cell>
          <cell r="I186">
            <v>0</v>
          </cell>
          <cell r="J186" t="str">
            <v>0101</v>
          </cell>
          <cell r="K186">
            <v>0</v>
          </cell>
          <cell r="L186">
            <v>0</v>
          </cell>
        </row>
        <row r="187">
          <cell r="A187" t="str">
            <v>0101</v>
          </cell>
          <cell r="B187" t="str">
            <v>Piedmont Natural Gas</v>
          </cell>
          <cell r="C187" t="str">
            <v>16606</v>
          </cell>
          <cell r="D187" t="str">
            <v>Travel Accident</v>
          </cell>
          <cell r="E187">
            <v>5737.69</v>
          </cell>
          <cell r="F187">
            <v>5737.65</v>
          </cell>
          <cell r="G187">
            <v>-3.999999999996362E-2</v>
          </cell>
          <cell r="H187" t="str">
            <v>Book</v>
          </cell>
          <cell r="I187">
            <v>0</v>
          </cell>
          <cell r="J187" t="str">
            <v>0101</v>
          </cell>
          <cell r="K187">
            <v>0</v>
          </cell>
          <cell r="L187">
            <v>0</v>
          </cell>
        </row>
        <row r="188">
          <cell r="A188" t="str">
            <v>0101</v>
          </cell>
          <cell r="B188" t="str">
            <v>Piedmont Natural Gas</v>
          </cell>
          <cell r="C188" t="str">
            <v>16611</v>
          </cell>
          <cell r="D188" t="str">
            <v>Blanket Crime</v>
          </cell>
          <cell r="E188">
            <v>151466.79</v>
          </cell>
          <cell r="F188">
            <v>157984.03</v>
          </cell>
          <cell r="G188">
            <v>6517.2399999999907</v>
          </cell>
          <cell r="H188" t="str">
            <v>Book</v>
          </cell>
          <cell r="I188">
            <v>0</v>
          </cell>
          <cell r="J188" t="str">
            <v>0101</v>
          </cell>
          <cell r="K188">
            <v>0</v>
          </cell>
          <cell r="L188">
            <v>0</v>
          </cell>
        </row>
        <row r="189">
          <cell r="A189" t="str">
            <v>0101</v>
          </cell>
          <cell r="B189" t="str">
            <v>Piedmont Natural Gas</v>
          </cell>
          <cell r="C189" t="str">
            <v>16612</v>
          </cell>
          <cell r="D189" t="str">
            <v>Excess Personal Liability</v>
          </cell>
          <cell r="E189">
            <v>380242.5</v>
          </cell>
          <cell r="F189">
            <v>355791.67</v>
          </cell>
          <cell r="G189">
            <v>-24450.830000000016</v>
          </cell>
          <cell r="H189" t="str">
            <v>Book</v>
          </cell>
          <cell r="I189">
            <v>0</v>
          </cell>
          <cell r="J189" t="str">
            <v>0101</v>
          </cell>
          <cell r="K189">
            <v>0</v>
          </cell>
          <cell r="L189">
            <v>0</v>
          </cell>
        </row>
        <row r="190">
          <cell r="A190" t="str">
            <v>0101</v>
          </cell>
          <cell r="B190" t="str">
            <v>Piedmont Natural Gas</v>
          </cell>
          <cell r="C190" t="str">
            <v>16615</v>
          </cell>
          <cell r="D190" t="str">
            <v>Prepaid License Agreement</v>
          </cell>
          <cell r="E190">
            <v>2213287.2999999998</v>
          </cell>
          <cell r="F190">
            <v>1863482.02</v>
          </cell>
          <cell r="G190">
            <v>-349805.2799999998</v>
          </cell>
          <cell r="H190" t="str">
            <v>No Basis</v>
          </cell>
          <cell r="I190" t="str">
            <v>Deferred Expenses</v>
          </cell>
          <cell r="J190" t="str">
            <v>0101Change in Account Balance</v>
          </cell>
          <cell r="K190">
            <v>0</v>
          </cell>
          <cell r="L190">
            <v>0</v>
          </cell>
        </row>
        <row r="191">
          <cell r="A191" t="str">
            <v>0101</v>
          </cell>
          <cell r="B191" t="str">
            <v>Piedmont Natural Gas</v>
          </cell>
          <cell r="C191" t="str">
            <v>16629</v>
          </cell>
          <cell r="D191" t="str">
            <v>Prepaid Hardy</v>
          </cell>
          <cell r="E191">
            <v>6375287.9100000001</v>
          </cell>
          <cell r="F191">
            <v>3711431.16</v>
          </cell>
          <cell r="G191">
            <v>-2663856.75</v>
          </cell>
          <cell r="H191" t="str">
            <v>Book</v>
          </cell>
          <cell r="I191">
            <v>0</v>
          </cell>
          <cell r="J191" t="str">
            <v>0101</v>
          </cell>
          <cell r="K191">
            <v>0</v>
          </cell>
          <cell r="L191">
            <v>0</v>
          </cell>
        </row>
        <row r="192">
          <cell r="A192" t="str">
            <v>0101</v>
          </cell>
          <cell r="B192" t="str">
            <v>Piedmont Natural Gas</v>
          </cell>
          <cell r="C192" t="str">
            <v>16630</v>
          </cell>
          <cell r="D192" t="str">
            <v>Prepaid GSS Dom</v>
          </cell>
          <cell r="E192">
            <v>3208034.18</v>
          </cell>
          <cell r="F192">
            <v>3208034.18</v>
          </cell>
          <cell r="G192">
            <v>0</v>
          </cell>
          <cell r="H192" t="str">
            <v>Book</v>
          </cell>
          <cell r="I192">
            <v>0</v>
          </cell>
          <cell r="J192" t="str">
            <v>0101</v>
          </cell>
          <cell r="K192">
            <v>0</v>
          </cell>
          <cell r="L192">
            <v>0</v>
          </cell>
        </row>
        <row r="193">
          <cell r="A193" t="str">
            <v>0101</v>
          </cell>
          <cell r="B193" t="str">
            <v>Piedmont Natural Gas</v>
          </cell>
          <cell r="C193" t="str">
            <v>16635</v>
          </cell>
          <cell r="D193" t="str">
            <v>Prepaid FSS CAR</v>
          </cell>
          <cell r="E193">
            <v>22774188.16</v>
          </cell>
          <cell r="F193">
            <v>16094974.060000001</v>
          </cell>
          <cell r="G193">
            <v>-6679214.0999999996</v>
          </cell>
          <cell r="H193" t="str">
            <v>Book</v>
          </cell>
          <cell r="I193">
            <v>0</v>
          </cell>
          <cell r="J193" t="str">
            <v>0101</v>
          </cell>
          <cell r="K193">
            <v>0</v>
          </cell>
          <cell r="L193">
            <v>0</v>
          </cell>
        </row>
        <row r="194">
          <cell r="A194" t="str">
            <v>0101</v>
          </cell>
          <cell r="B194" t="str">
            <v>Piedmont Natural Gas</v>
          </cell>
          <cell r="C194" t="str">
            <v>16636</v>
          </cell>
          <cell r="D194" t="str">
            <v>Prepaid FSS NASH</v>
          </cell>
          <cell r="E194">
            <v>2617034.77</v>
          </cell>
          <cell r="F194">
            <v>1806195.99</v>
          </cell>
          <cell r="G194">
            <v>-810838.78</v>
          </cell>
          <cell r="H194" t="str">
            <v>Book</v>
          </cell>
          <cell r="I194">
            <v>0</v>
          </cell>
          <cell r="J194" t="str">
            <v>0101</v>
          </cell>
          <cell r="K194">
            <v>0</v>
          </cell>
          <cell r="L194">
            <v>0</v>
          </cell>
        </row>
        <row r="195">
          <cell r="A195" t="str">
            <v>0101</v>
          </cell>
          <cell r="B195" t="str">
            <v>Piedmont Natural Gas</v>
          </cell>
          <cell r="C195" t="str">
            <v>16639</v>
          </cell>
          <cell r="D195" t="str">
            <v>Chlt Knights Sponsor-Current</v>
          </cell>
          <cell r="E195">
            <v>44000</v>
          </cell>
          <cell r="F195">
            <v>44000</v>
          </cell>
          <cell r="G195">
            <v>0</v>
          </cell>
          <cell r="H195" t="str">
            <v>Book</v>
          </cell>
          <cell r="I195">
            <v>0</v>
          </cell>
          <cell r="J195" t="str">
            <v>0101</v>
          </cell>
          <cell r="K195">
            <v>0</v>
          </cell>
          <cell r="L195">
            <v>0</v>
          </cell>
        </row>
        <row r="196">
          <cell r="A196" t="str">
            <v>0101</v>
          </cell>
          <cell r="B196" t="str">
            <v>Piedmont Natural Gas</v>
          </cell>
          <cell r="C196" t="str">
            <v>16671</v>
          </cell>
          <cell r="D196" t="str">
            <v>TN Public Utilities Insp. Fee</v>
          </cell>
          <cell r="E196">
            <v>338995</v>
          </cell>
          <cell r="F196">
            <v>434403</v>
          </cell>
          <cell r="G196">
            <v>95408</v>
          </cell>
          <cell r="H196" t="str">
            <v>Book</v>
          </cell>
          <cell r="I196">
            <v>0</v>
          </cell>
          <cell r="J196" t="str">
            <v>0101</v>
          </cell>
          <cell r="K196">
            <v>0</v>
          </cell>
          <cell r="L196">
            <v>0</v>
          </cell>
        </row>
        <row r="197">
          <cell r="A197" t="str">
            <v>0101</v>
          </cell>
          <cell r="B197" t="str">
            <v>Piedmont Natural Gas</v>
          </cell>
          <cell r="C197" t="str">
            <v>16672</v>
          </cell>
          <cell r="D197" t="str">
            <v>St. Gross Receipts-TN</v>
          </cell>
          <cell r="E197">
            <v>886110</v>
          </cell>
          <cell r="F197">
            <v>1132682.99</v>
          </cell>
          <cell r="G197">
            <v>246572.99</v>
          </cell>
          <cell r="H197" t="str">
            <v>No Basis</v>
          </cell>
          <cell r="I197" t="str">
            <v>Tn Gross Receipts</v>
          </cell>
          <cell r="J197" t="str">
            <v>0101Change in Account Balance</v>
          </cell>
          <cell r="K197">
            <v>0</v>
          </cell>
          <cell r="L197">
            <v>0</v>
          </cell>
        </row>
        <row r="198">
          <cell r="A198" t="str">
            <v>0101</v>
          </cell>
          <cell r="B198" t="str">
            <v>Piedmont Natural Gas</v>
          </cell>
          <cell r="C198" t="str">
            <v>16699</v>
          </cell>
          <cell r="D198" t="str">
            <v>Non-Current Prepaid Expenses</v>
          </cell>
          <cell r="E198">
            <v>71802</v>
          </cell>
          <cell r="F198">
            <v>41029.68</v>
          </cell>
          <cell r="G198">
            <v>-30772.32</v>
          </cell>
          <cell r="H198" t="str">
            <v>Book</v>
          </cell>
          <cell r="I198">
            <v>0</v>
          </cell>
          <cell r="J198" t="str">
            <v>0101</v>
          </cell>
          <cell r="K198">
            <v>0</v>
          </cell>
          <cell r="L198">
            <v>0</v>
          </cell>
        </row>
        <row r="199">
          <cell r="A199" t="str">
            <v>0101</v>
          </cell>
          <cell r="B199" t="str">
            <v>Piedmont Natural Gas</v>
          </cell>
          <cell r="C199" t="str">
            <v>17410</v>
          </cell>
          <cell r="D199" t="str">
            <v>Current Environmental Costs NC</v>
          </cell>
          <cell r="E199">
            <v>0</v>
          </cell>
          <cell r="F199">
            <v>1269328.44</v>
          </cell>
          <cell r="G199">
            <v>1269328.44</v>
          </cell>
          <cell r="H199" t="str">
            <v>No Basis</v>
          </cell>
          <cell r="I199" t="str">
            <v>Environmental</v>
          </cell>
          <cell r="J199" t="str">
            <v>0101Change in Account Balance</v>
          </cell>
          <cell r="K199">
            <v>0</v>
          </cell>
          <cell r="L199">
            <v>0</v>
          </cell>
        </row>
        <row r="200">
          <cell r="A200" t="str">
            <v>0101</v>
          </cell>
          <cell r="B200" t="str">
            <v>Piedmont Natural Gas</v>
          </cell>
          <cell r="C200" t="str">
            <v>17412</v>
          </cell>
          <cell r="D200" t="str">
            <v>Current Environmental Costs TN</v>
          </cell>
          <cell r="E200">
            <v>0</v>
          </cell>
          <cell r="F200">
            <v>243760.32</v>
          </cell>
          <cell r="G200">
            <v>243760.32</v>
          </cell>
          <cell r="H200" t="str">
            <v>No Basis</v>
          </cell>
          <cell r="I200" t="str">
            <v>Environmental</v>
          </cell>
          <cell r="J200" t="str">
            <v>0101Change in Account Balance</v>
          </cell>
          <cell r="K200">
            <v>0</v>
          </cell>
          <cell r="L200">
            <v>0</v>
          </cell>
        </row>
        <row r="201">
          <cell r="A201" t="str">
            <v>0101</v>
          </cell>
          <cell r="B201" t="str">
            <v>Piedmont Natural Gas</v>
          </cell>
          <cell r="C201" t="str">
            <v>17417</v>
          </cell>
          <cell r="D201" t="str">
            <v>Current TN Deferred Pension</v>
          </cell>
          <cell r="E201">
            <v>0</v>
          </cell>
          <cell r="F201">
            <v>2686343.28</v>
          </cell>
          <cell r="G201">
            <v>2686343.28</v>
          </cell>
          <cell r="H201" t="str">
            <v>No Basis</v>
          </cell>
          <cell r="I201" t="str">
            <v>Deferred Expenses</v>
          </cell>
          <cell r="J201" t="str">
            <v>0101Change in Account Balance</v>
          </cell>
          <cell r="K201">
            <v>0</v>
          </cell>
          <cell r="L201">
            <v>0</v>
          </cell>
        </row>
        <row r="202">
          <cell r="A202" t="str">
            <v>0101</v>
          </cell>
          <cell r="B202" t="str">
            <v>Piedmont Natural Gas</v>
          </cell>
          <cell r="C202" t="str">
            <v>17419</v>
          </cell>
          <cell r="D202" t="str">
            <v>Current TN Incentive Plan</v>
          </cell>
          <cell r="E202">
            <v>0</v>
          </cell>
          <cell r="F202">
            <v>1249544.55</v>
          </cell>
          <cell r="G202">
            <v>1249544.55</v>
          </cell>
          <cell r="H202" t="str">
            <v>No Basis</v>
          </cell>
          <cell r="I202" t="str">
            <v>Gas Deferrals</v>
          </cell>
          <cell r="J202" t="str">
            <v>0101Change in Account Balance</v>
          </cell>
          <cell r="K202">
            <v>0</v>
          </cell>
          <cell r="L202">
            <v>0</v>
          </cell>
        </row>
        <row r="203">
          <cell r="A203" t="str">
            <v>0101</v>
          </cell>
          <cell r="B203" t="str">
            <v>Piedmont Natural Gas</v>
          </cell>
          <cell r="C203" t="str">
            <v>17420</v>
          </cell>
          <cell r="D203" t="str">
            <v>Current Eastern Deferred O&amp;M</v>
          </cell>
          <cell r="E203">
            <v>0</v>
          </cell>
          <cell r="F203">
            <v>846581.41</v>
          </cell>
          <cell r="G203">
            <v>846581.41</v>
          </cell>
          <cell r="H203" t="str">
            <v>No Basis</v>
          </cell>
          <cell r="I203" t="str">
            <v>Deferred O&amp;M</v>
          </cell>
          <cell r="J203" t="str">
            <v>0101Change in Account Balance</v>
          </cell>
          <cell r="K203">
            <v>0</v>
          </cell>
          <cell r="L203">
            <v>0</v>
          </cell>
        </row>
        <row r="204">
          <cell r="A204" t="str">
            <v>0101</v>
          </cell>
          <cell r="B204" t="str">
            <v>Piedmont Natural Gas</v>
          </cell>
          <cell r="C204" t="str">
            <v>17424</v>
          </cell>
          <cell r="D204" t="str">
            <v>Current NCNG Pension and OPEB</v>
          </cell>
          <cell r="E204">
            <v>0</v>
          </cell>
          <cell r="F204">
            <v>70734.720000000001</v>
          </cell>
          <cell r="G204">
            <v>70734.720000000001</v>
          </cell>
          <cell r="H204" t="str">
            <v>No Basis</v>
          </cell>
          <cell r="I204" t="str">
            <v>NCNG OPEB</v>
          </cell>
          <cell r="J204" t="str">
            <v>0101Change in Account Balance</v>
          </cell>
          <cell r="K204">
            <v>0</v>
          </cell>
          <cell r="L204">
            <v>0</v>
          </cell>
        </row>
        <row r="205">
          <cell r="A205" t="str">
            <v>0101</v>
          </cell>
          <cell r="B205" t="str">
            <v>Piedmont Natural Gas</v>
          </cell>
          <cell r="C205" t="str">
            <v>17426</v>
          </cell>
          <cell r="D205" t="str">
            <v>Current Nashville Franch Renew</v>
          </cell>
          <cell r="E205">
            <v>0</v>
          </cell>
          <cell r="F205">
            <v>37837.550000000003</v>
          </cell>
          <cell r="G205">
            <v>37837.550000000003</v>
          </cell>
          <cell r="H205" t="str">
            <v>Book</v>
          </cell>
          <cell r="I205">
            <v>0</v>
          </cell>
          <cell r="J205" t="str">
            <v>0101</v>
          </cell>
          <cell r="K205">
            <v>0</v>
          </cell>
          <cell r="L205">
            <v>0</v>
          </cell>
        </row>
        <row r="206">
          <cell r="A206" t="str">
            <v>0101</v>
          </cell>
          <cell r="B206" t="str">
            <v>Piedmont Natural Gas</v>
          </cell>
          <cell r="C206" t="str">
            <v>17435</v>
          </cell>
          <cell r="D206" t="str">
            <v>Current NC Def Pipe Integrity</v>
          </cell>
          <cell r="E206">
            <v>0</v>
          </cell>
          <cell r="F206">
            <v>3469718.64</v>
          </cell>
          <cell r="G206">
            <v>3469718.64</v>
          </cell>
          <cell r="H206" t="str">
            <v>No Basis</v>
          </cell>
          <cell r="I206" t="str">
            <v>Pipeline Integrity</v>
          </cell>
          <cell r="J206" t="str">
            <v>0101Change in Account Balance</v>
          </cell>
          <cell r="K206">
            <v>0</v>
          </cell>
          <cell r="L206">
            <v>0</v>
          </cell>
        </row>
        <row r="207">
          <cell r="A207" t="str">
            <v>0101</v>
          </cell>
          <cell r="B207" t="str">
            <v>Piedmont Natural Gas</v>
          </cell>
          <cell r="C207" t="str">
            <v>17440</v>
          </cell>
          <cell r="D207" t="str">
            <v>Current Tennessee Flood</v>
          </cell>
          <cell r="E207">
            <v>0</v>
          </cell>
          <cell r="F207">
            <v>119962.68</v>
          </cell>
          <cell r="G207">
            <v>119962.68</v>
          </cell>
          <cell r="H207" t="str">
            <v>No Basis</v>
          </cell>
          <cell r="I207" t="str">
            <v>Deferred Expenses</v>
          </cell>
          <cell r="J207" t="str">
            <v>0101Change in Account Balance</v>
          </cell>
          <cell r="K207">
            <v>0</v>
          </cell>
          <cell r="L207">
            <v>0</v>
          </cell>
        </row>
        <row r="208">
          <cell r="A208" t="str">
            <v>0101</v>
          </cell>
          <cell r="B208" t="str">
            <v>Piedmont Natural Gas</v>
          </cell>
          <cell r="C208" t="str">
            <v>17444</v>
          </cell>
          <cell r="D208" t="str">
            <v>Current Robeson LNG Dev Costs</v>
          </cell>
          <cell r="E208">
            <v>0</v>
          </cell>
          <cell r="F208">
            <v>381654.96</v>
          </cell>
          <cell r="G208">
            <v>381654.96</v>
          </cell>
          <cell r="H208" t="str">
            <v>No Basis</v>
          </cell>
          <cell r="I208" t="str">
            <v>Deferred Expenses</v>
          </cell>
          <cell r="J208" t="str">
            <v>0101Change in Account Balance</v>
          </cell>
          <cell r="K208">
            <v>0</v>
          </cell>
          <cell r="L208">
            <v>0</v>
          </cell>
        </row>
        <row r="209">
          <cell r="A209" t="str">
            <v>0101</v>
          </cell>
          <cell r="B209" t="str">
            <v>Piedmont Natural Gas</v>
          </cell>
          <cell r="C209" t="str">
            <v>17446</v>
          </cell>
          <cell r="D209" t="str">
            <v>Current TN Rate Case Exp 2011</v>
          </cell>
          <cell r="E209">
            <v>0</v>
          </cell>
          <cell r="F209">
            <v>89983.8</v>
          </cell>
          <cell r="G209">
            <v>89983.8</v>
          </cell>
          <cell r="H209" t="str">
            <v>No Basis</v>
          </cell>
          <cell r="I209" t="str">
            <v>Deferred Expenses</v>
          </cell>
          <cell r="J209" t="str">
            <v>0101Change in Account Balance</v>
          </cell>
          <cell r="K209">
            <v>0</v>
          </cell>
          <cell r="L209">
            <v>0</v>
          </cell>
        </row>
        <row r="210">
          <cell r="A210" t="str">
            <v>0101</v>
          </cell>
          <cell r="B210" t="str">
            <v>Piedmont Natural Gas</v>
          </cell>
          <cell r="C210" t="str">
            <v>17449</v>
          </cell>
          <cell r="D210" t="str">
            <v>Current NC Rate Case Exp 2013</v>
          </cell>
          <cell r="E210">
            <v>0</v>
          </cell>
          <cell r="F210">
            <v>232305.6</v>
          </cell>
          <cell r="G210">
            <v>232305.6</v>
          </cell>
          <cell r="H210" t="str">
            <v>No Basis</v>
          </cell>
          <cell r="I210" t="str">
            <v>Deferred Rate Case</v>
          </cell>
          <cell r="J210" t="str">
            <v>0101Change in Account Balance</v>
          </cell>
          <cell r="K210">
            <v>0</v>
          </cell>
          <cell r="L210">
            <v>0</v>
          </cell>
        </row>
        <row r="211">
          <cell r="A211" t="str">
            <v>0101</v>
          </cell>
          <cell r="B211" t="str">
            <v>Piedmont Natural Gas</v>
          </cell>
          <cell r="C211" t="str">
            <v>17496</v>
          </cell>
          <cell r="D211" t="str">
            <v>Current Unamort Loss-Reaq Debt</v>
          </cell>
          <cell r="E211">
            <v>0</v>
          </cell>
          <cell r="F211">
            <v>238279.92</v>
          </cell>
          <cell r="G211">
            <v>238279.92</v>
          </cell>
          <cell r="H211" t="str">
            <v>No Basis</v>
          </cell>
          <cell r="I211" t="str">
            <v>Bond Redemptions</v>
          </cell>
          <cell r="J211" t="str">
            <v>0101Change in Account Balance</v>
          </cell>
          <cell r="K211">
            <v>0</v>
          </cell>
          <cell r="L211">
            <v>0</v>
          </cell>
        </row>
        <row r="212">
          <cell r="A212" t="str">
            <v>0101</v>
          </cell>
          <cell r="B212" t="str">
            <v>Piedmont Natural Gas</v>
          </cell>
          <cell r="C212" t="str">
            <v>18104</v>
          </cell>
          <cell r="D212" t="str">
            <v>Syndicated Facility</v>
          </cell>
          <cell r="E212">
            <v>1612143.67</v>
          </cell>
          <cell r="F212">
            <v>1081327.18</v>
          </cell>
          <cell r="G212">
            <v>-530816.49</v>
          </cell>
          <cell r="H212" t="str">
            <v>Book</v>
          </cell>
          <cell r="I212">
            <v>0</v>
          </cell>
          <cell r="J212" t="str">
            <v>0101</v>
          </cell>
          <cell r="K212">
            <v>0</v>
          </cell>
          <cell r="L212">
            <v>0</v>
          </cell>
        </row>
        <row r="213">
          <cell r="A213" t="str">
            <v>0101</v>
          </cell>
          <cell r="B213" t="str">
            <v>Piedmont Natural Gas</v>
          </cell>
          <cell r="C213" t="str">
            <v>18105</v>
          </cell>
          <cell r="D213" t="str">
            <v>6.00% Medium Term Notes</v>
          </cell>
          <cell r="E213">
            <v>759894</v>
          </cell>
          <cell r="F213">
            <v>720141.48</v>
          </cell>
          <cell r="G213">
            <v>-39752.520000000019</v>
          </cell>
          <cell r="H213" t="str">
            <v>Book</v>
          </cell>
          <cell r="I213">
            <v>0</v>
          </cell>
          <cell r="J213" t="str">
            <v>0101</v>
          </cell>
          <cell r="K213">
            <v>0</v>
          </cell>
          <cell r="L213">
            <v>0</v>
          </cell>
        </row>
        <row r="214">
          <cell r="A214" t="str">
            <v>0101</v>
          </cell>
          <cell r="B214" t="str">
            <v>Piedmont Natural Gas</v>
          </cell>
          <cell r="C214" t="str">
            <v>18108</v>
          </cell>
          <cell r="D214" t="str">
            <v>7.40% Medium Term Notes</v>
          </cell>
          <cell r="E214">
            <v>188712.24</v>
          </cell>
          <cell r="F214">
            <v>171434.52</v>
          </cell>
          <cell r="G214">
            <v>-17277.72</v>
          </cell>
          <cell r="H214" t="str">
            <v>Book</v>
          </cell>
          <cell r="I214">
            <v>0</v>
          </cell>
          <cell r="J214" t="str">
            <v>0101</v>
          </cell>
          <cell r="K214">
            <v>0</v>
          </cell>
          <cell r="L214">
            <v>0</v>
          </cell>
        </row>
        <row r="215">
          <cell r="A215" t="str">
            <v>0101</v>
          </cell>
          <cell r="B215" t="str">
            <v>Piedmont Natural Gas</v>
          </cell>
          <cell r="C215" t="str">
            <v>18118</v>
          </cell>
          <cell r="D215" t="str">
            <v>Unamort Debt Exp - 7.95% MTN</v>
          </cell>
          <cell r="E215">
            <v>292538.61</v>
          </cell>
          <cell r="F215">
            <v>272882.61</v>
          </cell>
          <cell r="G215">
            <v>-19656</v>
          </cell>
          <cell r="H215" t="str">
            <v>Book</v>
          </cell>
          <cell r="I215">
            <v>0</v>
          </cell>
          <cell r="J215" t="str">
            <v>0101</v>
          </cell>
          <cell r="K215">
            <v>0</v>
          </cell>
          <cell r="L215">
            <v>0</v>
          </cell>
        </row>
        <row r="216">
          <cell r="A216" t="str">
            <v>0101</v>
          </cell>
          <cell r="B216" t="str">
            <v>Piedmont Natural Gas</v>
          </cell>
          <cell r="C216" t="str">
            <v>18119</v>
          </cell>
          <cell r="D216" t="str">
            <v>4.10% Senior Notes</v>
          </cell>
          <cell r="E216">
            <v>2211484.17</v>
          </cell>
          <cell r="F216">
            <v>2233337.7799999998</v>
          </cell>
          <cell r="G216">
            <v>21853.60999999987</v>
          </cell>
          <cell r="H216" t="str">
            <v>Book</v>
          </cell>
          <cell r="I216">
            <v>0</v>
          </cell>
          <cell r="J216" t="str">
            <v>0101</v>
          </cell>
          <cell r="K216">
            <v>0</v>
          </cell>
          <cell r="L216">
            <v>0</v>
          </cell>
        </row>
        <row r="217">
          <cell r="A217" t="str">
            <v>0101</v>
          </cell>
          <cell r="B217" t="str">
            <v>Piedmont Natural Gas</v>
          </cell>
          <cell r="C217" t="str">
            <v>18120</v>
          </cell>
          <cell r="D217" t="str">
            <v>6.87% Medium Term Notes</v>
          </cell>
          <cell r="E217">
            <v>128869.75</v>
          </cell>
          <cell r="F217">
            <v>114439.87</v>
          </cell>
          <cell r="G217">
            <v>-14429.880000000005</v>
          </cell>
          <cell r="H217" t="str">
            <v>Book</v>
          </cell>
          <cell r="I217">
            <v>0</v>
          </cell>
          <cell r="J217" t="str">
            <v>0101</v>
          </cell>
          <cell r="K217">
            <v>0</v>
          </cell>
          <cell r="L217">
            <v>0</v>
          </cell>
        </row>
        <row r="218">
          <cell r="A218" t="str">
            <v>0101</v>
          </cell>
          <cell r="B218" t="str">
            <v>Piedmont Natural Gas</v>
          </cell>
          <cell r="C218" t="str">
            <v>18121</v>
          </cell>
          <cell r="D218" t="str">
            <v>7.5% Medium Term Notes</v>
          </cell>
          <cell r="E218">
            <v>138087.67000000001</v>
          </cell>
          <cell r="F218">
            <v>126267.67</v>
          </cell>
          <cell r="G218">
            <v>-11820.000000000015</v>
          </cell>
          <cell r="H218" t="str">
            <v>Book</v>
          </cell>
          <cell r="I218">
            <v>0</v>
          </cell>
          <cell r="J218" t="str">
            <v>0101</v>
          </cell>
          <cell r="K218">
            <v>0</v>
          </cell>
          <cell r="L218">
            <v>0</v>
          </cell>
        </row>
        <row r="219">
          <cell r="A219" t="str">
            <v>0101</v>
          </cell>
          <cell r="B219" t="str">
            <v>Piedmont Natural Gas</v>
          </cell>
          <cell r="C219" t="str">
            <v>18123</v>
          </cell>
          <cell r="D219" t="str">
            <v>Shelf Registration</v>
          </cell>
          <cell r="E219">
            <v>190950.22</v>
          </cell>
          <cell r="F219">
            <v>32983.14</v>
          </cell>
          <cell r="G219">
            <v>-157967.08000000002</v>
          </cell>
          <cell r="H219" t="str">
            <v>Book</v>
          </cell>
          <cell r="I219">
            <v>0</v>
          </cell>
          <cell r="J219" t="str">
            <v>0101</v>
          </cell>
          <cell r="K219">
            <v>0</v>
          </cell>
          <cell r="L219">
            <v>0</v>
          </cell>
        </row>
        <row r="220">
          <cell r="A220" t="str">
            <v>0101</v>
          </cell>
          <cell r="B220" t="str">
            <v>Piedmont Natural Gas</v>
          </cell>
          <cell r="C220" t="str">
            <v>18137</v>
          </cell>
          <cell r="D220" t="str">
            <v>8.45% Medium Term Notes</v>
          </cell>
          <cell r="E220">
            <v>127422.55</v>
          </cell>
          <cell r="F220">
            <v>114530.83</v>
          </cell>
          <cell r="G220">
            <v>-12891.720000000001</v>
          </cell>
          <cell r="H220" t="str">
            <v>Book</v>
          </cell>
          <cell r="I220">
            <v>0</v>
          </cell>
          <cell r="J220" t="str">
            <v>0101</v>
          </cell>
          <cell r="K220">
            <v>0</v>
          </cell>
          <cell r="L220">
            <v>0</v>
          </cell>
        </row>
        <row r="221">
          <cell r="A221" t="str">
            <v>0101</v>
          </cell>
          <cell r="B221" t="str">
            <v>Piedmont Natural Gas</v>
          </cell>
          <cell r="C221" t="str">
            <v>18140</v>
          </cell>
          <cell r="D221" t="str">
            <v>3.47% Senior Notes</v>
          </cell>
          <cell r="E221">
            <v>692653.19</v>
          </cell>
          <cell r="F221">
            <v>638143.55000000005</v>
          </cell>
          <cell r="G221">
            <v>-54509.639999999898</v>
          </cell>
          <cell r="H221" t="str">
            <v>Book</v>
          </cell>
          <cell r="I221">
            <v>0</v>
          </cell>
          <cell r="J221" t="str">
            <v>0101</v>
          </cell>
          <cell r="K221">
            <v>0</v>
          </cell>
          <cell r="L221">
            <v>0</v>
          </cell>
        </row>
        <row r="222">
          <cell r="A222" t="str">
            <v>0101</v>
          </cell>
          <cell r="B222" t="str">
            <v>Piedmont Natural Gas</v>
          </cell>
          <cell r="C222" t="str">
            <v>18144</v>
          </cell>
          <cell r="D222" t="str">
            <v>2.92% Senior Notes</v>
          </cell>
          <cell r="E222">
            <v>107285.97</v>
          </cell>
          <cell r="F222">
            <v>40115.49</v>
          </cell>
          <cell r="G222">
            <v>-67170.48000000001</v>
          </cell>
          <cell r="H222" t="str">
            <v>Book</v>
          </cell>
          <cell r="I222">
            <v>0</v>
          </cell>
          <cell r="J222" t="str">
            <v>0101</v>
          </cell>
          <cell r="K222">
            <v>0</v>
          </cell>
          <cell r="L222">
            <v>0</v>
          </cell>
        </row>
        <row r="223">
          <cell r="A223" t="str">
            <v>0101</v>
          </cell>
          <cell r="B223" t="str">
            <v>Piedmont Natural Gas</v>
          </cell>
          <cell r="C223" t="str">
            <v>18146</v>
          </cell>
          <cell r="D223" t="str">
            <v>4.24% Senior Notes</v>
          </cell>
          <cell r="E223">
            <v>886574.24</v>
          </cell>
          <cell r="F223">
            <v>752233.4</v>
          </cell>
          <cell r="G223">
            <v>-134340.83999999997</v>
          </cell>
          <cell r="H223" t="str">
            <v>Book</v>
          </cell>
          <cell r="I223">
            <v>0</v>
          </cell>
          <cell r="J223" t="str">
            <v>0101</v>
          </cell>
          <cell r="K223">
            <v>0</v>
          </cell>
          <cell r="L223">
            <v>0</v>
          </cell>
        </row>
        <row r="224">
          <cell r="A224" t="str">
            <v>0101</v>
          </cell>
          <cell r="B224" t="str">
            <v>Piedmont Natural Gas</v>
          </cell>
          <cell r="C224" t="str">
            <v>18147</v>
          </cell>
          <cell r="D224" t="str">
            <v>Unamort Debt Exp 3.57% Sr B</v>
          </cell>
          <cell r="E224">
            <v>1418230.37</v>
          </cell>
          <cell r="F224">
            <v>1306596.53</v>
          </cell>
          <cell r="G224">
            <v>-111633.84000000008</v>
          </cell>
          <cell r="H224" t="str">
            <v>Book</v>
          </cell>
          <cell r="I224">
            <v>0</v>
          </cell>
          <cell r="J224" t="str">
            <v>0101</v>
          </cell>
          <cell r="K224">
            <v>0</v>
          </cell>
          <cell r="L224">
            <v>0</v>
          </cell>
        </row>
        <row r="225">
          <cell r="A225" t="str">
            <v>0101</v>
          </cell>
          <cell r="B225" t="str">
            <v>Piedmont Natural Gas</v>
          </cell>
          <cell r="C225" t="str">
            <v>18150</v>
          </cell>
          <cell r="D225" t="str">
            <v>Unamort Debt Exp - 4.65% SrN</v>
          </cell>
          <cell r="E225">
            <v>2993937.88</v>
          </cell>
          <cell r="F225">
            <v>2889800.92</v>
          </cell>
          <cell r="G225">
            <v>-104136.95999999996</v>
          </cell>
          <cell r="H225" t="str">
            <v>Book</v>
          </cell>
          <cell r="I225">
            <v>0</v>
          </cell>
          <cell r="J225" t="str">
            <v>0101</v>
          </cell>
          <cell r="K225">
            <v>0</v>
          </cell>
          <cell r="L225">
            <v>0</v>
          </cell>
        </row>
        <row r="226">
          <cell r="A226" t="str">
            <v>0101</v>
          </cell>
          <cell r="B226" t="str">
            <v>Piedmont Natural Gas</v>
          </cell>
          <cell r="C226" t="str">
            <v>18151</v>
          </cell>
          <cell r="D226" t="str">
            <v>Unamort Debt Exp - 3.60% SrN</v>
          </cell>
          <cell r="E226">
            <v>0</v>
          </cell>
          <cell r="F226">
            <v>1302756.6000000001</v>
          </cell>
          <cell r="G226">
            <v>1302756.6000000001</v>
          </cell>
          <cell r="H226" t="str">
            <v>Book</v>
          </cell>
          <cell r="I226">
            <v>0</v>
          </cell>
          <cell r="J226" t="str">
            <v>0101</v>
          </cell>
          <cell r="K226">
            <v>0</v>
          </cell>
          <cell r="L226">
            <v>0</v>
          </cell>
        </row>
        <row r="227">
          <cell r="A227" t="str">
            <v>0101</v>
          </cell>
          <cell r="B227" t="str">
            <v>Piedmont Natural Gas</v>
          </cell>
          <cell r="C227" t="str">
            <v>18160</v>
          </cell>
          <cell r="D227" t="str">
            <v>Market Sec-DC Trust-Non-Curren</v>
          </cell>
          <cell r="E227">
            <v>2498405.5099999998</v>
          </cell>
          <cell r="F227">
            <v>3100606.35</v>
          </cell>
          <cell r="G227">
            <v>602200.84000000032</v>
          </cell>
          <cell r="H227" t="str">
            <v>Book</v>
          </cell>
          <cell r="I227">
            <v>0</v>
          </cell>
          <cell r="J227" t="str">
            <v>0101</v>
          </cell>
          <cell r="K227">
            <v>0</v>
          </cell>
          <cell r="L227">
            <v>0</v>
          </cell>
        </row>
        <row r="228">
          <cell r="A228" t="str">
            <v>0101</v>
          </cell>
          <cell r="B228" t="str">
            <v>Piedmont Natural Gas</v>
          </cell>
          <cell r="C228" t="str">
            <v>18161</v>
          </cell>
          <cell r="D228" t="str">
            <v>MTM-DC Marketable Sec-Non-Curr</v>
          </cell>
          <cell r="E228">
            <v>616830.06999999995</v>
          </cell>
          <cell r="F228">
            <v>524437.41</v>
          </cell>
          <cell r="G228">
            <v>-92392.659999999916</v>
          </cell>
          <cell r="H228" t="str">
            <v>No Basis</v>
          </cell>
          <cell r="I228" t="str">
            <v>Employee Benefits</v>
          </cell>
          <cell r="J228" t="str">
            <v>0101Change in Account Balance</v>
          </cell>
          <cell r="K228">
            <v>0</v>
          </cell>
          <cell r="L228">
            <v>0</v>
          </cell>
        </row>
        <row r="229">
          <cell r="A229" t="str">
            <v>0101</v>
          </cell>
          <cell r="B229" t="str">
            <v>Piedmont Natural Gas</v>
          </cell>
          <cell r="C229" t="str">
            <v>18170</v>
          </cell>
          <cell r="D229" t="str">
            <v>Marketable Sec-VDCP-Non-Curren</v>
          </cell>
          <cell r="E229">
            <v>546714.14</v>
          </cell>
          <cell r="F229">
            <v>989260.13</v>
          </cell>
          <cell r="G229">
            <v>442545.99</v>
          </cell>
          <cell r="H229" t="str">
            <v>Book</v>
          </cell>
          <cell r="I229">
            <v>0</v>
          </cell>
          <cell r="J229" t="str">
            <v>0101</v>
          </cell>
          <cell r="K229">
            <v>0</v>
          </cell>
          <cell r="L229">
            <v>0</v>
          </cell>
        </row>
        <row r="230">
          <cell r="A230" t="str">
            <v>0101</v>
          </cell>
          <cell r="B230" t="str">
            <v>Piedmont Natural Gas</v>
          </cell>
          <cell r="C230" t="str">
            <v>18171</v>
          </cell>
          <cell r="D230" t="str">
            <v>MTM-VDCP Market Sec-Non-Curren</v>
          </cell>
          <cell r="E230">
            <v>65359.08</v>
          </cell>
          <cell r="F230">
            <v>52041.95</v>
          </cell>
          <cell r="G230">
            <v>-13317.130000000005</v>
          </cell>
          <cell r="H230" t="str">
            <v>No Basis</v>
          </cell>
          <cell r="I230" t="str">
            <v>Employee Benefits</v>
          </cell>
          <cell r="J230" t="str">
            <v>0101Change in Account Balance</v>
          </cell>
          <cell r="K230">
            <v>0</v>
          </cell>
          <cell r="L230">
            <v>0</v>
          </cell>
        </row>
        <row r="231">
          <cell r="A231" t="str">
            <v>0101</v>
          </cell>
          <cell r="B231" t="str">
            <v>Piedmont Natural Gas</v>
          </cell>
          <cell r="C231" t="str">
            <v>18200</v>
          </cell>
          <cell r="D231" t="str">
            <v>Regulatory Asset - FIN 47</v>
          </cell>
          <cell r="E231">
            <v>18274503.949999999</v>
          </cell>
          <cell r="F231">
            <v>19087280.190000001</v>
          </cell>
          <cell r="G231">
            <v>812776.24000000209</v>
          </cell>
          <cell r="H231" t="str">
            <v>No Basis</v>
          </cell>
          <cell r="I231" t="str">
            <v>ARO</v>
          </cell>
          <cell r="J231" t="str">
            <v>0101Change in Account Balance</v>
          </cell>
          <cell r="K231">
            <v>0</v>
          </cell>
          <cell r="L231">
            <v>0</v>
          </cell>
        </row>
        <row r="232">
          <cell r="A232" t="str">
            <v>0101</v>
          </cell>
          <cell r="B232" t="str">
            <v>Piedmont Natural Gas</v>
          </cell>
          <cell r="C232" t="str">
            <v>18210</v>
          </cell>
          <cell r="D232" t="str">
            <v>Reg Asset - ENCNG Deferred O&amp;M</v>
          </cell>
          <cell r="E232">
            <v>5636989.4500000002</v>
          </cell>
          <cell r="F232">
            <v>3997332.39</v>
          </cell>
          <cell r="G232">
            <v>-1639657.06</v>
          </cell>
          <cell r="H232" t="str">
            <v>No Basis</v>
          </cell>
          <cell r="I232" t="str">
            <v>Deferred O&amp;M</v>
          </cell>
          <cell r="J232" t="str">
            <v>0101Change in Account Balance</v>
          </cell>
          <cell r="K232">
            <v>0</v>
          </cell>
          <cell r="L232">
            <v>0</v>
          </cell>
        </row>
        <row r="233">
          <cell r="A233" t="str">
            <v>0101</v>
          </cell>
          <cell r="B233" t="str">
            <v>Piedmont Natural Gas</v>
          </cell>
          <cell r="C233" t="str">
            <v>18430</v>
          </cell>
          <cell r="D233" t="str">
            <v>Transportation Expense</v>
          </cell>
          <cell r="E233">
            <v>-15037893.529999999</v>
          </cell>
          <cell r="F233">
            <v>-15411751.09</v>
          </cell>
          <cell r="G233">
            <v>-373857.56000000052</v>
          </cell>
          <cell r="H233" t="str">
            <v>Book</v>
          </cell>
          <cell r="I233">
            <v>0</v>
          </cell>
          <cell r="J233" t="str">
            <v>0101</v>
          </cell>
          <cell r="K233">
            <v>0</v>
          </cell>
          <cell r="L233">
            <v>0</v>
          </cell>
        </row>
        <row r="234">
          <cell r="A234" t="str">
            <v>0101</v>
          </cell>
          <cell r="B234" t="str">
            <v>Piedmont Natural Gas</v>
          </cell>
          <cell r="C234" t="str">
            <v>18440</v>
          </cell>
          <cell r="D234" t="str">
            <v>Construction Equipment Expense</v>
          </cell>
          <cell r="E234">
            <v>-647720.65</v>
          </cell>
          <cell r="F234">
            <v>-765815.88</v>
          </cell>
          <cell r="G234">
            <v>-118095.22999999998</v>
          </cell>
          <cell r="H234" t="str">
            <v>Book</v>
          </cell>
          <cell r="I234">
            <v>0</v>
          </cell>
          <cell r="J234" t="str">
            <v>0101</v>
          </cell>
          <cell r="K234">
            <v>0</v>
          </cell>
          <cell r="L234">
            <v>0</v>
          </cell>
        </row>
        <row r="235">
          <cell r="A235" t="str">
            <v>0101</v>
          </cell>
          <cell r="B235" t="str">
            <v>Piedmont Natural Gas</v>
          </cell>
          <cell r="C235" t="str">
            <v>18508</v>
          </cell>
          <cell r="D235" t="str">
            <v>Disc-Comm Paper-JP Morgan</v>
          </cell>
          <cell r="E235">
            <v>4377.76</v>
          </cell>
          <cell r="F235">
            <v>6544.42</v>
          </cell>
          <cell r="G235">
            <v>2166.66</v>
          </cell>
          <cell r="H235" t="str">
            <v>Book</v>
          </cell>
          <cell r="I235">
            <v>0</v>
          </cell>
          <cell r="J235" t="str">
            <v>0101</v>
          </cell>
          <cell r="K235">
            <v>0</v>
          </cell>
          <cell r="L235">
            <v>0</v>
          </cell>
        </row>
        <row r="236">
          <cell r="A236" t="str">
            <v>0101</v>
          </cell>
          <cell r="B236" t="str">
            <v>Piedmont Natural Gas</v>
          </cell>
          <cell r="C236" t="str">
            <v>18509</v>
          </cell>
          <cell r="D236" t="str">
            <v>Disc-Comm Paper-Wells Fargo</v>
          </cell>
          <cell r="E236">
            <v>12430.55</v>
          </cell>
          <cell r="F236">
            <v>5476.39</v>
          </cell>
          <cell r="G236">
            <v>-6954.1599999999989</v>
          </cell>
          <cell r="H236" t="str">
            <v>Book</v>
          </cell>
          <cell r="I236">
            <v>0</v>
          </cell>
          <cell r="J236" t="str">
            <v>0101</v>
          </cell>
          <cell r="K236">
            <v>0</v>
          </cell>
          <cell r="L236">
            <v>0</v>
          </cell>
        </row>
        <row r="237">
          <cell r="A237" t="str">
            <v>0101</v>
          </cell>
          <cell r="B237" t="str">
            <v>Piedmont Natural Gas</v>
          </cell>
          <cell r="C237" t="str">
            <v>18601</v>
          </cell>
          <cell r="D237" t="str">
            <v>Estimated Payroll</v>
          </cell>
          <cell r="E237">
            <v>492393.65</v>
          </cell>
          <cell r="F237">
            <v>588911.12</v>
          </cell>
          <cell r="G237">
            <v>96517.469999999972</v>
          </cell>
          <cell r="H237" t="str">
            <v>Book</v>
          </cell>
          <cell r="I237">
            <v>0</v>
          </cell>
          <cell r="J237" t="str">
            <v>0101</v>
          </cell>
          <cell r="K237">
            <v>0</v>
          </cell>
          <cell r="L237">
            <v>0</v>
          </cell>
        </row>
        <row r="238">
          <cell r="A238" t="str">
            <v>0101</v>
          </cell>
          <cell r="B238" t="str">
            <v>Piedmont Natural Gas</v>
          </cell>
          <cell r="C238" t="str">
            <v>18610</v>
          </cell>
          <cell r="D238" t="str">
            <v>NC Environmental Expense</v>
          </cell>
          <cell r="E238">
            <v>5795129.5199999996</v>
          </cell>
          <cell r="F238">
            <v>3406672.64</v>
          </cell>
          <cell r="G238">
            <v>-2388456.8799999994</v>
          </cell>
          <cell r="H238" t="str">
            <v>No Basis</v>
          </cell>
          <cell r="I238" t="str">
            <v>Environmental</v>
          </cell>
          <cell r="J238" t="str">
            <v>0101Change in Account Balance</v>
          </cell>
          <cell r="K238">
            <v>0</v>
          </cell>
          <cell r="L238">
            <v>0</v>
          </cell>
        </row>
        <row r="239">
          <cell r="A239" t="str">
            <v>0101</v>
          </cell>
          <cell r="B239" t="str">
            <v>Piedmont Natural Gas</v>
          </cell>
          <cell r="C239" t="str">
            <v>18611</v>
          </cell>
          <cell r="D239" t="str">
            <v>SC Environmental Expense</v>
          </cell>
          <cell r="E239">
            <v>935750.67</v>
          </cell>
          <cell r="F239">
            <v>880356.99</v>
          </cell>
          <cell r="G239">
            <v>-55393.680000000051</v>
          </cell>
          <cell r="H239" t="str">
            <v>No Basis</v>
          </cell>
          <cell r="I239" t="str">
            <v>Environmental</v>
          </cell>
          <cell r="J239" t="str">
            <v>0101Change in Account Balance</v>
          </cell>
          <cell r="K239">
            <v>0</v>
          </cell>
          <cell r="L239">
            <v>0</v>
          </cell>
        </row>
        <row r="240">
          <cell r="A240" t="str">
            <v>0101</v>
          </cell>
          <cell r="B240" t="str">
            <v>Piedmont Natural Gas</v>
          </cell>
          <cell r="C240" t="str">
            <v>18612</v>
          </cell>
          <cell r="D240" t="str">
            <v>TN Environmental Expense</v>
          </cell>
          <cell r="E240">
            <v>1307398.46</v>
          </cell>
          <cell r="F240">
            <v>819877.82</v>
          </cell>
          <cell r="G240">
            <v>-487520.64</v>
          </cell>
          <cell r="H240" t="str">
            <v>No Basis</v>
          </cell>
          <cell r="I240" t="str">
            <v>Environmental</v>
          </cell>
          <cell r="J240" t="str">
            <v>0101Change in Account Balance</v>
          </cell>
          <cell r="K240">
            <v>0</v>
          </cell>
          <cell r="L240">
            <v>0</v>
          </cell>
        </row>
        <row r="241">
          <cell r="A241" t="str">
            <v>0101</v>
          </cell>
          <cell r="B241" t="str">
            <v>Piedmont Natural Gas</v>
          </cell>
          <cell r="C241" t="str">
            <v>18617</v>
          </cell>
          <cell r="D241" t="str">
            <v>Deferred Pension Expense-TN</v>
          </cell>
          <cell r="E241">
            <v>21273164.329999998</v>
          </cell>
          <cell r="F241">
            <v>17707477.77</v>
          </cell>
          <cell r="G241">
            <v>-3565686.5599999987</v>
          </cell>
          <cell r="H241" t="str">
            <v>No Basis</v>
          </cell>
          <cell r="I241" t="str">
            <v>Deferred Expenses</v>
          </cell>
          <cell r="J241" t="str">
            <v>0101Change in Account Balance</v>
          </cell>
          <cell r="K241">
            <v>0</v>
          </cell>
          <cell r="L241">
            <v>0</v>
          </cell>
        </row>
        <row r="242">
          <cell r="A242" t="str">
            <v>0101</v>
          </cell>
          <cell r="B242" t="str">
            <v>Piedmont Natural Gas</v>
          </cell>
          <cell r="C242" t="str">
            <v>18619</v>
          </cell>
          <cell r="D242" t="str">
            <v>Deferred TN Incentive</v>
          </cell>
          <cell r="E242">
            <v>1371464.22</v>
          </cell>
          <cell r="F242">
            <v>0</v>
          </cell>
          <cell r="G242">
            <v>-1371464.22</v>
          </cell>
          <cell r="H242" t="str">
            <v>No Basis</v>
          </cell>
          <cell r="I242" t="str">
            <v>Gas Deferrals</v>
          </cell>
          <cell r="J242" t="str">
            <v>0101Change in Account Balance</v>
          </cell>
          <cell r="K242">
            <v>0</v>
          </cell>
          <cell r="L242">
            <v>0</v>
          </cell>
        </row>
        <row r="243">
          <cell r="A243" t="str">
            <v>0101</v>
          </cell>
          <cell r="B243" t="str">
            <v>Piedmont Natural Gas</v>
          </cell>
          <cell r="C243" t="str">
            <v>18624</v>
          </cell>
          <cell r="D243" t="str">
            <v>Reg Asset - NCNG OPEB</v>
          </cell>
          <cell r="E243">
            <v>294728</v>
          </cell>
          <cell r="F243">
            <v>153258.56</v>
          </cell>
          <cell r="G243">
            <v>-141469.44</v>
          </cell>
          <cell r="H243" t="str">
            <v>Tax Basis</v>
          </cell>
          <cell r="I243" t="str">
            <v>NCNG OPEB</v>
          </cell>
          <cell r="J243" t="str">
            <v>0101</v>
          </cell>
          <cell r="K243">
            <v>0</v>
          </cell>
          <cell r="L243">
            <v>0</v>
          </cell>
        </row>
        <row r="244">
          <cell r="A244" t="str">
            <v>0101</v>
          </cell>
          <cell r="B244" t="str">
            <v>Piedmont Natural Gas</v>
          </cell>
          <cell r="C244" t="str">
            <v>18626</v>
          </cell>
          <cell r="D244" t="str">
            <v>Nashville Franchise Renewal</v>
          </cell>
          <cell r="E244">
            <v>36558.019999999997</v>
          </cell>
          <cell r="F244">
            <v>0</v>
          </cell>
          <cell r="G244">
            <v>-36558.019999999997</v>
          </cell>
          <cell r="H244" t="str">
            <v>Book</v>
          </cell>
          <cell r="I244">
            <v>0</v>
          </cell>
          <cell r="J244" t="str">
            <v>0101</v>
          </cell>
          <cell r="K244">
            <v>0</v>
          </cell>
          <cell r="L244">
            <v>0</v>
          </cell>
        </row>
        <row r="245">
          <cell r="A245" t="str">
            <v>0101</v>
          </cell>
          <cell r="B245" t="str">
            <v>Piedmont Natural Gas</v>
          </cell>
          <cell r="C245" t="str">
            <v>18634</v>
          </cell>
          <cell r="D245" t="str">
            <v>Amortization of PIM</v>
          </cell>
          <cell r="E245">
            <v>-11262057.82</v>
          </cell>
          <cell r="F245">
            <v>-14731776.42</v>
          </cell>
          <cell r="G245">
            <v>-3469718.5999999996</v>
          </cell>
          <cell r="H245" t="str">
            <v>No Basis</v>
          </cell>
          <cell r="I245" t="str">
            <v>Pipeline Integrity</v>
          </cell>
          <cell r="J245" t="str">
            <v>0101Change in Account Balance</v>
          </cell>
          <cell r="K245">
            <v>0</v>
          </cell>
          <cell r="L245">
            <v>0</v>
          </cell>
        </row>
        <row r="246">
          <cell r="A246" t="str">
            <v>0101</v>
          </cell>
          <cell r="B246" t="str">
            <v>Piedmont Natural Gas</v>
          </cell>
          <cell r="C246" t="str">
            <v>18635</v>
          </cell>
          <cell r="D246" t="str">
            <v>NC Def Pipeline Integrity</v>
          </cell>
          <cell r="E246">
            <v>39425652.329999998</v>
          </cell>
          <cell r="F246">
            <v>44555145.369999997</v>
          </cell>
          <cell r="G246">
            <v>5129493.0399999991</v>
          </cell>
          <cell r="H246" t="str">
            <v>No Basis</v>
          </cell>
          <cell r="I246" t="str">
            <v>Pipeline Integrity</v>
          </cell>
          <cell r="J246" t="str">
            <v>0101Change in Account Balance</v>
          </cell>
          <cell r="K246">
            <v>0</v>
          </cell>
          <cell r="L246">
            <v>0</v>
          </cell>
        </row>
        <row r="247">
          <cell r="A247" t="str">
            <v>0101</v>
          </cell>
          <cell r="B247" t="str">
            <v>Piedmont Natural Gas</v>
          </cell>
          <cell r="C247" t="str">
            <v>18640</v>
          </cell>
          <cell r="D247" t="str">
            <v>Deferred Expenses-TN Flood</v>
          </cell>
          <cell r="E247">
            <v>639800.80000000005</v>
          </cell>
          <cell r="F247">
            <v>399875.44</v>
          </cell>
          <cell r="G247">
            <v>-239925.36000000004</v>
          </cell>
          <cell r="H247" t="str">
            <v>No Basis</v>
          </cell>
          <cell r="I247" t="str">
            <v>Deferred Expenses</v>
          </cell>
          <cell r="J247" t="str">
            <v>0101Change in Account Balance</v>
          </cell>
          <cell r="K247">
            <v>0</v>
          </cell>
          <cell r="L247">
            <v>0</v>
          </cell>
        </row>
        <row r="248">
          <cell r="A248" t="str">
            <v>0101</v>
          </cell>
          <cell r="B248" t="str">
            <v>Piedmont Natural Gas</v>
          </cell>
          <cell r="C248" t="str">
            <v>18644</v>
          </cell>
          <cell r="D248" t="str">
            <v>Unrecovered Costs - Robeson</v>
          </cell>
          <cell r="E248">
            <v>1425957.3</v>
          </cell>
          <cell r="F248">
            <v>127218</v>
          </cell>
          <cell r="G248">
            <v>-1298739.3</v>
          </cell>
          <cell r="H248" t="str">
            <v>No Basis</v>
          </cell>
          <cell r="I248" t="str">
            <v>Deferred Expenses</v>
          </cell>
          <cell r="J248" t="str">
            <v>0101Change in Account Balance</v>
          </cell>
          <cell r="K248">
            <v>0</v>
          </cell>
          <cell r="L248">
            <v>0</v>
          </cell>
        </row>
        <row r="249">
          <cell r="A249" t="str">
            <v>0101</v>
          </cell>
          <cell r="B249" t="str">
            <v>Piedmont Natural Gas</v>
          </cell>
          <cell r="C249" t="str">
            <v>18647</v>
          </cell>
          <cell r="D249" t="str">
            <v>TN ACA Hedging-CONTRA</v>
          </cell>
          <cell r="E249">
            <v>-463180</v>
          </cell>
          <cell r="F249">
            <v>-492999.97</v>
          </cell>
          <cell r="G249">
            <v>-29819.969999999972</v>
          </cell>
          <cell r="H249" t="str">
            <v>No Basis</v>
          </cell>
          <cell r="I249" t="str">
            <v>Gas Deferrals</v>
          </cell>
          <cell r="J249" t="str">
            <v>0101</v>
          </cell>
          <cell r="K249">
            <v>0</v>
          </cell>
          <cell r="L249">
            <v>0</v>
          </cell>
        </row>
        <row r="250">
          <cell r="A250" t="str">
            <v>0101</v>
          </cell>
          <cell r="B250" t="str">
            <v>Piedmont Natural Gas</v>
          </cell>
          <cell r="C250" t="str">
            <v>18650</v>
          </cell>
          <cell r="D250" t="str">
            <v>ACA - Nashville Gas Purchases</v>
          </cell>
          <cell r="E250">
            <v>18514847.309999999</v>
          </cell>
          <cell r="F250">
            <v>-1532869.07</v>
          </cell>
          <cell r="G250">
            <v>-20047716.379999999</v>
          </cell>
          <cell r="H250" t="str">
            <v>Tax Basis</v>
          </cell>
          <cell r="I250" t="str">
            <v>Gas Deferrals</v>
          </cell>
          <cell r="J250" t="str">
            <v>0101Change in Account Balance</v>
          </cell>
          <cell r="K250">
            <v>0</v>
          </cell>
          <cell r="L250">
            <v>0</v>
          </cell>
        </row>
        <row r="251">
          <cell r="A251" t="str">
            <v>0101</v>
          </cell>
          <cell r="B251" t="str">
            <v>Piedmont Natural Gas</v>
          </cell>
          <cell r="C251" t="str">
            <v>18653</v>
          </cell>
          <cell r="D251" t="str">
            <v>TN Incentive Plan - MTM</v>
          </cell>
          <cell r="E251">
            <v>534454</v>
          </cell>
          <cell r="F251">
            <v>131627</v>
          </cell>
          <cell r="G251">
            <v>-402827</v>
          </cell>
          <cell r="H251" t="str">
            <v>No Basis</v>
          </cell>
          <cell r="I251" t="str">
            <v>Gas Deferrals</v>
          </cell>
          <cell r="J251" t="str">
            <v>0101</v>
          </cell>
          <cell r="K251">
            <v>0</v>
          </cell>
          <cell r="L251">
            <v>0</v>
          </cell>
        </row>
        <row r="252">
          <cell r="A252" t="str">
            <v>0101</v>
          </cell>
          <cell r="B252" t="str">
            <v>Piedmont Natural Gas</v>
          </cell>
          <cell r="C252" t="str">
            <v>18655</v>
          </cell>
          <cell r="D252" t="str">
            <v>SC Incentive Plan - MTM</v>
          </cell>
          <cell r="E252">
            <v>740647</v>
          </cell>
          <cell r="F252">
            <v>195362</v>
          </cell>
          <cell r="G252">
            <v>-545285</v>
          </cell>
          <cell r="H252" t="str">
            <v>No Basis</v>
          </cell>
          <cell r="I252" t="str">
            <v>Gas Deferrals</v>
          </cell>
          <cell r="J252" t="str">
            <v>0101</v>
          </cell>
          <cell r="K252">
            <v>0</v>
          </cell>
          <cell r="L252">
            <v>0</v>
          </cell>
        </row>
        <row r="253">
          <cell r="A253" t="str">
            <v>0101</v>
          </cell>
          <cell r="B253" t="str">
            <v>Piedmont Natural Gas</v>
          </cell>
          <cell r="C253" t="str">
            <v>18657</v>
          </cell>
          <cell r="D253" t="str">
            <v>NC Incentive Plan - MTM</v>
          </cell>
          <cell r="E253">
            <v>3622798</v>
          </cell>
          <cell r="F253">
            <v>1015558</v>
          </cell>
          <cell r="G253">
            <v>-2607240</v>
          </cell>
          <cell r="H253" t="str">
            <v>No Basis</v>
          </cell>
          <cell r="I253" t="str">
            <v>Gas Deferrals</v>
          </cell>
          <cell r="J253" t="str">
            <v>0101</v>
          </cell>
          <cell r="K253">
            <v>0</v>
          </cell>
          <cell r="L253">
            <v>0</v>
          </cell>
        </row>
        <row r="254">
          <cell r="A254" t="str">
            <v>0101</v>
          </cell>
          <cell r="B254" t="str">
            <v>Piedmont Natural Gas</v>
          </cell>
          <cell r="C254" t="str">
            <v>18666</v>
          </cell>
          <cell r="D254" t="str">
            <v>TN Rate Case - 2011</v>
          </cell>
          <cell r="E254">
            <v>479913.28</v>
          </cell>
          <cell r="F254">
            <v>299945.68</v>
          </cell>
          <cell r="G254">
            <v>-179967.60000000003</v>
          </cell>
          <cell r="H254" t="str">
            <v>No Basis</v>
          </cell>
          <cell r="I254" t="str">
            <v>Deferred Expenses</v>
          </cell>
          <cell r="J254" t="str">
            <v>0101Change in Account Balance</v>
          </cell>
          <cell r="K254">
            <v>0</v>
          </cell>
          <cell r="L254">
            <v>0</v>
          </cell>
        </row>
        <row r="255">
          <cell r="A255" t="str">
            <v>0101</v>
          </cell>
          <cell r="B255" t="str">
            <v>Piedmont Natural Gas</v>
          </cell>
          <cell r="C255" t="str">
            <v>18669</v>
          </cell>
          <cell r="D255" t="str">
            <v>NC Rate Case - 2013</v>
          </cell>
          <cell r="E255">
            <v>967940</v>
          </cell>
          <cell r="F255">
            <v>503328.8</v>
          </cell>
          <cell r="G255">
            <v>-464611.2</v>
          </cell>
          <cell r="H255" t="str">
            <v>No Basis</v>
          </cell>
          <cell r="I255" t="str">
            <v>Deferred Rate Case</v>
          </cell>
          <cell r="J255" t="str">
            <v>0101Change in Account Balance</v>
          </cell>
          <cell r="K255">
            <v>0</v>
          </cell>
          <cell r="L255">
            <v>0</v>
          </cell>
        </row>
        <row r="256">
          <cell r="A256" t="str">
            <v>0101</v>
          </cell>
          <cell r="B256" t="str">
            <v>Piedmont Natural Gas</v>
          </cell>
          <cell r="C256" t="str">
            <v>18671</v>
          </cell>
          <cell r="D256" t="str">
            <v>Reg FAS158 - Pension</v>
          </cell>
          <cell r="E256">
            <v>87992259</v>
          </cell>
          <cell r="F256">
            <v>107693145</v>
          </cell>
          <cell r="G256">
            <v>19700886</v>
          </cell>
          <cell r="H256" t="str">
            <v>No Basis</v>
          </cell>
          <cell r="I256" t="str">
            <v>FAS 158</v>
          </cell>
          <cell r="J256" t="str">
            <v>0101Change in Account Balance</v>
          </cell>
          <cell r="K256">
            <v>0</v>
          </cell>
          <cell r="L256">
            <v>0</v>
          </cell>
        </row>
        <row r="257">
          <cell r="A257" t="str">
            <v>0101</v>
          </cell>
          <cell r="B257" t="str">
            <v>Piedmont Natural Gas</v>
          </cell>
          <cell r="C257" t="str">
            <v>18672</v>
          </cell>
          <cell r="D257" t="str">
            <v>Reg FAS158 - OPEB</v>
          </cell>
          <cell r="E257">
            <v>3995426</v>
          </cell>
          <cell r="F257">
            <v>5307864</v>
          </cell>
          <cell r="G257">
            <v>1312438</v>
          </cell>
          <cell r="H257" t="str">
            <v>No Basis</v>
          </cell>
          <cell r="I257" t="str">
            <v>FAS 158</v>
          </cell>
          <cell r="J257" t="str">
            <v>0101Change in Account Balance</v>
          </cell>
          <cell r="K257">
            <v>0</v>
          </cell>
          <cell r="L257">
            <v>0</v>
          </cell>
        </row>
        <row r="258">
          <cell r="A258" t="str">
            <v>0101</v>
          </cell>
          <cell r="B258" t="str">
            <v>Piedmont Natural Gas</v>
          </cell>
          <cell r="C258" t="str">
            <v>18674</v>
          </cell>
          <cell r="D258" t="str">
            <v>Reg FAS158 - NCNG SERP</v>
          </cell>
          <cell r="E258">
            <v>860351</v>
          </cell>
          <cell r="F258">
            <v>804087</v>
          </cell>
          <cell r="G258">
            <v>-56264</v>
          </cell>
          <cell r="H258" t="str">
            <v>No Basis</v>
          </cell>
          <cell r="I258" t="str">
            <v>FAS 158</v>
          </cell>
          <cell r="J258" t="str">
            <v>0101Change in Account Balance</v>
          </cell>
          <cell r="K258">
            <v>0</v>
          </cell>
          <cell r="L258">
            <v>0</v>
          </cell>
        </row>
        <row r="259">
          <cell r="A259" t="str">
            <v>0101</v>
          </cell>
          <cell r="B259" t="str">
            <v>Piedmont Natural Gas</v>
          </cell>
          <cell r="C259" t="str">
            <v>18676</v>
          </cell>
          <cell r="D259" t="str">
            <v>Reg FAS158 - Dir Retirement</v>
          </cell>
          <cell r="E259">
            <v>1416708</v>
          </cell>
          <cell r="F259">
            <v>1048327</v>
          </cell>
          <cell r="G259">
            <v>-368381</v>
          </cell>
          <cell r="H259" t="str">
            <v>No Basis</v>
          </cell>
          <cell r="I259" t="str">
            <v>Director Retirement Benefits</v>
          </cell>
          <cell r="J259" t="str">
            <v>0101Change in Account Balance</v>
          </cell>
          <cell r="K259">
            <v>0</v>
          </cell>
          <cell r="L259">
            <v>0</v>
          </cell>
        </row>
        <row r="260">
          <cell r="A260" t="str">
            <v>0101</v>
          </cell>
          <cell r="B260" t="str">
            <v>Piedmont Natural Gas</v>
          </cell>
          <cell r="C260" t="str">
            <v>18900</v>
          </cell>
          <cell r="D260" t="str">
            <v>Unamort Loss-Reaq Debt-6.25%IQ</v>
          </cell>
          <cell r="E260">
            <v>5142875.09</v>
          </cell>
          <cell r="F260">
            <v>4666315.25</v>
          </cell>
          <cell r="G260">
            <v>-476559.83999999985</v>
          </cell>
          <cell r="H260" t="str">
            <v>No Basis</v>
          </cell>
          <cell r="I260" t="str">
            <v>Bond Redemptions</v>
          </cell>
          <cell r="J260" t="str">
            <v>0101Change in Account Balance</v>
          </cell>
          <cell r="K260">
            <v>0</v>
          </cell>
          <cell r="L260">
            <v>0</v>
          </cell>
        </row>
        <row r="261">
          <cell r="A261" t="str">
            <v>0101</v>
          </cell>
          <cell r="B261" t="str">
            <v>Piedmont Natural Gas</v>
          </cell>
          <cell r="C261" t="str">
            <v>19010</v>
          </cell>
          <cell r="D261" t="str">
            <v>Deferred Tax Asset-Non Current</v>
          </cell>
          <cell r="E261">
            <v>0</v>
          </cell>
          <cell r="F261">
            <v>74000</v>
          </cell>
          <cell r="G261">
            <v>74000</v>
          </cell>
          <cell r="H261" t="str">
            <v>Book</v>
          </cell>
          <cell r="I261">
            <v>0</v>
          </cell>
          <cell r="J261" t="str">
            <v>0101</v>
          </cell>
          <cell r="K261">
            <v>0</v>
          </cell>
          <cell r="L261">
            <v>0</v>
          </cell>
        </row>
        <row r="262">
          <cell r="A262" t="str">
            <v>0101</v>
          </cell>
          <cell r="B262" t="str">
            <v>Piedmont Natural Gas</v>
          </cell>
          <cell r="C262" t="str">
            <v>19102</v>
          </cell>
          <cell r="D262" t="str">
            <v>North Carolina Hedging Program</v>
          </cell>
          <cell r="E262">
            <v>-918108.49</v>
          </cell>
          <cell r="F262">
            <v>7674878.1600000001</v>
          </cell>
          <cell r="G262">
            <v>8592986.6500000004</v>
          </cell>
          <cell r="H262" t="str">
            <v>Tax Basis</v>
          </cell>
          <cell r="I262" t="str">
            <v>Gas Deferrals</v>
          </cell>
          <cell r="J262" t="str">
            <v>0101</v>
          </cell>
          <cell r="K262">
            <v>0</v>
          </cell>
          <cell r="L262">
            <v>0</v>
          </cell>
        </row>
        <row r="263">
          <cell r="A263" t="str">
            <v>0101</v>
          </cell>
          <cell r="B263" t="str">
            <v>Piedmont Natural Gas</v>
          </cell>
          <cell r="C263" t="str">
            <v>19104</v>
          </cell>
          <cell r="D263" t="str">
            <v>NC Hedging Program-CONTRA</v>
          </cell>
          <cell r="E263">
            <v>-3286490</v>
          </cell>
          <cell r="F263">
            <v>-3335084.46</v>
          </cell>
          <cell r="G263">
            <v>-48594.459999999963</v>
          </cell>
          <cell r="H263" t="str">
            <v>No Basis</v>
          </cell>
          <cell r="I263" t="str">
            <v>Gas Deferrals</v>
          </cell>
          <cell r="J263" t="str">
            <v>0101</v>
          </cell>
          <cell r="K263">
            <v>0</v>
          </cell>
          <cell r="L263">
            <v>0</v>
          </cell>
        </row>
        <row r="264">
          <cell r="A264" t="str">
            <v>0101</v>
          </cell>
          <cell r="B264" t="str">
            <v>Piedmont Natural Gas</v>
          </cell>
          <cell r="C264" t="str">
            <v>19106</v>
          </cell>
          <cell r="D264" t="str">
            <v>TN Hedging Open Positions</v>
          </cell>
          <cell r="E264">
            <v>467938.5</v>
          </cell>
          <cell r="F264">
            <v>498799.97</v>
          </cell>
          <cell r="G264">
            <v>30861.469999999972</v>
          </cell>
          <cell r="H264" t="str">
            <v>Tax Basis</v>
          </cell>
          <cell r="I264" t="str">
            <v>Gas Deferrals</v>
          </cell>
          <cell r="J264" t="str">
            <v>0101</v>
          </cell>
          <cell r="K264">
            <v>0</v>
          </cell>
          <cell r="L264">
            <v>0</v>
          </cell>
        </row>
        <row r="265">
          <cell r="A265" t="str">
            <v>0101</v>
          </cell>
          <cell r="B265" t="str">
            <v>Piedmont Natural Gas</v>
          </cell>
          <cell r="C265" t="str">
            <v>20100</v>
          </cell>
          <cell r="D265" t="str">
            <v>Common Stock Issued</v>
          </cell>
          <cell r="E265">
            <v>-636835428.62</v>
          </cell>
          <cell r="F265">
            <v>-721418745.69000006</v>
          </cell>
          <cell r="G265">
            <v>-84583317.070000052</v>
          </cell>
          <cell r="H265" t="str">
            <v>Stockholders Equity</v>
          </cell>
          <cell r="I265">
            <v>0</v>
          </cell>
          <cell r="J265" t="str">
            <v>0101</v>
          </cell>
          <cell r="K265">
            <v>0</v>
          </cell>
          <cell r="L265">
            <v>0</v>
          </cell>
        </row>
        <row r="266">
          <cell r="A266" t="str">
            <v>0101</v>
          </cell>
          <cell r="B266" t="str">
            <v>Piedmont Natural Gas</v>
          </cell>
          <cell r="C266" t="str">
            <v>21600</v>
          </cell>
          <cell r="D266" t="str">
            <v>Unapr Retained Earnings</v>
          </cell>
          <cell r="E266">
            <v>-355872039.023</v>
          </cell>
          <cell r="F266">
            <v>-380289941.60299999</v>
          </cell>
          <cell r="G266">
            <v>-24417902.579999983</v>
          </cell>
          <cell r="H266" t="str">
            <v>Stockholders Equity</v>
          </cell>
          <cell r="I266">
            <v>0</v>
          </cell>
          <cell r="J266" t="str">
            <v>0101</v>
          </cell>
          <cell r="K266">
            <v>0</v>
          </cell>
          <cell r="L266">
            <v>0</v>
          </cell>
        </row>
        <row r="267">
          <cell r="A267" t="str">
            <v>0101</v>
          </cell>
          <cell r="B267" t="str">
            <v>Piedmont Natural Gas</v>
          </cell>
          <cell r="C267" t="str">
            <v>21610</v>
          </cell>
          <cell r="D267" t="str">
            <v>Ret Earnings - Liquidated Subs</v>
          </cell>
          <cell r="E267">
            <v>-85616.55</v>
          </cell>
          <cell r="F267">
            <v>-85616.55</v>
          </cell>
          <cell r="G267">
            <v>0</v>
          </cell>
          <cell r="H267" t="str">
            <v>Stockholders Equity</v>
          </cell>
          <cell r="I267">
            <v>0</v>
          </cell>
          <cell r="J267" t="str">
            <v>0101</v>
          </cell>
          <cell r="K267">
            <v>0</v>
          </cell>
          <cell r="L267">
            <v>0</v>
          </cell>
        </row>
        <row r="268">
          <cell r="A268" t="str">
            <v>0101</v>
          </cell>
          <cell r="B268" t="str">
            <v>Piedmont Natural Gas</v>
          </cell>
          <cell r="C268" t="str">
            <v>22405</v>
          </cell>
          <cell r="D268" t="str">
            <v>6.00% Medium Term Notes</v>
          </cell>
          <cell r="E268">
            <v>-100000000</v>
          </cell>
          <cell r="F268">
            <v>-100000000</v>
          </cell>
          <cell r="G268">
            <v>0</v>
          </cell>
          <cell r="H268" t="str">
            <v>Book</v>
          </cell>
          <cell r="I268">
            <v>0</v>
          </cell>
          <cell r="J268" t="str">
            <v>0101</v>
          </cell>
          <cell r="K268">
            <v>0</v>
          </cell>
          <cell r="L268">
            <v>0</v>
          </cell>
        </row>
        <row r="269">
          <cell r="A269" t="str">
            <v>0101</v>
          </cell>
          <cell r="B269" t="str">
            <v>Piedmont Natural Gas</v>
          </cell>
          <cell r="C269" t="str">
            <v>22409</v>
          </cell>
          <cell r="D269" t="str">
            <v>7.40% Medium Term Notes</v>
          </cell>
          <cell r="E269">
            <v>-55000000</v>
          </cell>
          <cell r="F269">
            <v>-55000000</v>
          </cell>
          <cell r="G269">
            <v>0</v>
          </cell>
          <cell r="H269" t="str">
            <v>Book</v>
          </cell>
          <cell r="I269">
            <v>0</v>
          </cell>
          <cell r="J269" t="str">
            <v>0101</v>
          </cell>
          <cell r="K269">
            <v>0</v>
          </cell>
          <cell r="L269">
            <v>0</v>
          </cell>
        </row>
        <row r="270">
          <cell r="A270" t="str">
            <v>0101</v>
          </cell>
          <cell r="B270" t="str">
            <v>Piedmont Natural Gas</v>
          </cell>
          <cell r="C270" t="str">
            <v>22418</v>
          </cell>
          <cell r="D270" t="str">
            <v>7.95% Medium Term Notes</v>
          </cell>
          <cell r="E270">
            <v>-60000000</v>
          </cell>
          <cell r="F270">
            <v>-60000000</v>
          </cell>
          <cell r="G270">
            <v>0</v>
          </cell>
          <cell r="H270" t="str">
            <v>Book</v>
          </cell>
          <cell r="I270">
            <v>0</v>
          </cell>
          <cell r="J270" t="str">
            <v>0101</v>
          </cell>
          <cell r="K270">
            <v>0</v>
          </cell>
          <cell r="L270">
            <v>0</v>
          </cell>
        </row>
        <row r="271">
          <cell r="A271" t="str">
            <v>0101</v>
          </cell>
          <cell r="B271" t="str">
            <v>Piedmont Natural Gas</v>
          </cell>
          <cell r="C271" t="str">
            <v>22419</v>
          </cell>
          <cell r="D271" t="str">
            <v>4.10% Senior Notes</v>
          </cell>
          <cell r="E271">
            <v>-250000000</v>
          </cell>
          <cell r="F271">
            <v>-250000000</v>
          </cell>
          <cell r="G271">
            <v>0</v>
          </cell>
          <cell r="H271" t="str">
            <v>Book</v>
          </cell>
          <cell r="I271">
            <v>0</v>
          </cell>
          <cell r="J271" t="str">
            <v>0101</v>
          </cell>
          <cell r="K271">
            <v>0</v>
          </cell>
          <cell r="L271">
            <v>0</v>
          </cell>
        </row>
        <row r="272">
          <cell r="A272" t="str">
            <v>0101</v>
          </cell>
          <cell r="B272" t="str">
            <v>Piedmont Natural Gas</v>
          </cell>
          <cell r="C272" t="str">
            <v>22421</v>
          </cell>
          <cell r="D272" t="str">
            <v>7.5% Medium Term Notes</v>
          </cell>
          <cell r="E272">
            <v>-40000000</v>
          </cell>
          <cell r="F272">
            <v>-40000000</v>
          </cell>
          <cell r="G272">
            <v>0</v>
          </cell>
          <cell r="H272" t="str">
            <v>Book</v>
          </cell>
          <cell r="I272">
            <v>0</v>
          </cell>
          <cell r="J272" t="str">
            <v>0101</v>
          </cell>
          <cell r="K272">
            <v>0</v>
          </cell>
          <cell r="L272">
            <v>0</v>
          </cell>
        </row>
        <row r="273">
          <cell r="A273" t="str">
            <v>0101</v>
          </cell>
          <cell r="B273" t="str">
            <v>Piedmont Natural Gas</v>
          </cell>
          <cell r="C273" t="str">
            <v>22422</v>
          </cell>
          <cell r="D273" t="str">
            <v>8.51% Senior Notes</v>
          </cell>
          <cell r="E273">
            <v>-35000000</v>
          </cell>
          <cell r="F273">
            <v>-35000000</v>
          </cell>
          <cell r="G273">
            <v>0</v>
          </cell>
          <cell r="H273" t="str">
            <v>Book</v>
          </cell>
          <cell r="I273">
            <v>0</v>
          </cell>
          <cell r="J273" t="str">
            <v>0101</v>
          </cell>
          <cell r="K273">
            <v>0</v>
          </cell>
          <cell r="L273">
            <v>0</v>
          </cell>
        </row>
        <row r="274">
          <cell r="A274" t="str">
            <v>0101</v>
          </cell>
          <cell r="B274" t="str">
            <v>Piedmont Natural Gas</v>
          </cell>
          <cell r="C274" t="str">
            <v>22425</v>
          </cell>
          <cell r="D274" t="str">
            <v>6.87% Medium Term Notes</v>
          </cell>
          <cell r="E274">
            <v>-45000000</v>
          </cell>
          <cell r="F274">
            <v>-45000000</v>
          </cell>
          <cell r="G274">
            <v>0</v>
          </cell>
          <cell r="H274" t="str">
            <v>Book</v>
          </cell>
          <cell r="I274">
            <v>0</v>
          </cell>
          <cell r="J274" t="str">
            <v>0101</v>
          </cell>
          <cell r="K274">
            <v>0</v>
          </cell>
          <cell r="L274">
            <v>0</v>
          </cell>
        </row>
        <row r="275">
          <cell r="A275" t="str">
            <v>0101</v>
          </cell>
          <cell r="B275" t="str">
            <v>Piedmont Natural Gas</v>
          </cell>
          <cell r="C275" t="str">
            <v>22426</v>
          </cell>
          <cell r="D275" t="str">
            <v>8.45% Medium Term Notes</v>
          </cell>
          <cell r="E275">
            <v>-40000000</v>
          </cell>
          <cell r="F275">
            <v>-40000000</v>
          </cell>
          <cell r="G275">
            <v>0</v>
          </cell>
          <cell r="H275" t="str">
            <v>Book</v>
          </cell>
          <cell r="I275">
            <v>0</v>
          </cell>
          <cell r="J275" t="str">
            <v>0101</v>
          </cell>
          <cell r="K275">
            <v>0</v>
          </cell>
          <cell r="L275">
            <v>0</v>
          </cell>
        </row>
        <row r="276">
          <cell r="A276" t="str">
            <v>0101</v>
          </cell>
          <cell r="B276" t="str">
            <v>Piedmont Natural Gas</v>
          </cell>
          <cell r="C276" t="str">
            <v>22440</v>
          </cell>
          <cell r="D276" t="str">
            <v>3.47% Senior Notes</v>
          </cell>
          <cell r="E276">
            <v>-100000000</v>
          </cell>
          <cell r="F276">
            <v>-100000000</v>
          </cell>
          <cell r="G276">
            <v>0</v>
          </cell>
          <cell r="H276" t="str">
            <v>Book</v>
          </cell>
          <cell r="I276">
            <v>0</v>
          </cell>
          <cell r="J276" t="str">
            <v>0101</v>
          </cell>
          <cell r="K276">
            <v>0</v>
          </cell>
          <cell r="L276">
            <v>0</v>
          </cell>
        </row>
        <row r="277">
          <cell r="A277" t="str">
            <v>0101</v>
          </cell>
          <cell r="B277" t="str">
            <v>Piedmont Natural Gas</v>
          </cell>
          <cell r="C277" t="str">
            <v>22444</v>
          </cell>
          <cell r="D277" t="str">
            <v>2.92% Senior Notes</v>
          </cell>
          <cell r="E277">
            <v>-40000000</v>
          </cell>
          <cell r="F277">
            <v>-40000000</v>
          </cell>
          <cell r="G277">
            <v>0</v>
          </cell>
          <cell r="H277" t="str">
            <v>Book</v>
          </cell>
          <cell r="I277">
            <v>0</v>
          </cell>
          <cell r="J277" t="str">
            <v>0101</v>
          </cell>
          <cell r="K277">
            <v>0</v>
          </cell>
          <cell r="L277">
            <v>0</v>
          </cell>
        </row>
        <row r="278">
          <cell r="A278" t="str">
            <v>0101</v>
          </cell>
          <cell r="B278" t="str">
            <v>Piedmont Natural Gas</v>
          </cell>
          <cell r="C278" t="str">
            <v>22446</v>
          </cell>
          <cell r="D278" t="str">
            <v>4.24% Senior Notes</v>
          </cell>
          <cell r="E278">
            <v>-160000000</v>
          </cell>
          <cell r="F278">
            <v>-160000000</v>
          </cell>
          <cell r="G278">
            <v>0</v>
          </cell>
          <cell r="H278" t="str">
            <v>Book</v>
          </cell>
          <cell r="I278">
            <v>0</v>
          </cell>
          <cell r="J278" t="str">
            <v>0101</v>
          </cell>
          <cell r="K278">
            <v>0</v>
          </cell>
          <cell r="L278">
            <v>0</v>
          </cell>
        </row>
        <row r="279">
          <cell r="A279" t="str">
            <v>0101</v>
          </cell>
          <cell r="B279" t="str">
            <v>Piedmont Natural Gas</v>
          </cell>
          <cell r="C279" t="str">
            <v>22447</v>
          </cell>
          <cell r="D279" t="str">
            <v>3.57% Senior B Notes</v>
          </cell>
          <cell r="E279">
            <v>-200000000</v>
          </cell>
          <cell r="F279">
            <v>-200000000</v>
          </cell>
          <cell r="G279">
            <v>0</v>
          </cell>
          <cell r="H279" t="str">
            <v>Book</v>
          </cell>
          <cell r="I279">
            <v>0</v>
          </cell>
          <cell r="J279" t="str">
            <v>0101</v>
          </cell>
          <cell r="K279">
            <v>0</v>
          </cell>
          <cell r="L279">
            <v>0</v>
          </cell>
        </row>
        <row r="280">
          <cell r="A280" t="str">
            <v>0101</v>
          </cell>
          <cell r="B280" t="str">
            <v>Piedmont Natural Gas</v>
          </cell>
          <cell r="C280" t="str">
            <v>22450</v>
          </cell>
          <cell r="D280" t="str">
            <v>4.65% Senior Notes</v>
          </cell>
          <cell r="E280">
            <v>-300000000</v>
          </cell>
          <cell r="F280">
            <v>-300000000</v>
          </cell>
          <cell r="G280">
            <v>0</v>
          </cell>
          <cell r="H280" t="str">
            <v>Book</v>
          </cell>
          <cell r="I280">
            <v>0</v>
          </cell>
          <cell r="J280" t="str">
            <v>0101</v>
          </cell>
          <cell r="K280">
            <v>0</v>
          </cell>
          <cell r="L280">
            <v>0</v>
          </cell>
        </row>
        <row r="281">
          <cell r="A281" t="str">
            <v>0101</v>
          </cell>
          <cell r="B281" t="str">
            <v>Piedmont Natural Gas</v>
          </cell>
          <cell r="C281" t="str">
            <v>22451</v>
          </cell>
          <cell r="D281" t="str">
            <v>3.60% Senior Notes</v>
          </cell>
          <cell r="E281">
            <v>0</v>
          </cell>
          <cell r="F281">
            <v>-150000000</v>
          </cell>
          <cell r="G281">
            <v>-150000000</v>
          </cell>
          <cell r="H281" t="str">
            <v>Book</v>
          </cell>
          <cell r="I281">
            <v>0</v>
          </cell>
          <cell r="J281" t="str">
            <v>0101</v>
          </cell>
          <cell r="K281">
            <v>0</v>
          </cell>
          <cell r="L281">
            <v>0</v>
          </cell>
        </row>
        <row r="282">
          <cell r="A282" t="str">
            <v>0101</v>
          </cell>
          <cell r="B282" t="str">
            <v>Piedmont Natural Gas</v>
          </cell>
          <cell r="C282" t="str">
            <v>22650</v>
          </cell>
          <cell r="D282" t="str">
            <v>Discount - 4.65 Senior Notes</v>
          </cell>
          <cell r="E282">
            <v>138000</v>
          </cell>
          <cell r="F282">
            <v>133200</v>
          </cell>
          <cell r="G282">
            <v>-4800</v>
          </cell>
          <cell r="H282" t="str">
            <v>Book</v>
          </cell>
          <cell r="I282">
            <v>0</v>
          </cell>
          <cell r="J282" t="str">
            <v>0101</v>
          </cell>
          <cell r="K282">
            <v>0</v>
          </cell>
          <cell r="L282">
            <v>0</v>
          </cell>
        </row>
        <row r="283">
          <cell r="A283" t="str">
            <v>0101</v>
          </cell>
          <cell r="B283" t="str">
            <v>Piedmont Natural Gas</v>
          </cell>
          <cell r="C283" t="str">
            <v>22651</v>
          </cell>
          <cell r="D283" t="str">
            <v>Discount - 4.10 Senior Notes</v>
          </cell>
          <cell r="E283">
            <v>432402.08</v>
          </cell>
          <cell r="F283">
            <v>410652.08</v>
          </cell>
          <cell r="G283">
            <v>-21750</v>
          </cell>
          <cell r="H283" t="str">
            <v>Book</v>
          </cell>
          <cell r="I283">
            <v>0</v>
          </cell>
          <cell r="J283" t="str">
            <v>0101</v>
          </cell>
          <cell r="K283">
            <v>0</v>
          </cell>
          <cell r="L283">
            <v>0</v>
          </cell>
        </row>
        <row r="284">
          <cell r="A284" t="str">
            <v>0101</v>
          </cell>
          <cell r="B284" t="str">
            <v>Piedmont Natural Gas</v>
          </cell>
          <cell r="C284" t="str">
            <v>22652</v>
          </cell>
          <cell r="D284" t="str">
            <v>Discount on 3.60% Senior Notes</v>
          </cell>
          <cell r="E284">
            <v>0</v>
          </cell>
          <cell r="F284">
            <v>96222.47</v>
          </cell>
          <cell r="G284">
            <v>96222.47</v>
          </cell>
          <cell r="H284" t="str">
            <v>Book</v>
          </cell>
          <cell r="I284">
            <v>0</v>
          </cell>
          <cell r="J284" t="str">
            <v>0101</v>
          </cell>
          <cell r="K284">
            <v>0</v>
          </cell>
          <cell r="L284">
            <v>0</v>
          </cell>
        </row>
        <row r="285">
          <cell r="A285" t="str">
            <v>0101</v>
          </cell>
          <cell r="B285" t="str">
            <v>Piedmont Natural Gas</v>
          </cell>
          <cell r="C285" t="str">
            <v>22832</v>
          </cell>
          <cell r="D285" t="str">
            <v>Accum Provision - OPEB</v>
          </cell>
          <cell r="E285">
            <v>-10067090.33</v>
          </cell>
          <cell r="F285">
            <v>-9968039.0999999996</v>
          </cell>
          <cell r="G285">
            <v>99051.230000000447</v>
          </cell>
          <cell r="H285" t="str">
            <v>Tax Basis</v>
          </cell>
          <cell r="I285" t="str">
            <v>Employee Benefits</v>
          </cell>
          <cell r="J285" t="str">
            <v>0101Change in Account Balance</v>
          </cell>
          <cell r="K285">
            <v>0</v>
          </cell>
          <cell r="L285">
            <v>0</v>
          </cell>
        </row>
        <row r="286">
          <cell r="A286" t="str">
            <v>0101</v>
          </cell>
          <cell r="B286" t="str">
            <v>Piedmont Natural Gas</v>
          </cell>
          <cell r="C286" t="str">
            <v>22833</v>
          </cell>
          <cell r="D286" t="str">
            <v>Accum Provision - PNG SERP</v>
          </cell>
          <cell r="E286">
            <v>-144044.67000000001</v>
          </cell>
          <cell r="F286">
            <v>-124121.43</v>
          </cell>
          <cell r="G286">
            <v>19923.24000000002</v>
          </cell>
          <cell r="H286" t="str">
            <v>No Basis</v>
          </cell>
          <cell r="I286" t="str">
            <v>Employee Benefits</v>
          </cell>
          <cell r="J286" t="str">
            <v>0101Change in Account Balance</v>
          </cell>
          <cell r="K286">
            <v>0</v>
          </cell>
          <cell r="L286">
            <v>0</v>
          </cell>
        </row>
        <row r="287">
          <cell r="A287" t="str">
            <v>0101</v>
          </cell>
          <cell r="B287" t="str">
            <v>Piedmont Natural Gas</v>
          </cell>
          <cell r="C287" t="str">
            <v>22834</v>
          </cell>
          <cell r="D287" t="str">
            <v>Accum Provision - NCNG SERP</v>
          </cell>
          <cell r="E287">
            <v>-1805011.24</v>
          </cell>
          <cell r="F287">
            <v>-1661675.68</v>
          </cell>
          <cell r="G287">
            <v>143335.56000000006</v>
          </cell>
          <cell r="H287" t="str">
            <v>No Basis</v>
          </cell>
          <cell r="I287" t="str">
            <v>Employee Benefits</v>
          </cell>
          <cell r="J287" t="str">
            <v>0101Change in Account Balance</v>
          </cell>
          <cell r="K287">
            <v>0</v>
          </cell>
          <cell r="L287">
            <v>0</v>
          </cell>
        </row>
        <row r="288">
          <cell r="A288" t="str">
            <v>0101</v>
          </cell>
          <cell r="B288" t="str">
            <v>Piedmont Natural Gas</v>
          </cell>
          <cell r="C288" t="str">
            <v>22836</v>
          </cell>
          <cell r="D288" t="str">
            <v>Accum Provision - Dir Retire</v>
          </cell>
          <cell r="E288">
            <v>-3454802.62</v>
          </cell>
          <cell r="F288">
            <v>-3220781.7</v>
          </cell>
          <cell r="G288">
            <v>234020.91999999993</v>
          </cell>
          <cell r="H288" t="str">
            <v>No Basis</v>
          </cell>
          <cell r="I288" t="str">
            <v>Director Retirement Benefits</v>
          </cell>
          <cell r="J288" t="str">
            <v>0101Change in Account Balance</v>
          </cell>
          <cell r="K288">
            <v>0</v>
          </cell>
          <cell r="L288">
            <v>0</v>
          </cell>
        </row>
        <row r="289">
          <cell r="A289" t="str">
            <v>0101</v>
          </cell>
          <cell r="B289" t="str">
            <v>Piedmont Natural Gas</v>
          </cell>
          <cell r="C289" t="str">
            <v>23000</v>
          </cell>
          <cell r="D289" t="str">
            <v>Asset Retirement Obligation</v>
          </cell>
          <cell r="E289">
            <v>-14647449.949999999</v>
          </cell>
          <cell r="F289">
            <v>-19712091.940000001</v>
          </cell>
          <cell r="G289">
            <v>-5064641.9900000021</v>
          </cell>
          <cell r="H289" t="str">
            <v>No Basis</v>
          </cell>
          <cell r="I289" t="str">
            <v>ARO</v>
          </cell>
          <cell r="J289" t="str">
            <v>0101Change in Account Balance</v>
          </cell>
          <cell r="K289">
            <v>0</v>
          </cell>
          <cell r="L289">
            <v>0</v>
          </cell>
        </row>
        <row r="290">
          <cell r="A290" t="str">
            <v>0101</v>
          </cell>
          <cell r="B290" t="str">
            <v>Piedmont Natural Gas</v>
          </cell>
          <cell r="C290" t="str">
            <v>23118</v>
          </cell>
          <cell r="D290" t="str">
            <v>Commercial Paper-JP Morgan</v>
          </cell>
          <cell r="E290">
            <v>-180000000</v>
          </cell>
          <cell r="F290">
            <v>-170000000</v>
          </cell>
          <cell r="G290">
            <v>10000000</v>
          </cell>
          <cell r="H290" t="str">
            <v>Book</v>
          </cell>
          <cell r="I290">
            <v>0</v>
          </cell>
          <cell r="J290" t="str">
            <v>0101</v>
          </cell>
          <cell r="K290">
            <v>0</v>
          </cell>
          <cell r="L290">
            <v>0</v>
          </cell>
        </row>
        <row r="291">
          <cell r="A291" t="str">
            <v>0101</v>
          </cell>
          <cell r="B291" t="str">
            <v>Piedmont Natural Gas</v>
          </cell>
          <cell r="C291" t="str">
            <v>23119</v>
          </cell>
          <cell r="D291" t="str">
            <v>Commercial Paper-Wells Fargo</v>
          </cell>
          <cell r="E291">
            <v>-175000000</v>
          </cell>
          <cell r="F291">
            <v>-170000000</v>
          </cell>
          <cell r="G291">
            <v>5000000</v>
          </cell>
          <cell r="H291" t="str">
            <v>Book</v>
          </cell>
          <cell r="I291">
            <v>0</v>
          </cell>
          <cell r="J291" t="str">
            <v>0101</v>
          </cell>
          <cell r="K291">
            <v>0</v>
          </cell>
          <cell r="L291">
            <v>0</v>
          </cell>
        </row>
        <row r="292">
          <cell r="A292" t="str">
            <v>0101</v>
          </cell>
          <cell r="B292" t="str">
            <v>Piedmont Natural Gas</v>
          </cell>
          <cell r="C292" t="str">
            <v>23210</v>
          </cell>
          <cell r="D292" t="str">
            <v>Trade Accounts Payable</v>
          </cell>
          <cell r="E292">
            <v>-7443035.1399999997</v>
          </cell>
          <cell r="F292">
            <v>-9437513.5099999998</v>
          </cell>
          <cell r="G292">
            <v>-1994478.37</v>
          </cell>
          <cell r="H292" t="str">
            <v>Book</v>
          </cell>
          <cell r="I292">
            <v>0</v>
          </cell>
          <cell r="J292" t="str">
            <v>0101</v>
          </cell>
          <cell r="K292">
            <v>0</v>
          </cell>
          <cell r="L292">
            <v>0</v>
          </cell>
        </row>
        <row r="293">
          <cell r="A293" t="str">
            <v>0101</v>
          </cell>
          <cell r="B293" t="str">
            <v>Piedmont Natural Gas</v>
          </cell>
          <cell r="C293" t="str">
            <v>23213</v>
          </cell>
          <cell r="D293" t="str">
            <v>A/P - Help Fund</v>
          </cell>
          <cell r="E293">
            <v>-8751.0400000000009</v>
          </cell>
          <cell r="F293">
            <v>-11724.76</v>
          </cell>
          <cell r="G293">
            <v>-2973.7199999999993</v>
          </cell>
          <cell r="H293" t="str">
            <v>Book</v>
          </cell>
          <cell r="I293">
            <v>0</v>
          </cell>
          <cell r="J293" t="str">
            <v>0101</v>
          </cell>
          <cell r="K293">
            <v>0</v>
          </cell>
          <cell r="L293">
            <v>0</v>
          </cell>
        </row>
        <row r="294">
          <cell r="A294" t="str">
            <v>0101</v>
          </cell>
          <cell r="B294" t="str">
            <v>Piedmont Natural Gas</v>
          </cell>
          <cell r="C294" t="str">
            <v>23214</v>
          </cell>
          <cell r="D294" t="str">
            <v>A/P - Purchasing Card</v>
          </cell>
          <cell r="E294">
            <v>-1602942.31</v>
          </cell>
          <cell r="F294">
            <v>-544478.52</v>
          </cell>
          <cell r="G294">
            <v>1058463.79</v>
          </cell>
          <cell r="H294" t="str">
            <v>Book</v>
          </cell>
          <cell r="I294">
            <v>0</v>
          </cell>
          <cell r="J294" t="str">
            <v>0101</v>
          </cell>
          <cell r="K294">
            <v>0</v>
          </cell>
          <cell r="L294">
            <v>0</v>
          </cell>
        </row>
        <row r="295">
          <cell r="A295" t="str">
            <v>0101</v>
          </cell>
          <cell r="B295" t="str">
            <v>Piedmont Natural Gas</v>
          </cell>
          <cell r="C295" t="str">
            <v>23218</v>
          </cell>
          <cell r="D295" t="str">
            <v>Accrued Trade Accounts Payable</v>
          </cell>
          <cell r="E295">
            <v>-32172331.530000001</v>
          </cell>
          <cell r="F295">
            <v>-49893692.07</v>
          </cell>
          <cell r="G295">
            <v>-17721360.539999999</v>
          </cell>
          <cell r="H295" t="str">
            <v>Book</v>
          </cell>
          <cell r="I295">
            <v>0</v>
          </cell>
          <cell r="J295" t="str">
            <v>0101</v>
          </cell>
          <cell r="K295">
            <v>0</v>
          </cell>
          <cell r="L295">
            <v>0</v>
          </cell>
        </row>
        <row r="296">
          <cell r="A296" t="str">
            <v>0101</v>
          </cell>
          <cell r="B296" t="str">
            <v>Piedmont Natural Gas</v>
          </cell>
          <cell r="C296" t="str">
            <v>23219</v>
          </cell>
          <cell r="D296" t="str">
            <v>A/P - Telecom - Tangoe</v>
          </cell>
          <cell r="E296">
            <v>-192589.31</v>
          </cell>
          <cell r="F296">
            <v>-166759.92000000001</v>
          </cell>
          <cell r="G296">
            <v>25829.389999999985</v>
          </cell>
          <cell r="H296" t="str">
            <v>Book</v>
          </cell>
          <cell r="I296">
            <v>0</v>
          </cell>
          <cell r="J296" t="str">
            <v>0101</v>
          </cell>
          <cell r="K296">
            <v>0</v>
          </cell>
          <cell r="L296">
            <v>0</v>
          </cell>
        </row>
        <row r="297">
          <cell r="A297" t="str">
            <v>0101</v>
          </cell>
          <cell r="B297" t="str">
            <v>Piedmont Natural Gas</v>
          </cell>
          <cell r="C297" t="str">
            <v>23221</v>
          </cell>
          <cell r="D297" t="str">
            <v>A/P Payroll Investment Plan</v>
          </cell>
          <cell r="E297">
            <v>0.26</v>
          </cell>
          <cell r="F297">
            <v>0</v>
          </cell>
          <cell r="G297">
            <v>-0.26</v>
          </cell>
          <cell r="H297" t="str">
            <v>Book</v>
          </cell>
          <cell r="I297">
            <v>0</v>
          </cell>
          <cell r="J297" t="str">
            <v>0101</v>
          </cell>
          <cell r="K297">
            <v>0</v>
          </cell>
          <cell r="L297">
            <v>0</v>
          </cell>
        </row>
        <row r="298">
          <cell r="A298" t="str">
            <v>0101</v>
          </cell>
          <cell r="B298" t="str">
            <v>Piedmont Natural Gas</v>
          </cell>
          <cell r="C298" t="str">
            <v>23225</v>
          </cell>
          <cell r="D298" t="str">
            <v>A/P Workers Compensation</v>
          </cell>
          <cell r="E298">
            <v>-1277054.82</v>
          </cell>
          <cell r="F298">
            <v>-1533866</v>
          </cell>
          <cell r="G298">
            <v>-256811.17999999993</v>
          </cell>
          <cell r="H298" t="str">
            <v>No Basis</v>
          </cell>
          <cell r="I298" t="str">
            <v>Self Insurance</v>
          </cell>
          <cell r="J298" t="str">
            <v>0101Change in Account Balance</v>
          </cell>
          <cell r="K298">
            <v>0</v>
          </cell>
          <cell r="L298">
            <v>0</v>
          </cell>
        </row>
        <row r="299">
          <cell r="A299" t="str">
            <v>0101</v>
          </cell>
          <cell r="B299" t="str">
            <v>Piedmont Natural Gas</v>
          </cell>
          <cell r="C299" t="str">
            <v>23230</v>
          </cell>
          <cell r="D299" t="str">
            <v>A/P - Group Insurance</v>
          </cell>
          <cell r="E299">
            <v>-2834438.17</v>
          </cell>
          <cell r="F299">
            <v>-3123730.19</v>
          </cell>
          <cell r="G299">
            <v>-289292.02</v>
          </cell>
          <cell r="H299" t="str">
            <v>Tax Basis</v>
          </cell>
          <cell r="I299" t="str">
            <v>Employee Benefits</v>
          </cell>
          <cell r="J299" t="str">
            <v>0101</v>
          </cell>
          <cell r="K299">
            <v>0</v>
          </cell>
          <cell r="L299">
            <v>0</v>
          </cell>
        </row>
        <row r="300">
          <cell r="A300" t="str">
            <v>0101</v>
          </cell>
          <cell r="B300" t="str">
            <v>Piedmont Natural Gas</v>
          </cell>
          <cell r="C300" t="str">
            <v>23235</v>
          </cell>
          <cell r="D300" t="str">
            <v>A/P - Life and ADD</v>
          </cell>
          <cell r="E300">
            <v>-28361.33</v>
          </cell>
          <cell r="F300">
            <v>-30556.84</v>
          </cell>
          <cell r="G300">
            <v>-2195.5099999999984</v>
          </cell>
          <cell r="H300" t="str">
            <v>Book</v>
          </cell>
          <cell r="I300">
            <v>0</v>
          </cell>
          <cell r="J300" t="str">
            <v>0101</v>
          </cell>
          <cell r="K300">
            <v>0</v>
          </cell>
          <cell r="L300">
            <v>0</v>
          </cell>
        </row>
        <row r="301">
          <cell r="A301" t="str">
            <v>0101</v>
          </cell>
          <cell r="B301" t="str">
            <v>Piedmont Natural Gas</v>
          </cell>
          <cell r="C301" t="str">
            <v>23236</v>
          </cell>
          <cell r="D301" t="str">
            <v>A/P - Unused Fees</v>
          </cell>
          <cell r="E301">
            <v>-62083.73</v>
          </cell>
          <cell r="F301">
            <v>-62091.74</v>
          </cell>
          <cell r="G301">
            <v>-8.0099999999947613</v>
          </cell>
          <cell r="H301" t="str">
            <v>Book</v>
          </cell>
          <cell r="I301">
            <v>0</v>
          </cell>
          <cell r="J301" t="str">
            <v>0101</v>
          </cell>
          <cell r="K301">
            <v>0</v>
          </cell>
          <cell r="L301">
            <v>0</v>
          </cell>
        </row>
        <row r="302">
          <cell r="A302" t="str">
            <v>0101</v>
          </cell>
          <cell r="B302" t="str">
            <v>Piedmont Natural Gas</v>
          </cell>
          <cell r="C302" t="str">
            <v>23237</v>
          </cell>
          <cell r="D302" t="str">
            <v>A/P - Accr Interest-IRS Audit</v>
          </cell>
          <cell r="E302">
            <v>-16069.58</v>
          </cell>
          <cell r="F302">
            <v>0</v>
          </cell>
          <cell r="G302">
            <v>16069.58</v>
          </cell>
          <cell r="H302" t="str">
            <v>Book</v>
          </cell>
          <cell r="I302">
            <v>0</v>
          </cell>
          <cell r="J302" t="str">
            <v>0101</v>
          </cell>
          <cell r="K302">
            <v>0</v>
          </cell>
          <cell r="L302">
            <v>0</v>
          </cell>
        </row>
        <row r="303">
          <cell r="A303" t="str">
            <v>0101</v>
          </cell>
          <cell r="B303" t="str">
            <v>Piedmont Natural Gas</v>
          </cell>
          <cell r="C303" t="str">
            <v>23239</v>
          </cell>
          <cell r="D303" t="str">
            <v>A/P - Payroll Incentive Accr</v>
          </cell>
          <cell r="E303">
            <v>-14935129.93</v>
          </cell>
          <cell r="F303">
            <v>-12428706.720000001</v>
          </cell>
          <cell r="G303">
            <v>2506423.209999999</v>
          </cell>
          <cell r="H303" t="str">
            <v>No Basis</v>
          </cell>
          <cell r="I303" t="str">
            <v>MVP</v>
          </cell>
          <cell r="J303" t="str">
            <v>0101Change in Account Balance</v>
          </cell>
          <cell r="K303">
            <v>0</v>
          </cell>
          <cell r="L303">
            <v>0</v>
          </cell>
        </row>
        <row r="304">
          <cell r="A304" t="str">
            <v>0101</v>
          </cell>
          <cell r="B304" t="str">
            <v>Piedmont Natural Gas</v>
          </cell>
          <cell r="C304" t="str">
            <v>23240</v>
          </cell>
          <cell r="D304" t="str">
            <v>A/P - Payroll</v>
          </cell>
          <cell r="E304">
            <v>-2767350.96</v>
          </cell>
          <cell r="F304">
            <v>-2975066.84</v>
          </cell>
          <cell r="G304">
            <v>-207715.87999999989</v>
          </cell>
          <cell r="H304" t="str">
            <v>Book</v>
          </cell>
          <cell r="I304">
            <v>0</v>
          </cell>
          <cell r="J304" t="str">
            <v>0101</v>
          </cell>
          <cell r="K304">
            <v>0</v>
          </cell>
          <cell r="L304">
            <v>0</v>
          </cell>
        </row>
        <row r="305">
          <cell r="A305" t="str">
            <v>0101</v>
          </cell>
          <cell r="B305" t="str">
            <v>Piedmont Natural Gas</v>
          </cell>
          <cell r="C305" t="str">
            <v>23243</v>
          </cell>
          <cell r="D305" t="str">
            <v>A/P-Deferred Comp-Current</v>
          </cell>
          <cell r="E305">
            <v>-152589.98000000001</v>
          </cell>
          <cell r="F305">
            <v>-149421.92000000001</v>
          </cell>
          <cell r="G305">
            <v>3168.0599999999977</v>
          </cell>
          <cell r="H305" t="str">
            <v>No Basis</v>
          </cell>
          <cell r="I305" t="str">
            <v>Employee Benefits</v>
          </cell>
          <cell r="J305" t="str">
            <v>0101</v>
          </cell>
          <cell r="K305">
            <v>0</v>
          </cell>
          <cell r="L305">
            <v>0</v>
          </cell>
        </row>
        <row r="306">
          <cell r="A306" t="str">
            <v>0101</v>
          </cell>
          <cell r="B306" t="str">
            <v>Piedmont Natural Gas</v>
          </cell>
          <cell r="C306" t="str">
            <v>23246</v>
          </cell>
          <cell r="D306" t="str">
            <v>A/P NC Regulatory Fee</v>
          </cell>
          <cell r="E306">
            <v>-201587.07699999999</v>
          </cell>
          <cell r="F306">
            <v>-60320.076999999997</v>
          </cell>
          <cell r="G306">
            <v>141267</v>
          </cell>
          <cell r="H306" t="str">
            <v>Book</v>
          </cell>
          <cell r="I306">
            <v>0</v>
          </cell>
          <cell r="J306" t="str">
            <v>0101</v>
          </cell>
          <cell r="K306">
            <v>0</v>
          </cell>
          <cell r="L306">
            <v>0</v>
          </cell>
        </row>
        <row r="307">
          <cell r="A307" t="str">
            <v>0101</v>
          </cell>
          <cell r="B307" t="str">
            <v>Piedmont Natural Gas</v>
          </cell>
          <cell r="C307" t="str">
            <v>23255</v>
          </cell>
          <cell r="D307" t="str">
            <v>A/P - PHH</v>
          </cell>
          <cell r="E307">
            <v>155.19999999999999</v>
          </cell>
          <cell r="F307">
            <v>429</v>
          </cell>
          <cell r="G307">
            <v>273.8</v>
          </cell>
          <cell r="H307" t="str">
            <v>Book</v>
          </cell>
          <cell r="I307">
            <v>0</v>
          </cell>
          <cell r="J307" t="str">
            <v>0101</v>
          </cell>
          <cell r="K307">
            <v>0</v>
          </cell>
          <cell r="L307">
            <v>0</v>
          </cell>
        </row>
        <row r="308">
          <cell r="A308" t="str">
            <v>0101</v>
          </cell>
          <cell r="B308" t="str">
            <v>Piedmont Natural Gas</v>
          </cell>
          <cell r="C308" t="str">
            <v>23259</v>
          </cell>
          <cell r="D308" t="str">
            <v>A/P-Voluntary Defd Comp-Curren</v>
          </cell>
          <cell r="E308">
            <v>-61420.54</v>
          </cell>
          <cell r="F308">
            <v>-86844.94</v>
          </cell>
          <cell r="G308">
            <v>-25424.400000000001</v>
          </cell>
          <cell r="H308" t="str">
            <v>No Basis</v>
          </cell>
          <cell r="I308" t="str">
            <v>Employee Benefits</v>
          </cell>
          <cell r="J308" t="str">
            <v>0101</v>
          </cell>
          <cell r="K308">
            <v>0</v>
          </cell>
          <cell r="L308">
            <v>0</v>
          </cell>
        </row>
        <row r="309">
          <cell r="A309" t="str">
            <v>0101</v>
          </cell>
          <cell r="B309" t="str">
            <v>Piedmont Natural Gas</v>
          </cell>
          <cell r="C309" t="str">
            <v>23260</v>
          </cell>
          <cell r="D309" t="str">
            <v>A/P Stock Purchase Plan</v>
          </cell>
          <cell r="E309">
            <v>-120</v>
          </cell>
          <cell r="F309">
            <v>-800.43</v>
          </cell>
          <cell r="G309">
            <v>-680.43</v>
          </cell>
          <cell r="H309" t="str">
            <v>Book</v>
          </cell>
          <cell r="I309">
            <v>0</v>
          </cell>
          <cell r="J309" t="str">
            <v>0101</v>
          </cell>
          <cell r="K309">
            <v>0</v>
          </cell>
          <cell r="L309">
            <v>0</v>
          </cell>
        </row>
        <row r="310">
          <cell r="A310" t="str">
            <v>0101</v>
          </cell>
          <cell r="B310" t="str">
            <v>Piedmont Natural Gas</v>
          </cell>
          <cell r="C310" t="str">
            <v>23261</v>
          </cell>
          <cell r="D310" t="str">
            <v>A/P-Money Purch Pens Plan</v>
          </cell>
          <cell r="E310">
            <v>-1147140.3999999999</v>
          </cell>
          <cell r="F310">
            <v>-1406473.69</v>
          </cell>
          <cell r="G310">
            <v>-259333.29000000004</v>
          </cell>
          <cell r="H310" t="str">
            <v>No Basis</v>
          </cell>
          <cell r="I310" t="str">
            <v>Money Purchase Pension Plan</v>
          </cell>
          <cell r="J310" t="str">
            <v>0101</v>
          </cell>
          <cell r="K310">
            <v>0</v>
          </cell>
          <cell r="L310">
            <v>0</v>
          </cell>
        </row>
        <row r="311">
          <cell r="A311" t="str">
            <v>0101</v>
          </cell>
          <cell r="B311" t="str">
            <v>Piedmont Natural Gas</v>
          </cell>
          <cell r="C311" t="str">
            <v>23263</v>
          </cell>
          <cell r="D311" t="str">
            <v>A/P - Retainage</v>
          </cell>
          <cell r="E311">
            <v>-1401123.22</v>
          </cell>
          <cell r="F311">
            <v>-5144617.3899999997</v>
          </cell>
          <cell r="G311">
            <v>-3743494.17</v>
          </cell>
          <cell r="H311" t="str">
            <v>Book</v>
          </cell>
          <cell r="I311">
            <v>0</v>
          </cell>
          <cell r="J311" t="str">
            <v>0101</v>
          </cell>
          <cell r="K311">
            <v>0</v>
          </cell>
          <cell r="L311">
            <v>0</v>
          </cell>
        </row>
        <row r="312">
          <cell r="A312" t="str">
            <v>0101</v>
          </cell>
          <cell r="B312" t="str">
            <v>Piedmont Natural Gas</v>
          </cell>
          <cell r="C312" t="str">
            <v>23264</v>
          </cell>
          <cell r="D312" t="str">
            <v>Defd Rev-Service Plan-Current</v>
          </cell>
          <cell r="E312">
            <v>-75000</v>
          </cell>
          <cell r="F312">
            <v>-75000</v>
          </cell>
          <cell r="G312">
            <v>0</v>
          </cell>
          <cell r="H312" t="str">
            <v>No Basis</v>
          </cell>
          <cell r="I312" t="str">
            <v>Warranty</v>
          </cell>
          <cell r="J312" t="str">
            <v>0101Change in Account Balance</v>
          </cell>
          <cell r="K312">
            <v>0</v>
          </cell>
          <cell r="L312">
            <v>0</v>
          </cell>
        </row>
        <row r="313">
          <cell r="A313" t="str">
            <v>0101</v>
          </cell>
          <cell r="B313" t="str">
            <v>Piedmont Natural Gas</v>
          </cell>
          <cell r="C313" t="str">
            <v>23266</v>
          </cell>
          <cell r="D313" t="str">
            <v>A/P - PNC ActivePay</v>
          </cell>
          <cell r="E313">
            <v>-3375728.74</v>
          </cell>
          <cell r="F313">
            <v>-3813839.52</v>
          </cell>
          <cell r="G313">
            <v>-438110.7799999998</v>
          </cell>
          <cell r="H313" t="str">
            <v>Book</v>
          </cell>
          <cell r="I313">
            <v>0</v>
          </cell>
          <cell r="J313" t="str">
            <v>0101</v>
          </cell>
          <cell r="K313">
            <v>0</v>
          </cell>
          <cell r="L313">
            <v>0</v>
          </cell>
        </row>
        <row r="314">
          <cell r="A314" t="str">
            <v>0101</v>
          </cell>
          <cell r="B314" t="str">
            <v>Piedmont Natural Gas</v>
          </cell>
          <cell r="C314" t="str">
            <v>23267</v>
          </cell>
          <cell r="D314" t="str">
            <v>A/P - Carolinas Cost of Gas</v>
          </cell>
          <cell r="E314">
            <v>-33645751.270000003</v>
          </cell>
          <cell r="F314">
            <v>-26843349.379999999</v>
          </cell>
          <cell r="G314">
            <v>6802401.8900000043</v>
          </cell>
          <cell r="H314" t="str">
            <v>Book</v>
          </cell>
          <cell r="I314">
            <v>0</v>
          </cell>
          <cell r="J314" t="str">
            <v>0101</v>
          </cell>
          <cell r="K314">
            <v>0</v>
          </cell>
          <cell r="L314">
            <v>0</v>
          </cell>
        </row>
        <row r="315">
          <cell r="A315" t="str">
            <v>0101</v>
          </cell>
          <cell r="B315" t="str">
            <v>Piedmont Natural Gas</v>
          </cell>
          <cell r="C315" t="str">
            <v>23268</v>
          </cell>
          <cell r="D315" t="str">
            <v>A/P - Tennessee Cost of Gas</v>
          </cell>
          <cell r="E315">
            <v>-5456307.3799999999</v>
          </cell>
          <cell r="F315">
            <v>-4038788.99</v>
          </cell>
          <cell r="G315">
            <v>1417518.3899999997</v>
          </cell>
          <cell r="H315" t="str">
            <v>Book</v>
          </cell>
          <cell r="I315">
            <v>0</v>
          </cell>
          <cell r="J315" t="str">
            <v>0101</v>
          </cell>
          <cell r="K315">
            <v>0</v>
          </cell>
          <cell r="L315">
            <v>0</v>
          </cell>
        </row>
        <row r="316">
          <cell r="A316" t="str">
            <v>0101</v>
          </cell>
          <cell r="B316" t="str">
            <v>Piedmont Natural Gas</v>
          </cell>
          <cell r="C316" t="str">
            <v>23271</v>
          </cell>
          <cell r="D316" t="str">
            <v>A/P - Dental Insurance</v>
          </cell>
          <cell r="E316">
            <v>4019.91</v>
          </cell>
          <cell r="F316">
            <v>12317.99</v>
          </cell>
          <cell r="G316">
            <v>8298.08</v>
          </cell>
          <cell r="H316" t="str">
            <v>Book</v>
          </cell>
          <cell r="I316">
            <v>0</v>
          </cell>
          <cell r="J316" t="str">
            <v>0101</v>
          </cell>
          <cell r="K316">
            <v>0</v>
          </cell>
          <cell r="L316">
            <v>0</v>
          </cell>
        </row>
        <row r="317">
          <cell r="A317" t="str">
            <v>0101</v>
          </cell>
          <cell r="B317" t="str">
            <v>Piedmont Natural Gas</v>
          </cell>
          <cell r="C317" t="str">
            <v>23272</v>
          </cell>
          <cell r="D317" t="str">
            <v>A/P - Home Service</v>
          </cell>
          <cell r="E317">
            <v>-657550.11</v>
          </cell>
          <cell r="F317">
            <v>-649281.65</v>
          </cell>
          <cell r="G317">
            <v>8268.4599999999627</v>
          </cell>
          <cell r="H317" t="str">
            <v>Book</v>
          </cell>
          <cell r="I317">
            <v>0</v>
          </cell>
          <cell r="J317" t="str">
            <v>0101</v>
          </cell>
          <cell r="K317">
            <v>0</v>
          </cell>
          <cell r="L317">
            <v>0</v>
          </cell>
        </row>
        <row r="318">
          <cell r="A318" t="str">
            <v>0101</v>
          </cell>
          <cell r="B318" t="str">
            <v>Piedmont Natural Gas</v>
          </cell>
          <cell r="C318" t="str">
            <v>23288</v>
          </cell>
          <cell r="D318" t="str">
            <v>Voluntary Defd Comp Clearing</v>
          </cell>
          <cell r="E318">
            <v>0</v>
          </cell>
          <cell r="F318">
            <v>0.01</v>
          </cell>
          <cell r="G318">
            <v>0.01</v>
          </cell>
          <cell r="H318" t="str">
            <v>No Basis</v>
          </cell>
          <cell r="I318" t="str">
            <v>Employee Benefits</v>
          </cell>
          <cell r="J318" t="str">
            <v>0101</v>
          </cell>
          <cell r="K318">
            <v>0</v>
          </cell>
          <cell r="L318">
            <v>0</v>
          </cell>
        </row>
        <row r="319">
          <cell r="A319" t="str">
            <v>0101</v>
          </cell>
          <cell r="B319" t="str">
            <v>Piedmont Natural Gas</v>
          </cell>
          <cell r="C319" t="str">
            <v>23291</v>
          </cell>
          <cell r="D319" t="str">
            <v>A/P UAJA Union Dues</v>
          </cell>
          <cell r="E319">
            <v>-40</v>
          </cell>
          <cell r="F319">
            <v>0</v>
          </cell>
          <cell r="G319">
            <v>40</v>
          </cell>
          <cell r="H319" t="str">
            <v>Book</v>
          </cell>
          <cell r="I319">
            <v>0</v>
          </cell>
          <cell r="J319" t="str">
            <v>0101</v>
          </cell>
          <cell r="K319">
            <v>0</v>
          </cell>
          <cell r="L319">
            <v>0</v>
          </cell>
        </row>
        <row r="320">
          <cell r="A320" t="str">
            <v>0101</v>
          </cell>
          <cell r="B320" t="str">
            <v>Piedmont Natural Gas</v>
          </cell>
          <cell r="C320" t="str">
            <v>23298</v>
          </cell>
          <cell r="D320" t="str">
            <v>CIS Clearing Account</v>
          </cell>
          <cell r="E320">
            <v>84369.75</v>
          </cell>
          <cell r="F320">
            <v>148672.32000000001</v>
          </cell>
          <cell r="G320">
            <v>64302.570000000007</v>
          </cell>
          <cell r="H320" t="str">
            <v>Book</v>
          </cell>
          <cell r="I320">
            <v>0</v>
          </cell>
          <cell r="J320" t="str">
            <v>0101</v>
          </cell>
          <cell r="K320">
            <v>0</v>
          </cell>
          <cell r="L320">
            <v>0</v>
          </cell>
        </row>
        <row r="321">
          <cell r="A321" t="str">
            <v>0101</v>
          </cell>
          <cell r="B321" t="str">
            <v>Piedmont Natural Gas</v>
          </cell>
          <cell r="C321" t="str">
            <v>23299</v>
          </cell>
          <cell r="D321" t="str">
            <v>A/P Refund Clearing</v>
          </cell>
          <cell r="E321">
            <v>0</v>
          </cell>
          <cell r="F321">
            <v>22874.43</v>
          </cell>
          <cell r="G321">
            <v>22874.43</v>
          </cell>
          <cell r="H321" t="str">
            <v>Book</v>
          </cell>
          <cell r="I321">
            <v>0</v>
          </cell>
          <cell r="J321" t="str">
            <v>0101</v>
          </cell>
          <cell r="K321">
            <v>0</v>
          </cell>
          <cell r="L321">
            <v>0</v>
          </cell>
        </row>
        <row r="322">
          <cell r="A322" t="str">
            <v>0101</v>
          </cell>
          <cell r="B322" t="str">
            <v>Piedmont Natural Gas</v>
          </cell>
          <cell r="C322" t="str">
            <v>23500</v>
          </cell>
          <cell r="D322" t="str">
            <v>Customers' Deposits</v>
          </cell>
          <cell r="E322">
            <v>-19993722.440000001</v>
          </cell>
          <cell r="F322">
            <v>-20895602.329999998</v>
          </cell>
          <cell r="G322">
            <v>-901879.88999999687</v>
          </cell>
          <cell r="H322" t="str">
            <v>Book</v>
          </cell>
          <cell r="I322">
            <v>0</v>
          </cell>
          <cell r="J322" t="str">
            <v>0101</v>
          </cell>
          <cell r="K322">
            <v>0</v>
          </cell>
          <cell r="L322">
            <v>0</v>
          </cell>
        </row>
        <row r="323">
          <cell r="A323" t="str">
            <v>0101</v>
          </cell>
          <cell r="B323" t="str">
            <v>Piedmont Natural Gas</v>
          </cell>
          <cell r="C323" t="str">
            <v>23603</v>
          </cell>
          <cell r="D323" t="str">
            <v>Federal Income Tax - Prior</v>
          </cell>
          <cell r="E323">
            <v>-14212705.369999999</v>
          </cell>
          <cell r="F323">
            <v>-12958149.060000001</v>
          </cell>
          <cell r="G323">
            <v>1254556.3099999987</v>
          </cell>
          <cell r="H323" t="str">
            <v>Book</v>
          </cell>
          <cell r="I323">
            <v>0</v>
          </cell>
          <cell r="J323" t="str">
            <v>0101Federal Income Tax Payable</v>
          </cell>
          <cell r="K323">
            <v>0</v>
          </cell>
          <cell r="L323">
            <v>0</v>
          </cell>
        </row>
        <row r="324">
          <cell r="A324" t="str">
            <v>0101</v>
          </cell>
          <cell r="B324" t="str">
            <v>Piedmont Natural Gas</v>
          </cell>
          <cell r="C324" t="str">
            <v>23604</v>
          </cell>
          <cell r="D324" t="str">
            <v>Federal Income Tax-Curr</v>
          </cell>
          <cell r="E324">
            <v>7231877.71</v>
          </cell>
          <cell r="F324">
            <v>10011876.48</v>
          </cell>
          <cell r="G324">
            <v>2779998.7700000005</v>
          </cell>
          <cell r="H324" t="str">
            <v>Book</v>
          </cell>
          <cell r="I324">
            <v>0</v>
          </cell>
          <cell r="J324" t="str">
            <v>0101Federal Income Tax Payable</v>
          </cell>
          <cell r="K324">
            <v>0</v>
          </cell>
          <cell r="L324">
            <v>0</v>
          </cell>
        </row>
        <row r="325">
          <cell r="A325" t="str">
            <v>0101</v>
          </cell>
          <cell r="B325" t="str">
            <v>Piedmont Natural Gas</v>
          </cell>
          <cell r="C325" t="str">
            <v>23607</v>
          </cell>
          <cell r="D325" t="str">
            <v>State Income Tax - Prior</v>
          </cell>
          <cell r="E325">
            <v>2781758.51</v>
          </cell>
          <cell r="F325">
            <v>8267925.6200000001</v>
          </cell>
          <cell r="G325">
            <v>5486167.1100000003</v>
          </cell>
          <cell r="H325" t="str">
            <v>Book</v>
          </cell>
          <cell r="I325">
            <v>0</v>
          </cell>
          <cell r="J325" t="str">
            <v>0101State Income Tax Payable</v>
          </cell>
          <cell r="K325">
            <v>0</v>
          </cell>
          <cell r="L325">
            <v>0</v>
          </cell>
        </row>
        <row r="326">
          <cell r="A326" t="str">
            <v>0101</v>
          </cell>
          <cell r="B326" t="str">
            <v>Piedmont Natural Gas</v>
          </cell>
          <cell r="C326" t="str">
            <v>23608</v>
          </cell>
          <cell r="D326" t="str">
            <v>State Income Tax - Current</v>
          </cell>
          <cell r="E326">
            <v>5028882.54</v>
          </cell>
          <cell r="F326">
            <v>535336.19999999995</v>
          </cell>
          <cell r="G326">
            <v>-4493546.34</v>
          </cell>
          <cell r="H326" t="str">
            <v>Book</v>
          </cell>
          <cell r="I326">
            <v>0</v>
          </cell>
          <cell r="J326" t="str">
            <v>0101State Income Tax Payable</v>
          </cell>
          <cell r="K326">
            <v>0</v>
          </cell>
          <cell r="L326">
            <v>0</v>
          </cell>
        </row>
        <row r="327">
          <cell r="A327" t="str">
            <v>0101</v>
          </cell>
          <cell r="B327" t="str">
            <v>Piedmont Natural Gas</v>
          </cell>
          <cell r="C327" t="str">
            <v>23609</v>
          </cell>
          <cell r="D327" t="str">
            <v>Acc Fed Inc Tax - I/C-0901TOT</v>
          </cell>
          <cell r="E327">
            <v>13563300.529999999</v>
          </cell>
          <cell r="F327">
            <v>13835553.33</v>
          </cell>
          <cell r="G327">
            <v>272252.80000000075</v>
          </cell>
          <cell r="H327" t="str">
            <v>Book</v>
          </cell>
          <cell r="I327">
            <v>0</v>
          </cell>
          <cell r="J327" t="str">
            <v>0101Federal Income Tax Payable</v>
          </cell>
          <cell r="K327">
            <v>0</v>
          </cell>
          <cell r="L327">
            <v>0</v>
          </cell>
        </row>
        <row r="328">
          <cell r="A328" t="str">
            <v>0101</v>
          </cell>
          <cell r="B328" t="str">
            <v>Piedmont Natural Gas</v>
          </cell>
          <cell r="C328" t="str">
            <v>23610</v>
          </cell>
          <cell r="D328" t="str">
            <v>Accd State Inc Tax-I/C-0901TOT</v>
          </cell>
          <cell r="E328">
            <v>2840468.64</v>
          </cell>
          <cell r="F328">
            <v>2898119.23</v>
          </cell>
          <cell r="G328">
            <v>57650.589999999851</v>
          </cell>
          <cell r="H328" t="str">
            <v>Book</v>
          </cell>
          <cell r="I328">
            <v>0</v>
          </cell>
          <cell r="J328" t="str">
            <v>0101State Income Tax Payable</v>
          </cell>
          <cell r="K328">
            <v>0</v>
          </cell>
          <cell r="L328">
            <v>0</v>
          </cell>
        </row>
        <row r="329">
          <cell r="A329" t="str">
            <v>0101</v>
          </cell>
          <cell r="B329" t="str">
            <v>Piedmont Natural Gas</v>
          </cell>
          <cell r="C329" t="str">
            <v>23611</v>
          </cell>
          <cell r="D329" t="str">
            <v>Acc Fed Inc Tax - I/C-CONSOL</v>
          </cell>
          <cell r="E329">
            <v>130677.81</v>
          </cell>
          <cell r="F329">
            <v>149046.18</v>
          </cell>
          <cell r="G329">
            <v>18368.369999999995</v>
          </cell>
          <cell r="H329" t="str">
            <v>Book</v>
          </cell>
          <cell r="I329">
            <v>0</v>
          </cell>
          <cell r="J329" t="str">
            <v>0101Federal Income Tax Payable</v>
          </cell>
          <cell r="K329">
            <v>0</v>
          </cell>
          <cell r="L329">
            <v>0</v>
          </cell>
        </row>
        <row r="330">
          <cell r="A330" t="str">
            <v>0101</v>
          </cell>
          <cell r="B330" t="str">
            <v>Piedmont Natural Gas</v>
          </cell>
          <cell r="C330" t="str">
            <v>23612</v>
          </cell>
          <cell r="D330" t="str">
            <v>Accd State Inc Tax-I/C-CONSOL</v>
          </cell>
          <cell r="E330">
            <v>27671.53</v>
          </cell>
          <cell r="F330">
            <v>31561.08</v>
          </cell>
          <cell r="G330">
            <v>3889.5500000000029</v>
          </cell>
          <cell r="H330" t="str">
            <v>Book</v>
          </cell>
          <cell r="I330">
            <v>0</v>
          </cell>
          <cell r="J330" t="str">
            <v>0101State Income Tax Payable</v>
          </cell>
          <cell r="K330">
            <v>0</v>
          </cell>
          <cell r="L330">
            <v>0</v>
          </cell>
        </row>
        <row r="331">
          <cell r="A331" t="str">
            <v>0101</v>
          </cell>
          <cell r="B331" t="str">
            <v>Piedmont Natural Gas</v>
          </cell>
          <cell r="C331" t="str">
            <v>23615</v>
          </cell>
          <cell r="D331" t="str">
            <v>Federal Unemployment</v>
          </cell>
          <cell r="E331">
            <v>-100252.69</v>
          </cell>
          <cell r="F331">
            <v>-141447.79999999999</v>
          </cell>
          <cell r="G331">
            <v>-41195.109999999986</v>
          </cell>
          <cell r="H331" t="str">
            <v>Book</v>
          </cell>
          <cell r="I331">
            <v>0</v>
          </cell>
          <cell r="J331" t="str">
            <v>0101</v>
          </cell>
          <cell r="K331">
            <v>0</v>
          </cell>
          <cell r="L331">
            <v>0</v>
          </cell>
        </row>
        <row r="332">
          <cell r="A332" t="str">
            <v>0101</v>
          </cell>
          <cell r="B332" t="str">
            <v>Piedmont Natural Gas</v>
          </cell>
          <cell r="C332" t="str">
            <v>23618</v>
          </cell>
          <cell r="D332" t="str">
            <v>NC-Gross Receipts &amp; Franch Tax</v>
          </cell>
          <cell r="E332">
            <v>0</v>
          </cell>
          <cell r="F332">
            <v>-1400671</v>
          </cell>
          <cell r="G332">
            <v>-1400671</v>
          </cell>
          <cell r="H332" t="str">
            <v>Book</v>
          </cell>
          <cell r="I332">
            <v>0</v>
          </cell>
          <cell r="J332" t="str">
            <v>0101</v>
          </cell>
          <cell r="K332">
            <v>0</v>
          </cell>
          <cell r="L332">
            <v>0</v>
          </cell>
        </row>
        <row r="333">
          <cell r="A333" t="str">
            <v>0101</v>
          </cell>
          <cell r="B333" t="str">
            <v>Piedmont Natural Gas</v>
          </cell>
          <cell r="C333" t="str">
            <v>23619</v>
          </cell>
          <cell r="D333" t="str">
            <v>Ad Val - North Carolina</v>
          </cell>
          <cell r="E333">
            <v>-12781717.300000001</v>
          </cell>
          <cell r="F333">
            <v>-13547866</v>
          </cell>
          <cell r="G333">
            <v>-766148.69999999925</v>
          </cell>
          <cell r="H333" t="str">
            <v>Tax Basis</v>
          </cell>
          <cell r="I333" t="str">
            <v>Property Tax</v>
          </cell>
          <cell r="J333" t="str">
            <v>0101</v>
          </cell>
          <cell r="K333">
            <v>0</v>
          </cell>
          <cell r="L333">
            <v>0</v>
          </cell>
        </row>
        <row r="334">
          <cell r="A334" t="str">
            <v>0101</v>
          </cell>
          <cell r="B334" t="str">
            <v>Piedmont Natural Gas</v>
          </cell>
          <cell r="C334" t="str">
            <v>23646</v>
          </cell>
          <cell r="D334" t="str">
            <v>Ad Val - South Carolina</v>
          </cell>
          <cell r="E334">
            <v>-4489376.4400000004</v>
          </cell>
          <cell r="F334">
            <v>-4525000</v>
          </cell>
          <cell r="G334">
            <v>-35623.55999999959</v>
          </cell>
          <cell r="H334" t="str">
            <v>Tax Basis</v>
          </cell>
          <cell r="I334" t="str">
            <v>Property Tax</v>
          </cell>
          <cell r="J334" t="str">
            <v>0101</v>
          </cell>
          <cell r="K334">
            <v>0</v>
          </cell>
          <cell r="L334">
            <v>0</v>
          </cell>
        </row>
        <row r="335">
          <cell r="A335" t="str">
            <v>0101</v>
          </cell>
          <cell r="B335" t="str">
            <v>Piedmont Natural Gas</v>
          </cell>
          <cell r="C335" t="str">
            <v>23652</v>
          </cell>
          <cell r="D335" t="str">
            <v>Ad Val - Tennessee</v>
          </cell>
          <cell r="E335">
            <v>-4745067.76</v>
          </cell>
          <cell r="F335">
            <v>-6520900</v>
          </cell>
          <cell r="G335">
            <v>-1775832.2400000002</v>
          </cell>
          <cell r="H335" t="str">
            <v>Tax Basis</v>
          </cell>
          <cell r="I335" t="str">
            <v>Property Tax</v>
          </cell>
          <cell r="J335" t="str">
            <v>0101</v>
          </cell>
          <cell r="K335">
            <v>0</v>
          </cell>
          <cell r="L335">
            <v>0</v>
          </cell>
        </row>
        <row r="336">
          <cell r="A336" t="str">
            <v>0101</v>
          </cell>
          <cell r="B336" t="str">
            <v>Piedmont Natural Gas</v>
          </cell>
          <cell r="C336" t="str">
            <v>23660</v>
          </cell>
          <cell r="D336" t="str">
            <v>SC Franchise Tax</v>
          </cell>
          <cell r="E336">
            <v>-284000</v>
          </cell>
          <cell r="F336">
            <v>-304400</v>
          </cell>
          <cell r="G336">
            <v>-20400</v>
          </cell>
          <cell r="H336" t="str">
            <v>Book</v>
          </cell>
          <cell r="I336">
            <v>0</v>
          </cell>
          <cell r="J336" t="str">
            <v>0101</v>
          </cell>
          <cell r="K336">
            <v>0</v>
          </cell>
          <cell r="L336">
            <v>0</v>
          </cell>
        </row>
        <row r="337">
          <cell r="A337" t="str">
            <v>0101</v>
          </cell>
          <cell r="B337" t="str">
            <v>Piedmont Natural Gas</v>
          </cell>
          <cell r="C337" t="str">
            <v>23661</v>
          </cell>
          <cell r="D337" t="str">
            <v>TN Franchise Tax</v>
          </cell>
          <cell r="E337">
            <v>-1428000</v>
          </cell>
          <cell r="F337">
            <v>-1500000</v>
          </cell>
          <cell r="G337">
            <v>-72000</v>
          </cell>
          <cell r="H337" t="str">
            <v>Book</v>
          </cell>
          <cell r="I337">
            <v>0</v>
          </cell>
          <cell r="J337" t="str">
            <v>0101</v>
          </cell>
          <cell r="K337">
            <v>0</v>
          </cell>
          <cell r="L337">
            <v>0</v>
          </cell>
        </row>
        <row r="338">
          <cell r="A338" t="str">
            <v>0101</v>
          </cell>
          <cell r="B338" t="str">
            <v>Piedmont Natural Gas</v>
          </cell>
          <cell r="C338" t="str">
            <v>23705</v>
          </cell>
          <cell r="D338" t="str">
            <v>Int Acr - 6.00% Med Term Notes</v>
          </cell>
          <cell r="E338">
            <v>-2000000</v>
          </cell>
          <cell r="F338">
            <v>-2000000</v>
          </cell>
          <cell r="G338">
            <v>0</v>
          </cell>
          <cell r="H338" t="str">
            <v>Book</v>
          </cell>
          <cell r="I338">
            <v>0</v>
          </cell>
          <cell r="J338" t="str">
            <v>0101</v>
          </cell>
          <cell r="K338">
            <v>0</v>
          </cell>
          <cell r="L338">
            <v>0</v>
          </cell>
        </row>
        <row r="339">
          <cell r="A339" t="str">
            <v>0101</v>
          </cell>
          <cell r="B339" t="str">
            <v>Piedmont Natural Gas</v>
          </cell>
          <cell r="C339" t="str">
            <v>23708</v>
          </cell>
          <cell r="D339" t="str">
            <v>Int Acr-7.40% Med Tr Note</v>
          </cell>
          <cell r="E339">
            <v>-1356666.67</v>
          </cell>
          <cell r="F339">
            <v>-1356666.67</v>
          </cell>
          <cell r="G339">
            <v>0</v>
          </cell>
          <cell r="H339" t="str">
            <v>Book</v>
          </cell>
          <cell r="I339">
            <v>0</v>
          </cell>
          <cell r="J339" t="str">
            <v>0101</v>
          </cell>
          <cell r="K339">
            <v>0</v>
          </cell>
          <cell r="L339">
            <v>0</v>
          </cell>
        </row>
        <row r="340">
          <cell r="A340" t="str">
            <v>0101</v>
          </cell>
          <cell r="B340" t="str">
            <v>Piedmont Natural Gas</v>
          </cell>
          <cell r="C340" t="str">
            <v>23709</v>
          </cell>
          <cell r="D340" t="str">
            <v>Int Acr-NC Cus Def Tax</v>
          </cell>
          <cell r="E340">
            <v>-960049.39</v>
          </cell>
          <cell r="F340">
            <v>-403918</v>
          </cell>
          <cell r="G340">
            <v>556131.39</v>
          </cell>
          <cell r="H340" t="str">
            <v>No Basis</v>
          </cell>
          <cell r="I340" t="str">
            <v>Gas Deferrals</v>
          </cell>
          <cell r="J340" t="str">
            <v>0101Change in Account Balance</v>
          </cell>
          <cell r="K340">
            <v>0</v>
          </cell>
          <cell r="L340">
            <v>0</v>
          </cell>
        </row>
        <row r="341">
          <cell r="A341" t="str">
            <v>0101</v>
          </cell>
          <cell r="B341" t="str">
            <v>Piedmont Natural Gas</v>
          </cell>
          <cell r="C341" t="str">
            <v>23710</v>
          </cell>
          <cell r="D341" t="str">
            <v>Int Acr-Customer Deposits</v>
          </cell>
          <cell r="E341">
            <v>-7175227.5700000003</v>
          </cell>
          <cell r="F341">
            <v>-7493121.7800000003</v>
          </cell>
          <cell r="G341">
            <v>-317894.20999999996</v>
          </cell>
          <cell r="H341" t="str">
            <v>Book</v>
          </cell>
          <cell r="I341">
            <v>0</v>
          </cell>
          <cell r="J341" t="str">
            <v>0101</v>
          </cell>
          <cell r="K341">
            <v>0</v>
          </cell>
          <cell r="L341">
            <v>0</v>
          </cell>
        </row>
        <row r="342">
          <cell r="A342" t="str">
            <v>0101</v>
          </cell>
          <cell r="B342" t="str">
            <v>Piedmont Natural Gas</v>
          </cell>
          <cell r="C342" t="str">
            <v>23718</v>
          </cell>
          <cell r="D342" t="str">
            <v>Int Acr - 7.95% Med Term Notes</v>
          </cell>
          <cell r="E342">
            <v>-1590000</v>
          </cell>
          <cell r="F342">
            <v>-1590000</v>
          </cell>
          <cell r="G342">
            <v>0</v>
          </cell>
          <cell r="H342" t="str">
            <v>Book</v>
          </cell>
          <cell r="I342">
            <v>0</v>
          </cell>
          <cell r="J342" t="str">
            <v>0101</v>
          </cell>
          <cell r="K342">
            <v>0</v>
          </cell>
          <cell r="L342">
            <v>0</v>
          </cell>
        </row>
        <row r="343">
          <cell r="A343" t="str">
            <v>0101</v>
          </cell>
          <cell r="B343" t="str">
            <v>Piedmont Natural Gas</v>
          </cell>
          <cell r="C343" t="str">
            <v>23720</v>
          </cell>
          <cell r="D343" t="str">
            <v>Int Acr-6.87% Med Tr Note</v>
          </cell>
          <cell r="E343">
            <v>-1030500</v>
          </cell>
          <cell r="F343">
            <v>-1030500</v>
          </cell>
          <cell r="G343">
            <v>0</v>
          </cell>
          <cell r="H343" t="str">
            <v>Book</v>
          </cell>
          <cell r="I343">
            <v>0</v>
          </cell>
          <cell r="J343" t="str">
            <v>0101</v>
          </cell>
          <cell r="K343">
            <v>0</v>
          </cell>
          <cell r="L343">
            <v>0</v>
          </cell>
        </row>
        <row r="344">
          <cell r="A344" t="str">
            <v>0101</v>
          </cell>
          <cell r="B344" t="str">
            <v>Piedmont Natural Gas</v>
          </cell>
          <cell r="C344" t="str">
            <v>23721</v>
          </cell>
          <cell r="D344" t="str">
            <v>Int Acr-7.5% Med Tr Note</v>
          </cell>
          <cell r="E344">
            <v>-1000000</v>
          </cell>
          <cell r="F344">
            <v>-1000000</v>
          </cell>
          <cell r="G344">
            <v>0</v>
          </cell>
          <cell r="H344" t="str">
            <v>Book</v>
          </cell>
          <cell r="I344">
            <v>0</v>
          </cell>
          <cell r="J344" t="str">
            <v>0101</v>
          </cell>
          <cell r="K344">
            <v>0</v>
          </cell>
          <cell r="L344">
            <v>0</v>
          </cell>
        </row>
        <row r="345">
          <cell r="A345" t="str">
            <v>0101</v>
          </cell>
          <cell r="B345" t="str">
            <v>Piedmont Natural Gas</v>
          </cell>
          <cell r="C345" t="str">
            <v>23722</v>
          </cell>
          <cell r="D345" t="str">
            <v>8.51% Senior Notes</v>
          </cell>
          <cell r="E345">
            <v>-256481.94</v>
          </cell>
          <cell r="F345">
            <v>-256481.94</v>
          </cell>
          <cell r="G345">
            <v>0</v>
          </cell>
          <cell r="H345" t="str">
            <v>Book</v>
          </cell>
          <cell r="I345">
            <v>0</v>
          </cell>
          <cell r="J345" t="str">
            <v>0101</v>
          </cell>
          <cell r="K345">
            <v>0</v>
          </cell>
          <cell r="L345">
            <v>0</v>
          </cell>
        </row>
        <row r="346">
          <cell r="A346" t="str">
            <v>0101</v>
          </cell>
          <cell r="B346" t="str">
            <v>Piedmont Natural Gas</v>
          </cell>
          <cell r="C346" t="str">
            <v>23733</v>
          </cell>
          <cell r="D346" t="str">
            <v>Int Acr-4.10% Senior Notes</v>
          </cell>
          <cell r="E346">
            <v>-1224305.56</v>
          </cell>
          <cell r="F346">
            <v>-1708333.34</v>
          </cell>
          <cell r="G346">
            <v>-484027.78</v>
          </cell>
          <cell r="H346" t="str">
            <v>Book</v>
          </cell>
          <cell r="I346">
            <v>0</v>
          </cell>
          <cell r="J346" t="str">
            <v>0101</v>
          </cell>
          <cell r="K346">
            <v>0</v>
          </cell>
          <cell r="L346">
            <v>0</v>
          </cell>
        </row>
        <row r="347">
          <cell r="A347" t="str">
            <v>0101</v>
          </cell>
          <cell r="B347" t="str">
            <v>Piedmont Natural Gas</v>
          </cell>
          <cell r="C347" t="str">
            <v>23740</v>
          </cell>
          <cell r="D347" t="str">
            <v>Int Accr - 3.47 Senior Notes</v>
          </cell>
          <cell r="E347">
            <v>-1445833.33</v>
          </cell>
          <cell r="F347">
            <v>-1445833.33</v>
          </cell>
          <cell r="G347">
            <v>0</v>
          </cell>
          <cell r="H347" t="str">
            <v>Book</v>
          </cell>
          <cell r="I347">
            <v>0</v>
          </cell>
          <cell r="J347" t="str">
            <v>0101</v>
          </cell>
          <cell r="K347">
            <v>0</v>
          </cell>
          <cell r="L347">
            <v>0</v>
          </cell>
        </row>
        <row r="348">
          <cell r="A348" t="str">
            <v>0101</v>
          </cell>
          <cell r="B348" t="str">
            <v>Piedmont Natural Gas</v>
          </cell>
          <cell r="C348" t="str">
            <v>23744</v>
          </cell>
          <cell r="D348" t="str">
            <v>Int Acr-2.92% Sr Notes</v>
          </cell>
          <cell r="E348">
            <v>-486666.67</v>
          </cell>
          <cell r="F348">
            <v>-486666.67</v>
          </cell>
          <cell r="G348">
            <v>0</v>
          </cell>
          <cell r="H348" t="str">
            <v>Book</v>
          </cell>
          <cell r="I348">
            <v>0</v>
          </cell>
          <cell r="J348" t="str">
            <v>0101</v>
          </cell>
          <cell r="K348">
            <v>0</v>
          </cell>
          <cell r="L348">
            <v>0</v>
          </cell>
        </row>
        <row r="349">
          <cell r="A349" t="str">
            <v>0101</v>
          </cell>
          <cell r="B349" t="str">
            <v>Piedmont Natural Gas</v>
          </cell>
          <cell r="C349" t="str">
            <v>23745</v>
          </cell>
          <cell r="D349" t="str">
            <v>Int Acr-8.45% M Tr Note</v>
          </cell>
          <cell r="E349">
            <v>-1126666.67</v>
          </cell>
          <cell r="F349">
            <v>-1126666.67</v>
          </cell>
          <cell r="G349">
            <v>0</v>
          </cell>
          <cell r="H349" t="str">
            <v>Book</v>
          </cell>
          <cell r="I349">
            <v>0</v>
          </cell>
          <cell r="J349" t="str">
            <v>0101</v>
          </cell>
          <cell r="K349">
            <v>0</v>
          </cell>
          <cell r="L349">
            <v>0</v>
          </cell>
        </row>
        <row r="350">
          <cell r="A350" t="str">
            <v>0101</v>
          </cell>
          <cell r="B350" t="str">
            <v>Piedmont Natural Gas</v>
          </cell>
          <cell r="C350" t="str">
            <v>23746</v>
          </cell>
          <cell r="D350" t="str">
            <v>Int Acr-4.24% Sr Notes</v>
          </cell>
          <cell r="E350">
            <v>-2826666.67</v>
          </cell>
          <cell r="F350">
            <v>-2826666.67</v>
          </cell>
          <cell r="G350">
            <v>0</v>
          </cell>
          <cell r="H350" t="str">
            <v>Book</v>
          </cell>
          <cell r="I350">
            <v>0</v>
          </cell>
          <cell r="J350" t="str">
            <v>0101</v>
          </cell>
          <cell r="K350">
            <v>0</v>
          </cell>
          <cell r="L350">
            <v>0</v>
          </cell>
        </row>
        <row r="351">
          <cell r="A351" t="str">
            <v>0101</v>
          </cell>
          <cell r="B351" t="str">
            <v>Piedmont Natural Gas</v>
          </cell>
          <cell r="C351" t="str">
            <v>23747</v>
          </cell>
          <cell r="D351" t="str">
            <v>Int Acr-3.57% Sr B Notes</v>
          </cell>
          <cell r="E351">
            <v>-2975000</v>
          </cell>
          <cell r="F351">
            <v>-2975000</v>
          </cell>
          <cell r="G351">
            <v>0</v>
          </cell>
          <cell r="H351" t="str">
            <v>Book</v>
          </cell>
          <cell r="I351">
            <v>0</v>
          </cell>
          <cell r="J351" t="str">
            <v>0101</v>
          </cell>
          <cell r="K351">
            <v>0</v>
          </cell>
          <cell r="L351">
            <v>0</v>
          </cell>
        </row>
        <row r="352">
          <cell r="A352" t="str">
            <v>0101</v>
          </cell>
          <cell r="B352" t="str">
            <v>Piedmont Natural Gas</v>
          </cell>
          <cell r="C352" t="str">
            <v>23750</v>
          </cell>
          <cell r="D352" t="str">
            <v>Int Acr-4.65% Sr Notes</v>
          </cell>
          <cell r="E352">
            <v>-3487500</v>
          </cell>
          <cell r="F352">
            <v>-3487500</v>
          </cell>
          <cell r="G352">
            <v>0</v>
          </cell>
          <cell r="H352" t="str">
            <v>Book</v>
          </cell>
          <cell r="I352">
            <v>0</v>
          </cell>
          <cell r="J352" t="str">
            <v>0101</v>
          </cell>
          <cell r="K352">
            <v>0</v>
          </cell>
          <cell r="L352">
            <v>0</v>
          </cell>
        </row>
        <row r="353">
          <cell r="A353" t="str">
            <v>0101</v>
          </cell>
          <cell r="B353" t="str">
            <v>Piedmont Natural Gas</v>
          </cell>
          <cell r="C353" t="str">
            <v>23751</v>
          </cell>
          <cell r="D353" t="str">
            <v>Int Acr - 3.60% Senior Notes</v>
          </cell>
          <cell r="E353">
            <v>0</v>
          </cell>
          <cell r="F353">
            <v>-705000</v>
          </cell>
          <cell r="G353">
            <v>-705000</v>
          </cell>
          <cell r="H353" t="str">
            <v>Book</v>
          </cell>
          <cell r="I353">
            <v>0</v>
          </cell>
          <cell r="J353" t="str">
            <v>0101</v>
          </cell>
          <cell r="K353">
            <v>0</v>
          </cell>
          <cell r="L353">
            <v>0</v>
          </cell>
        </row>
        <row r="354">
          <cell r="A354" t="str">
            <v>0101</v>
          </cell>
          <cell r="B354" t="str">
            <v>Piedmont Natural Gas</v>
          </cell>
          <cell r="C354" t="str">
            <v>24131</v>
          </cell>
          <cell r="D354" t="str">
            <v>Franchise Fee Clearing</v>
          </cell>
          <cell r="E354">
            <v>117.46</v>
          </cell>
          <cell r="F354">
            <v>0</v>
          </cell>
          <cell r="G354">
            <v>-117.46</v>
          </cell>
          <cell r="H354" t="str">
            <v>Book</v>
          </cell>
          <cell r="I354">
            <v>0</v>
          </cell>
          <cell r="J354" t="str">
            <v>0101</v>
          </cell>
          <cell r="K354">
            <v>0</v>
          </cell>
          <cell r="L354">
            <v>0</v>
          </cell>
        </row>
        <row r="355">
          <cell r="A355" t="str">
            <v>0101</v>
          </cell>
          <cell r="B355" t="str">
            <v>Piedmont Natural Gas</v>
          </cell>
          <cell r="C355" t="str">
            <v>24140</v>
          </cell>
          <cell r="D355" t="str">
            <v>SC Fran Fee - Greenville</v>
          </cell>
          <cell r="E355">
            <v>-241591.8</v>
          </cell>
          <cell r="F355">
            <v>-150126.6</v>
          </cell>
          <cell r="G355">
            <v>91465.199999999983</v>
          </cell>
          <cell r="H355" t="str">
            <v>Book</v>
          </cell>
          <cell r="I355">
            <v>0</v>
          </cell>
          <cell r="J355" t="str">
            <v>0101</v>
          </cell>
          <cell r="K355">
            <v>0</v>
          </cell>
          <cell r="L355">
            <v>0</v>
          </cell>
        </row>
        <row r="356">
          <cell r="A356" t="str">
            <v>0101</v>
          </cell>
          <cell r="B356" t="str">
            <v>Piedmont Natural Gas</v>
          </cell>
          <cell r="C356" t="str">
            <v>24142</v>
          </cell>
          <cell r="D356" t="str">
            <v>TN Fran Fee - Nashville</v>
          </cell>
          <cell r="E356">
            <v>-975787.87</v>
          </cell>
          <cell r="F356">
            <v>-1047946.76</v>
          </cell>
          <cell r="G356">
            <v>-72158.890000000014</v>
          </cell>
          <cell r="H356" t="str">
            <v>Book</v>
          </cell>
          <cell r="I356">
            <v>0</v>
          </cell>
          <cell r="J356" t="str">
            <v>0101</v>
          </cell>
          <cell r="K356">
            <v>0</v>
          </cell>
          <cell r="L356">
            <v>0</v>
          </cell>
        </row>
        <row r="357">
          <cell r="A357" t="str">
            <v>0101</v>
          </cell>
          <cell r="B357" t="str">
            <v>Piedmont Natural Gas</v>
          </cell>
          <cell r="C357" t="str">
            <v>24150</v>
          </cell>
          <cell r="D357" t="str">
            <v>Tax Coll Pay-Road Tax</v>
          </cell>
          <cell r="E357">
            <v>0</v>
          </cell>
          <cell r="F357">
            <v>5057.1899999999996</v>
          </cell>
          <cell r="G357">
            <v>5057.1899999999996</v>
          </cell>
          <cell r="H357" t="str">
            <v>Book</v>
          </cell>
          <cell r="I357">
            <v>0</v>
          </cell>
          <cell r="J357" t="str">
            <v>0101</v>
          </cell>
          <cell r="K357">
            <v>0</v>
          </cell>
          <cell r="L357">
            <v>0</v>
          </cell>
        </row>
        <row r="358">
          <cell r="A358" t="str">
            <v>0101</v>
          </cell>
          <cell r="B358" t="str">
            <v>Piedmont Natural Gas</v>
          </cell>
          <cell r="C358" t="str">
            <v>24155</v>
          </cell>
          <cell r="D358" t="str">
            <v>Tax Coll Pay-Gas Sales-NC</v>
          </cell>
          <cell r="E358">
            <v>-1361807.04</v>
          </cell>
          <cell r="F358">
            <v>-884534.72</v>
          </cell>
          <cell r="G358">
            <v>477272.32000000007</v>
          </cell>
          <cell r="H358" t="str">
            <v>Book</v>
          </cell>
          <cell r="I358">
            <v>0</v>
          </cell>
          <cell r="J358" t="str">
            <v>0101</v>
          </cell>
          <cell r="K358">
            <v>0</v>
          </cell>
          <cell r="L358">
            <v>0</v>
          </cell>
        </row>
        <row r="359">
          <cell r="A359" t="str">
            <v>0101</v>
          </cell>
          <cell r="B359" t="str">
            <v>Piedmont Natural Gas</v>
          </cell>
          <cell r="C359" t="str">
            <v>24156</v>
          </cell>
          <cell r="D359" t="str">
            <v>Tax Coll Pay-Gas Sales-TN</v>
          </cell>
          <cell r="E359">
            <v>-226881.4</v>
          </cell>
          <cell r="F359">
            <v>-201521.31</v>
          </cell>
          <cell r="G359">
            <v>25360.089999999997</v>
          </cell>
          <cell r="H359" t="str">
            <v>Book</v>
          </cell>
          <cell r="I359">
            <v>0</v>
          </cell>
          <cell r="J359" t="str">
            <v>0101</v>
          </cell>
          <cell r="K359">
            <v>0</v>
          </cell>
          <cell r="L359">
            <v>0</v>
          </cell>
        </row>
        <row r="360">
          <cell r="A360" t="str">
            <v>0101</v>
          </cell>
          <cell r="B360" t="str">
            <v>Piedmont Natural Gas</v>
          </cell>
          <cell r="C360" t="str">
            <v>24160</v>
          </cell>
          <cell r="D360" t="str">
            <v>Tax Coll Pay-Use Tax Gen</v>
          </cell>
          <cell r="E360">
            <v>-130243.16</v>
          </cell>
          <cell r="F360">
            <v>-109054.19</v>
          </cell>
          <cell r="G360">
            <v>21188.97</v>
          </cell>
          <cell r="H360" t="str">
            <v>Book</v>
          </cell>
          <cell r="I360">
            <v>0</v>
          </cell>
          <cell r="J360" t="str">
            <v>0101</v>
          </cell>
          <cell r="K360">
            <v>0</v>
          </cell>
          <cell r="L360">
            <v>0</v>
          </cell>
        </row>
        <row r="361">
          <cell r="A361" t="str">
            <v>0101</v>
          </cell>
          <cell r="B361" t="str">
            <v>Piedmont Natural Gas</v>
          </cell>
          <cell r="C361" t="str">
            <v>24170</v>
          </cell>
          <cell r="D361" t="str">
            <v>Tax Coll Pay-Use Tax Cdns</v>
          </cell>
          <cell r="E361">
            <v>-78643.3</v>
          </cell>
          <cell r="F361">
            <v>-61584.79</v>
          </cell>
          <cell r="G361">
            <v>17058.510000000002</v>
          </cell>
          <cell r="H361" t="str">
            <v>Book</v>
          </cell>
          <cell r="I361">
            <v>0</v>
          </cell>
          <cell r="J361" t="str">
            <v>0101</v>
          </cell>
          <cell r="K361">
            <v>0</v>
          </cell>
          <cell r="L361">
            <v>0</v>
          </cell>
        </row>
        <row r="362">
          <cell r="A362" t="str">
            <v>0101</v>
          </cell>
          <cell r="B362" t="str">
            <v>Piedmont Natural Gas</v>
          </cell>
          <cell r="C362" t="str">
            <v>24180</v>
          </cell>
          <cell r="D362" t="str">
            <v>Tax Coll Pay-Gen Local</v>
          </cell>
          <cell r="E362">
            <v>-6214.32</v>
          </cell>
          <cell r="F362">
            <v>-1975.7</v>
          </cell>
          <cell r="G362">
            <v>4238.62</v>
          </cell>
          <cell r="H362" t="str">
            <v>Book</v>
          </cell>
          <cell r="I362">
            <v>0</v>
          </cell>
          <cell r="J362" t="str">
            <v>0101</v>
          </cell>
          <cell r="K362">
            <v>0</v>
          </cell>
          <cell r="L362">
            <v>0</v>
          </cell>
        </row>
        <row r="363">
          <cell r="A363" t="str">
            <v>0101</v>
          </cell>
          <cell r="B363" t="str">
            <v>Piedmont Natural Gas</v>
          </cell>
          <cell r="C363" t="str">
            <v>24185</v>
          </cell>
          <cell r="D363" t="str">
            <v>Tax Coll Pay-Local Option Tax</v>
          </cell>
          <cell r="E363">
            <v>-2468.11</v>
          </cell>
          <cell r="F363">
            <v>-4788.75</v>
          </cell>
          <cell r="G363">
            <v>-2320.64</v>
          </cell>
          <cell r="H363" t="str">
            <v>Book</v>
          </cell>
          <cell r="I363">
            <v>0</v>
          </cell>
          <cell r="J363" t="str">
            <v>0101</v>
          </cell>
          <cell r="K363">
            <v>0</v>
          </cell>
          <cell r="L363">
            <v>0</v>
          </cell>
        </row>
        <row r="364">
          <cell r="A364" t="str">
            <v>0101</v>
          </cell>
          <cell r="B364" t="str">
            <v>Piedmont Natural Gas</v>
          </cell>
          <cell r="C364" t="str">
            <v>24190</v>
          </cell>
          <cell r="D364" t="str">
            <v>Tax Coll Pay-Const Local</v>
          </cell>
          <cell r="E364">
            <v>-19802.36</v>
          </cell>
          <cell r="F364">
            <v>-8771.34</v>
          </cell>
          <cell r="G364">
            <v>11031.02</v>
          </cell>
          <cell r="H364" t="str">
            <v>Book</v>
          </cell>
          <cell r="I364">
            <v>0</v>
          </cell>
          <cell r="J364" t="str">
            <v>0101</v>
          </cell>
          <cell r="K364">
            <v>0</v>
          </cell>
          <cell r="L364">
            <v>0</v>
          </cell>
        </row>
        <row r="365">
          <cell r="A365" t="str">
            <v>0101</v>
          </cell>
          <cell r="B365" t="str">
            <v>Piedmont Natural Gas</v>
          </cell>
          <cell r="C365" t="str">
            <v>24203</v>
          </cell>
          <cell r="D365" t="str">
            <v>Underfunded Liab - PNG SERP</v>
          </cell>
          <cell r="E365">
            <v>-24482</v>
          </cell>
          <cell r="F365">
            <v>-24163</v>
          </cell>
          <cell r="G365">
            <v>319</v>
          </cell>
          <cell r="H365" t="str">
            <v>No Basis</v>
          </cell>
          <cell r="I365" t="str">
            <v>Employee Benefits</v>
          </cell>
          <cell r="J365" t="str">
            <v>0101</v>
          </cell>
          <cell r="K365">
            <v>0</v>
          </cell>
          <cell r="L365">
            <v>0</v>
          </cell>
        </row>
        <row r="366">
          <cell r="A366" t="str">
            <v>0101</v>
          </cell>
          <cell r="B366" t="str">
            <v>Piedmont Natural Gas</v>
          </cell>
          <cell r="C366" t="str">
            <v>24204</v>
          </cell>
          <cell r="D366" t="str">
            <v>Underfunded Liab - NCNG SERP</v>
          </cell>
          <cell r="E366">
            <v>-203161</v>
          </cell>
          <cell r="F366">
            <v>-202695</v>
          </cell>
          <cell r="G366">
            <v>466</v>
          </cell>
          <cell r="H366" t="str">
            <v>No Basis</v>
          </cell>
          <cell r="I366" t="str">
            <v>Employee Benefits</v>
          </cell>
          <cell r="J366" t="str">
            <v>0101</v>
          </cell>
          <cell r="K366">
            <v>0</v>
          </cell>
          <cell r="L366">
            <v>0</v>
          </cell>
        </row>
        <row r="367">
          <cell r="A367" t="str">
            <v>0101</v>
          </cell>
          <cell r="B367" t="str">
            <v>Piedmont Natural Gas</v>
          </cell>
          <cell r="C367" t="str">
            <v>24206</v>
          </cell>
          <cell r="D367" t="str">
            <v>Underfunded Liab - Dir Retire</v>
          </cell>
          <cell r="E367">
            <v>-293850</v>
          </cell>
          <cell r="F367">
            <v>-293487</v>
          </cell>
          <cell r="G367">
            <v>363</v>
          </cell>
          <cell r="H367" t="str">
            <v>No Basis</v>
          </cell>
          <cell r="I367" t="str">
            <v>Director Retirement Benefits</v>
          </cell>
          <cell r="J367" t="str">
            <v>0101</v>
          </cell>
          <cell r="K367">
            <v>0</v>
          </cell>
          <cell r="L367">
            <v>0</v>
          </cell>
        </row>
        <row r="368">
          <cell r="A368" t="str">
            <v>0101</v>
          </cell>
          <cell r="B368" t="str">
            <v>Piedmont Natural Gas</v>
          </cell>
          <cell r="C368" t="str">
            <v>24221</v>
          </cell>
          <cell r="D368" t="str">
            <v>Current portion of LTIP/ICP</v>
          </cell>
          <cell r="E368">
            <v>0</v>
          </cell>
          <cell r="F368">
            <v>-10865830.93</v>
          </cell>
          <cell r="G368">
            <v>-10865830.93</v>
          </cell>
          <cell r="H368" t="str">
            <v>No Basis</v>
          </cell>
          <cell r="I368" t="str">
            <v>Employee Benefits</v>
          </cell>
          <cell r="J368" t="str">
            <v>0101Change in Account Balance</v>
          </cell>
          <cell r="K368">
            <v>0</v>
          </cell>
          <cell r="L368">
            <v>0</v>
          </cell>
        </row>
        <row r="369">
          <cell r="A369" t="str">
            <v>0101</v>
          </cell>
          <cell r="B369" t="str">
            <v>Piedmont Natural Gas</v>
          </cell>
          <cell r="C369" t="str">
            <v>25217</v>
          </cell>
          <cell r="D369" t="str">
            <v>Shuford Mills Western Div</v>
          </cell>
          <cell r="E369">
            <v>-11553</v>
          </cell>
          <cell r="F369">
            <v>-11553</v>
          </cell>
          <cell r="G369">
            <v>0</v>
          </cell>
          <cell r="H369" t="str">
            <v>No Basis</v>
          </cell>
          <cell r="I369" t="str">
            <v>Plant</v>
          </cell>
          <cell r="J369" t="str">
            <v>0101Change in Account Balance</v>
          </cell>
          <cell r="K369">
            <v>0</v>
          </cell>
          <cell r="L369">
            <v>0</v>
          </cell>
        </row>
        <row r="370">
          <cell r="A370" t="str">
            <v>0101</v>
          </cell>
          <cell r="B370" t="str">
            <v>Piedmont Natural Gas</v>
          </cell>
          <cell r="C370" t="str">
            <v>25218</v>
          </cell>
          <cell r="D370" t="str">
            <v>Shuford Mills Phase II</v>
          </cell>
          <cell r="E370">
            <v>-13921.29</v>
          </cell>
          <cell r="F370">
            <v>-13921.29</v>
          </cell>
          <cell r="G370">
            <v>0</v>
          </cell>
          <cell r="H370" t="str">
            <v>No Basis</v>
          </cell>
          <cell r="I370" t="str">
            <v>Plant</v>
          </cell>
          <cell r="J370" t="str">
            <v>0101Change in Account Balance</v>
          </cell>
          <cell r="K370">
            <v>0</v>
          </cell>
          <cell r="L370">
            <v>0</v>
          </cell>
        </row>
        <row r="371">
          <cell r="A371" t="str">
            <v>0101</v>
          </cell>
          <cell r="B371" t="str">
            <v>Piedmont Natural Gas</v>
          </cell>
          <cell r="C371" t="str">
            <v>25301</v>
          </cell>
          <cell r="D371" t="str">
            <v>Other Def Cr-SC Comm Fee</v>
          </cell>
          <cell r="E371">
            <v>-130748</v>
          </cell>
          <cell r="F371">
            <v>-110360</v>
          </cell>
          <cell r="G371">
            <v>20388</v>
          </cell>
          <cell r="H371" t="str">
            <v>No Basis</v>
          </cell>
          <cell r="I371" t="str">
            <v>Deferred Expenses</v>
          </cell>
          <cell r="J371" t="str">
            <v>0101Change in Account Balance</v>
          </cell>
          <cell r="K371">
            <v>0</v>
          </cell>
          <cell r="L371">
            <v>0</v>
          </cell>
        </row>
        <row r="372">
          <cell r="A372" t="str">
            <v>0101</v>
          </cell>
          <cell r="B372" t="str">
            <v>Piedmont Natural Gas</v>
          </cell>
          <cell r="C372" t="str">
            <v>25302</v>
          </cell>
          <cell r="D372" t="str">
            <v>NC Def Acct - Sales Cust</v>
          </cell>
          <cell r="E372">
            <v>9695099.8699999992</v>
          </cell>
          <cell r="F372">
            <v>-4482235.21</v>
          </cell>
          <cell r="G372">
            <v>-14177335.079999998</v>
          </cell>
          <cell r="H372" t="str">
            <v>Tax Basis</v>
          </cell>
          <cell r="I372" t="str">
            <v>Gas Deferrals</v>
          </cell>
          <cell r="J372" t="str">
            <v>0101Change in Account Balance</v>
          </cell>
          <cell r="K372">
            <v>0</v>
          </cell>
          <cell r="L372">
            <v>0</v>
          </cell>
        </row>
        <row r="373">
          <cell r="A373" t="str">
            <v>0101</v>
          </cell>
          <cell r="B373" t="str">
            <v>Piedmont Natural Gas</v>
          </cell>
          <cell r="C373" t="str">
            <v>25303</v>
          </cell>
          <cell r="D373" t="str">
            <v>NC Def Acct - All Cust</v>
          </cell>
          <cell r="E373">
            <v>-15025367.01</v>
          </cell>
          <cell r="F373">
            <v>17085389.73</v>
          </cell>
          <cell r="G373">
            <v>32110756.740000002</v>
          </cell>
          <cell r="H373" t="str">
            <v>Tax Basis</v>
          </cell>
          <cell r="I373" t="str">
            <v>Gas Deferrals</v>
          </cell>
          <cell r="J373" t="str">
            <v>0101Change in Account Balance</v>
          </cell>
          <cell r="K373">
            <v>0</v>
          </cell>
          <cell r="L373">
            <v>0</v>
          </cell>
        </row>
        <row r="374">
          <cell r="A374" t="str">
            <v>0101</v>
          </cell>
          <cell r="B374" t="str">
            <v>Piedmont Natural Gas</v>
          </cell>
          <cell r="C374" t="str">
            <v>25304</v>
          </cell>
          <cell r="D374" t="str">
            <v>SC All Customers</v>
          </cell>
          <cell r="E374">
            <v>-2481692.98</v>
          </cell>
          <cell r="F374">
            <v>-2857603.64</v>
          </cell>
          <cell r="G374">
            <v>-375910.66000000015</v>
          </cell>
          <cell r="H374" t="str">
            <v>Tax Basis</v>
          </cell>
          <cell r="I374" t="str">
            <v>Gas Deferrals</v>
          </cell>
          <cell r="J374" t="str">
            <v>0101Change in Account Balance</v>
          </cell>
          <cell r="K374">
            <v>0</v>
          </cell>
          <cell r="L374">
            <v>0</v>
          </cell>
        </row>
        <row r="375">
          <cell r="A375" t="str">
            <v>0101</v>
          </cell>
          <cell r="B375" t="str">
            <v>Piedmont Natural Gas</v>
          </cell>
          <cell r="C375" t="str">
            <v>25306</v>
          </cell>
          <cell r="D375" t="str">
            <v>Deferred TN MTM Gain/Loss</v>
          </cell>
          <cell r="E375">
            <v>-71274</v>
          </cell>
          <cell r="F375">
            <v>361372.97</v>
          </cell>
          <cell r="G375">
            <v>432646.97</v>
          </cell>
          <cell r="H375" t="str">
            <v>No Basis</v>
          </cell>
          <cell r="I375" t="str">
            <v>Gas Deferrals</v>
          </cell>
          <cell r="J375" t="str">
            <v>0101</v>
          </cell>
          <cell r="K375">
            <v>0</v>
          </cell>
          <cell r="L375">
            <v>0</v>
          </cell>
        </row>
        <row r="376">
          <cell r="A376" t="str">
            <v>0101</v>
          </cell>
          <cell r="B376" t="str">
            <v>Piedmont Natural Gas</v>
          </cell>
          <cell r="C376" t="str">
            <v>25307</v>
          </cell>
          <cell r="D376" t="str">
            <v>Prepaid Demand Chrg Rev</v>
          </cell>
          <cell r="E376">
            <v>-11502465.949999999</v>
          </cell>
          <cell r="F376">
            <v>-14423661.48</v>
          </cell>
          <cell r="G376">
            <v>-2921195.5300000012</v>
          </cell>
          <cell r="H376" t="str">
            <v>No Basis</v>
          </cell>
          <cell r="I376" t="str">
            <v>Mill Creek</v>
          </cell>
          <cell r="J376" t="str">
            <v>0101Change in Account Balance</v>
          </cell>
          <cell r="K376">
            <v>0</v>
          </cell>
          <cell r="L376">
            <v>0</v>
          </cell>
        </row>
        <row r="377">
          <cell r="A377" t="str">
            <v>0101</v>
          </cell>
          <cell r="B377" t="str">
            <v>Piedmont Natural Gas</v>
          </cell>
          <cell r="C377" t="str">
            <v>25308</v>
          </cell>
          <cell r="D377" t="str">
            <v>SC Deferred MTM Gain/Loss</v>
          </cell>
          <cell r="E377">
            <v>-74197</v>
          </cell>
          <cell r="F377">
            <v>464793.25</v>
          </cell>
          <cell r="G377">
            <v>538990.25</v>
          </cell>
          <cell r="H377" t="str">
            <v>No Basis</v>
          </cell>
          <cell r="I377" t="str">
            <v>Gas Deferrals</v>
          </cell>
          <cell r="J377" t="str">
            <v>0101</v>
          </cell>
          <cell r="K377">
            <v>0</v>
          </cell>
          <cell r="L377">
            <v>0</v>
          </cell>
        </row>
        <row r="378">
          <cell r="A378" t="str">
            <v>0101</v>
          </cell>
          <cell r="B378" t="str">
            <v>Piedmont Natural Gas</v>
          </cell>
          <cell r="C378" t="str">
            <v>25310</v>
          </cell>
          <cell r="D378" t="str">
            <v>Cashiers Overages &amp; Short</v>
          </cell>
          <cell r="E378">
            <v>0</v>
          </cell>
          <cell r="F378">
            <v>17692.29</v>
          </cell>
          <cell r="G378">
            <v>17692.29</v>
          </cell>
          <cell r="H378" t="str">
            <v>Book</v>
          </cell>
          <cell r="I378">
            <v>0</v>
          </cell>
          <cell r="J378" t="str">
            <v>0101</v>
          </cell>
          <cell r="K378">
            <v>0</v>
          </cell>
          <cell r="L378">
            <v>0</v>
          </cell>
        </row>
        <row r="379">
          <cell r="A379" t="str">
            <v>0101</v>
          </cell>
          <cell r="B379" t="str">
            <v>Piedmont Natural Gas</v>
          </cell>
          <cell r="C379" t="str">
            <v>25311</v>
          </cell>
          <cell r="D379" t="str">
            <v>Lease Deposit</v>
          </cell>
          <cell r="E379">
            <v>-2797.92</v>
          </cell>
          <cell r="F379">
            <v>-2797.92</v>
          </cell>
          <cell r="G379">
            <v>0</v>
          </cell>
          <cell r="H379" t="str">
            <v>Book</v>
          </cell>
          <cell r="I379">
            <v>0</v>
          </cell>
          <cell r="J379" t="str">
            <v>0101</v>
          </cell>
          <cell r="K379">
            <v>0</v>
          </cell>
          <cell r="L379">
            <v>0</v>
          </cell>
        </row>
        <row r="380">
          <cell r="A380" t="str">
            <v>0101</v>
          </cell>
          <cell r="B380" t="str">
            <v>Piedmont Natural Gas</v>
          </cell>
          <cell r="C380" t="str">
            <v>25312</v>
          </cell>
          <cell r="D380" t="str">
            <v>NC Deferred MTM - Gain/Loss</v>
          </cell>
          <cell r="E380">
            <v>-336308</v>
          </cell>
          <cell r="F380">
            <v>2319526.46</v>
          </cell>
          <cell r="G380">
            <v>2655834.46</v>
          </cell>
          <cell r="H380" t="str">
            <v>No Basis</v>
          </cell>
          <cell r="I380" t="str">
            <v>Gas Deferrals</v>
          </cell>
          <cell r="J380" t="str">
            <v>0101</v>
          </cell>
          <cell r="K380">
            <v>0</v>
          </cell>
          <cell r="L380">
            <v>0</v>
          </cell>
        </row>
        <row r="381">
          <cell r="A381" t="str">
            <v>0101</v>
          </cell>
          <cell r="B381" t="str">
            <v>Piedmont Natural Gas</v>
          </cell>
          <cell r="C381" t="str">
            <v>25313</v>
          </cell>
          <cell r="D381" t="str">
            <v>Reg Liab Fas 109 Def Tax</v>
          </cell>
          <cell r="E381">
            <v>-51930310.25</v>
          </cell>
          <cell r="F381">
            <v>-68738464.459999993</v>
          </cell>
          <cell r="G381">
            <v>-16808154.209999993</v>
          </cell>
          <cell r="H381" t="str">
            <v>No Basis</v>
          </cell>
          <cell r="I381" t="str">
            <v>Deferred Tax</v>
          </cell>
          <cell r="J381" t="str">
            <v>0101</v>
          </cell>
          <cell r="K381">
            <v>0</v>
          </cell>
          <cell r="L381">
            <v>0</v>
          </cell>
        </row>
        <row r="382">
          <cell r="A382" t="str">
            <v>0101</v>
          </cell>
          <cell r="B382" t="str">
            <v>Piedmont Natural Gas</v>
          </cell>
          <cell r="C382" t="str">
            <v>25314</v>
          </cell>
          <cell r="D382" t="str">
            <v>NCUC Legal Fund</v>
          </cell>
          <cell r="E382">
            <v>-40805.86</v>
          </cell>
          <cell r="F382">
            <v>-19566.34</v>
          </cell>
          <cell r="G382">
            <v>21239.52</v>
          </cell>
          <cell r="H382" t="str">
            <v>No Basis</v>
          </cell>
          <cell r="I382" t="str">
            <v>Gas Deferrals</v>
          </cell>
          <cell r="J382" t="str">
            <v>0101Change in Account Balance</v>
          </cell>
          <cell r="K382">
            <v>0</v>
          </cell>
          <cell r="L382">
            <v>0</v>
          </cell>
        </row>
        <row r="383">
          <cell r="A383" t="str">
            <v>0101</v>
          </cell>
          <cell r="B383" t="str">
            <v>Piedmont Natural Gas</v>
          </cell>
          <cell r="C383" t="str">
            <v>25315</v>
          </cell>
          <cell r="D383" t="str">
            <v>Unbilled Rev - Gas Cost Adjust</v>
          </cell>
          <cell r="E383">
            <v>-1449892.29</v>
          </cell>
          <cell r="F383">
            <v>-337931.84</v>
          </cell>
          <cell r="G383">
            <v>1111960.45</v>
          </cell>
          <cell r="H383" t="str">
            <v>Tax Basis</v>
          </cell>
          <cell r="I383" t="str">
            <v>Gas Deferrals</v>
          </cell>
          <cell r="J383" t="str">
            <v>0101Change in Account Balance</v>
          </cell>
          <cell r="K383">
            <v>0</v>
          </cell>
          <cell r="L383">
            <v>0</v>
          </cell>
        </row>
        <row r="384">
          <cell r="A384" t="str">
            <v>0101</v>
          </cell>
          <cell r="B384" t="str">
            <v>Piedmont Natural Gas</v>
          </cell>
          <cell r="C384" t="str">
            <v>25316</v>
          </cell>
          <cell r="D384" t="str">
            <v>Oth Def Cr-Acr Vacation</v>
          </cell>
          <cell r="E384">
            <v>-5252771</v>
          </cell>
          <cell r="F384">
            <v>-5058062</v>
          </cell>
          <cell r="G384">
            <v>194709</v>
          </cell>
          <cell r="H384" t="str">
            <v>Tax Basis</v>
          </cell>
          <cell r="I384" t="str">
            <v>Vacation</v>
          </cell>
          <cell r="J384" t="str">
            <v>0101</v>
          </cell>
          <cell r="K384">
            <v>0</v>
          </cell>
          <cell r="L384">
            <v>0</v>
          </cell>
        </row>
        <row r="385">
          <cell r="A385" t="str">
            <v>0101</v>
          </cell>
          <cell r="B385" t="str">
            <v>Piedmont Natural Gas</v>
          </cell>
          <cell r="C385" t="str">
            <v>25321</v>
          </cell>
          <cell r="D385" t="str">
            <v>Estimated Liability L-T</v>
          </cell>
          <cell r="E385">
            <v>-13219902.59</v>
          </cell>
          <cell r="F385">
            <v>-9510402.5899999999</v>
          </cell>
          <cell r="G385">
            <v>3709500</v>
          </cell>
          <cell r="H385" t="str">
            <v>No Basis</v>
          </cell>
          <cell r="I385" t="str">
            <v>Employee Benefits</v>
          </cell>
          <cell r="J385" t="str">
            <v>0101Change in Account Balance</v>
          </cell>
          <cell r="K385">
            <v>0</v>
          </cell>
          <cell r="L385">
            <v>0</v>
          </cell>
        </row>
        <row r="386">
          <cell r="A386" t="str">
            <v>0101</v>
          </cell>
          <cell r="B386" t="str">
            <v>Piedmont Natural Gas</v>
          </cell>
          <cell r="C386" t="str">
            <v>25330</v>
          </cell>
          <cell r="D386" t="str">
            <v>Misc Credits</v>
          </cell>
          <cell r="E386">
            <v>-387442.53</v>
          </cell>
          <cell r="F386">
            <v>-266145.26</v>
          </cell>
          <cell r="G386">
            <v>121297.27000000002</v>
          </cell>
          <cell r="H386" t="str">
            <v>Tax Basis</v>
          </cell>
          <cell r="I386" t="str">
            <v>Gas Deferrals</v>
          </cell>
          <cell r="J386" t="str">
            <v>0101Change in Account Balance</v>
          </cell>
          <cell r="K386">
            <v>0</v>
          </cell>
          <cell r="L386">
            <v>0</v>
          </cell>
        </row>
        <row r="387">
          <cell r="A387" t="str">
            <v>0101</v>
          </cell>
          <cell r="B387" t="str">
            <v>Piedmont Natural Gas</v>
          </cell>
          <cell r="C387" t="str">
            <v>25332</v>
          </cell>
          <cell r="D387" t="str">
            <v>Margin Decoupling Mechanism</v>
          </cell>
          <cell r="E387">
            <v>-32072017.190000001</v>
          </cell>
          <cell r="F387">
            <v>-26284186.039999999</v>
          </cell>
          <cell r="G387">
            <v>5787831.1500000022</v>
          </cell>
          <cell r="H387" t="str">
            <v>Tax Basis</v>
          </cell>
          <cell r="I387" t="str">
            <v>Gas Deferrals</v>
          </cell>
          <cell r="J387" t="str">
            <v>0101Change in Account Balance</v>
          </cell>
          <cell r="K387">
            <v>0</v>
          </cell>
          <cell r="L387">
            <v>0</v>
          </cell>
        </row>
        <row r="388">
          <cell r="A388" t="str">
            <v>0101</v>
          </cell>
          <cell r="B388" t="str">
            <v>Piedmont Natural Gas</v>
          </cell>
          <cell r="C388" t="str">
            <v>25336</v>
          </cell>
          <cell r="D388" t="str">
            <v>Supp Rate Chg Ref-SC Hed-CONTR</v>
          </cell>
          <cell r="E388">
            <v>-666450</v>
          </cell>
          <cell r="F388">
            <v>-660155.25</v>
          </cell>
          <cell r="G388">
            <v>6294.75</v>
          </cell>
          <cell r="H388" t="str">
            <v>No Basis</v>
          </cell>
          <cell r="I388" t="str">
            <v>Gas Deferrals</v>
          </cell>
          <cell r="J388" t="str">
            <v>0101</v>
          </cell>
          <cell r="K388">
            <v>0</v>
          </cell>
          <cell r="L388">
            <v>0</v>
          </cell>
        </row>
        <row r="389">
          <cell r="A389" t="str">
            <v>0101</v>
          </cell>
          <cell r="B389" t="str">
            <v>Piedmont Natural Gas</v>
          </cell>
          <cell r="C389" t="str">
            <v>25338</v>
          </cell>
          <cell r="D389" t="str">
            <v>Defd Rev-Warranty Prog-NonCurr</v>
          </cell>
          <cell r="E389">
            <v>-318750</v>
          </cell>
          <cell r="F389">
            <v>-243750</v>
          </cell>
          <cell r="G389">
            <v>75000</v>
          </cell>
          <cell r="H389" t="str">
            <v>No Basis</v>
          </cell>
          <cell r="I389" t="str">
            <v>Warranty</v>
          </cell>
          <cell r="J389" t="str">
            <v>0101Change in Account Balance</v>
          </cell>
          <cell r="K389">
            <v>0</v>
          </cell>
          <cell r="L389">
            <v>0</v>
          </cell>
        </row>
        <row r="390">
          <cell r="A390" t="str">
            <v>0101</v>
          </cell>
          <cell r="B390" t="str">
            <v>Piedmont Natural Gas</v>
          </cell>
          <cell r="C390" t="str">
            <v>25339</v>
          </cell>
          <cell r="D390" t="str">
            <v>Est Liability-Restricted Stock</v>
          </cell>
          <cell r="E390">
            <v>-1909601.67</v>
          </cell>
          <cell r="F390">
            <v>-1660686.2</v>
          </cell>
          <cell r="G390">
            <v>248915.46999999997</v>
          </cell>
          <cell r="H390" t="str">
            <v>No Basis</v>
          </cell>
          <cell r="I390" t="str">
            <v>Restricted Stock</v>
          </cell>
          <cell r="J390" t="str">
            <v>0101Change in Account Balance</v>
          </cell>
          <cell r="K390">
            <v>0</v>
          </cell>
          <cell r="L390">
            <v>0</v>
          </cell>
        </row>
        <row r="391">
          <cell r="A391" t="str">
            <v>0101</v>
          </cell>
          <cell r="B391" t="str">
            <v>Piedmont Natural Gas</v>
          </cell>
          <cell r="C391" t="str">
            <v>25342</v>
          </cell>
          <cell r="D391" t="str">
            <v>2015 NC IMR Settlement Reserve</v>
          </cell>
          <cell r="E391">
            <v>0</v>
          </cell>
          <cell r="F391">
            <v>-1208528.79</v>
          </cell>
          <cell r="G391">
            <v>-1208528.79</v>
          </cell>
          <cell r="H391" t="str">
            <v>Tax Basis</v>
          </cell>
          <cell r="I391" t="str">
            <v>Gas Deferrals</v>
          </cell>
          <cell r="J391" t="str">
            <v>0101</v>
          </cell>
          <cell r="K391">
            <v>0</v>
          </cell>
          <cell r="L391">
            <v>0</v>
          </cell>
        </row>
        <row r="392">
          <cell r="A392" t="str">
            <v>0101</v>
          </cell>
          <cell r="B392" t="str">
            <v>Piedmont Natural Gas</v>
          </cell>
          <cell r="C392" t="str">
            <v>25347</v>
          </cell>
          <cell r="D392" t="str">
            <v>Deferred Comp - Non-Current</v>
          </cell>
          <cell r="E392">
            <v>-3635568.91</v>
          </cell>
          <cell r="F392">
            <v>-4047710.39</v>
          </cell>
          <cell r="G392">
            <v>-412141.48</v>
          </cell>
          <cell r="H392" t="str">
            <v>No Basis</v>
          </cell>
          <cell r="I392" t="str">
            <v>Employee Benefits</v>
          </cell>
          <cell r="J392" t="str">
            <v>0101Change in Account Balance</v>
          </cell>
          <cell r="K392">
            <v>0</v>
          </cell>
          <cell r="L392">
            <v>0</v>
          </cell>
        </row>
        <row r="393">
          <cell r="A393" t="str">
            <v>0101</v>
          </cell>
          <cell r="B393" t="str">
            <v>Piedmont Natural Gas</v>
          </cell>
          <cell r="C393" t="str">
            <v>25348</v>
          </cell>
          <cell r="D393" t="str">
            <v>Voluntary Defd Comp-Non-Curren</v>
          </cell>
          <cell r="E393">
            <v>-612073.22</v>
          </cell>
          <cell r="F393">
            <v>-1041302.08</v>
          </cell>
          <cell r="G393">
            <v>-429228.86</v>
          </cell>
          <cell r="H393" t="str">
            <v>No Basis</v>
          </cell>
          <cell r="I393" t="str">
            <v>Employee Benefits</v>
          </cell>
          <cell r="J393" t="str">
            <v>0101Change in Account Balance</v>
          </cell>
          <cell r="K393">
            <v>0</v>
          </cell>
          <cell r="L393">
            <v>0</v>
          </cell>
        </row>
        <row r="394">
          <cell r="A394" t="str">
            <v>0101</v>
          </cell>
          <cell r="B394" t="str">
            <v>Piedmont Natural Gas</v>
          </cell>
          <cell r="C394" t="str">
            <v>25350</v>
          </cell>
          <cell r="D394" t="str">
            <v>IMR Deferred Account - NC</v>
          </cell>
          <cell r="E394">
            <v>56133.27</v>
          </cell>
          <cell r="F394">
            <v>2200649.0699999998</v>
          </cell>
          <cell r="G394">
            <v>2144515.7999999998</v>
          </cell>
          <cell r="H394" t="str">
            <v>Tax Basis</v>
          </cell>
          <cell r="I394" t="str">
            <v>Gas Deferrals</v>
          </cell>
          <cell r="J394" t="str">
            <v>0101</v>
          </cell>
          <cell r="K394">
            <v>0</v>
          </cell>
          <cell r="L394">
            <v>0</v>
          </cell>
        </row>
        <row r="395">
          <cell r="A395" t="str">
            <v>0101</v>
          </cell>
          <cell r="B395" t="str">
            <v>Piedmont Natural Gas</v>
          </cell>
          <cell r="C395" t="str">
            <v>25351</v>
          </cell>
          <cell r="D395" t="str">
            <v>IMR Deferred Account - TN</v>
          </cell>
          <cell r="E395">
            <v>-2314670.0699999998</v>
          </cell>
          <cell r="F395">
            <v>-2389073.16</v>
          </cell>
          <cell r="G395">
            <v>-74403.090000000317</v>
          </cell>
          <cell r="H395" t="str">
            <v>Tax Basis</v>
          </cell>
          <cell r="I395" t="str">
            <v>Gas Deferrals</v>
          </cell>
          <cell r="J395" t="str">
            <v>0101</v>
          </cell>
          <cell r="K395">
            <v>0</v>
          </cell>
          <cell r="L395">
            <v>0</v>
          </cell>
        </row>
        <row r="396">
          <cell r="A396" t="str">
            <v>0101</v>
          </cell>
          <cell r="B396" t="str">
            <v>Piedmont Natural Gas</v>
          </cell>
          <cell r="C396" t="str">
            <v>25354</v>
          </cell>
          <cell r="D396" t="str">
            <v>Unclaimed Property</v>
          </cell>
          <cell r="E396">
            <v>-473445.11</v>
          </cell>
          <cell r="F396">
            <v>-561889.86</v>
          </cell>
          <cell r="G396">
            <v>-88444.75</v>
          </cell>
          <cell r="H396" t="str">
            <v>Book</v>
          </cell>
          <cell r="I396">
            <v>0</v>
          </cell>
          <cell r="J396" t="str">
            <v>0101</v>
          </cell>
          <cell r="K396">
            <v>0</v>
          </cell>
          <cell r="L396">
            <v>0</v>
          </cell>
        </row>
        <row r="397">
          <cell r="A397" t="str">
            <v>0101</v>
          </cell>
          <cell r="B397" t="str">
            <v>Piedmont Natural Gas</v>
          </cell>
          <cell r="C397" t="str">
            <v>25356</v>
          </cell>
          <cell r="D397" t="str">
            <v>Unrecognized Rev-Warranty Prog</v>
          </cell>
          <cell r="E397">
            <v>-127452.54</v>
          </cell>
          <cell r="F397">
            <v>-137414.29</v>
          </cell>
          <cell r="G397">
            <v>-9961.7500000000146</v>
          </cell>
          <cell r="H397" t="str">
            <v>Book</v>
          </cell>
          <cell r="I397">
            <v>0</v>
          </cell>
          <cell r="J397" t="str">
            <v>0101</v>
          </cell>
          <cell r="K397">
            <v>0</v>
          </cell>
          <cell r="L397">
            <v>0</v>
          </cell>
        </row>
        <row r="398">
          <cell r="A398" t="str">
            <v>0101</v>
          </cell>
          <cell r="B398" t="str">
            <v>Piedmont Natural Gas</v>
          </cell>
          <cell r="C398" t="str">
            <v>25358</v>
          </cell>
          <cell r="D398" t="str">
            <v>Deferred Revenue-Elementis</v>
          </cell>
          <cell r="E398">
            <v>-863556</v>
          </cell>
          <cell r="F398">
            <v>-1632625</v>
          </cell>
          <cell r="G398">
            <v>-769069</v>
          </cell>
          <cell r="H398" t="str">
            <v>No Basis</v>
          </cell>
          <cell r="I398" t="str">
            <v>Deferred Revenue</v>
          </cell>
          <cell r="J398" t="str">
            <v>0101Change in Account Balance</v>
          </cell>
          <cell r="K398">
            <v>0</v>
          </cell>
          <cell r="L398">
            <v>0</v>
          </cell>
        </row>
        <row r="399">
          <cell r="A399" t="str">
            <v>0101</v>
          </cell>
          <cell r="B399" t="str">
            <v>Piedmont Natural Gas</v>
          </cell>
          <cell r="C399" t="str">
            <v>25359</v>
          </cell>
          <cell r="D399" t="str">
            <v>Environ Reserve - Unregulated</v>
          </cell>
          <cell r="E399">
            <v>-37963.71</v>
          </cell>
          <cell r="F399">
            <v>-37963.71</v>
          </cell>
          <cell r="G399">
            <v>0</v>
          </cell>
          <cell r="H399" t="str">
            <v>No Basis</v>
          </cell>
          <cell r="I399" t="str">
            <v>Environmental</v>
          </cell>
          <cell r="J399" t="str">
            <v>0101Change in Account Balance</v>
          </cell>
          <cell r="K399">
            <v>0</v>
          </cell>
          <cell r="L399">
            <v>0</v>
          </cell>
        </row>
        <row r="400">
          <cell r="A400" t="str">
            <v>0101</v>
          </cell>
          <cell r="B400" t="str">
            <v>Piedmont Natural Gas</v>
          </cell>
          <cell r="C400" t="str">
            <v>25360</v>
          </cell>
          <cell r="D400" t="str">
            <v>Environ Reserve - Regulated</v>
          </cell>
          <cell r="E400">
            <v>-1140370.8700000001</v>
          </cell>
          <cell r="F400">
            <v>-1133643.83</v>
          </cell>
          <cell r="G400">
            <v>6727.0400000000373</v>
          </cell>
          <cell r="H400" t="str">
            <v>No Basis</v>
          </cell>
          <cell r="I400" t="str">
            <v>Environmental</v>
          </cell>
          <cell r="J400" t="str">
            <v>0101</v>
          </cell>
          <cell r="K400">
            <v>0</v>
          </cell>
          <cell r="L400">
            <v>0</v>
          </cell>
        </row>
        <row r="401">
          <cell r="A401" t="str">
            <v>0101</v>
          </cell>
          <cell r="B401" t="str">
            <v>Piedmont Natural Gas</v>
          </cell>
          <cell r="C401" t="str">
            <v>25363</v>
          </cell>
          <cell r="D401" t="str">
            <v>Environ Res-Huntersville Water</v>
          </cell>
          <cell r="E401">
            <v>-80930.039999999994</v>
          </cell>
          <cell r="F401">
            <v>-49257.19</v>
          </cell>
          <cell r="G401">
            <v>31672.849999999991</v>
          </cell>
          <cell r="H401" t="str">
            <v>No Basis</v>
          </cell>
          <cell r="I401" t="str">
            <v>Environmental</v>
          </cell>
          <cell r="J401" t="str">
            <v>0101Change in Account Balance</v>
          </cell>
          <cell r="K401">
            <v>0</v>
          </cell>
          <cell r="L401">
            <v>0</v>
          </cell>
        </row>
        <row r="402">
          <cell r="A402" t="str">
            <v>0101</v>
          </cell>
          <cell r="B402" t="str">
            <v>Piedmont Natural Gas</v>
          </cell>
          <cell r="C402" t="str">
            <v>25364</v>
          </cell>
          <cell r="D402" t="str">
            <v>Environ Reserve - Other</v>
          </cell>
          <cell r="E402">
            <v>0</v>
          </cell>
          <cell r="F402">
            <v>-37338.639999999999</v>
          </cell>
          <cell r="G402">
            <v>-37338.639999999999</v>
          </cell>
          <cell r="H402" t="str">
            <v>No Basis</v>
          </cell>
          <cell r="I402" t="str">
            <v>Environmental</v>
          </cell>
          <cell r="J402" t="str">
            <v>0101Change in Account Balance</v>
          </cell>
          <cell r="K402">
            <v>0</v>
          </cell>
          <cell r="L402">
            <v>0</v>
          </cell>
        </row>
        <row r="403">
          <cell r="A403" t="str">
            <v>0101</v>
          </cell>
          <cell r="B403" t="str">
            <v>Piedmont Natural Gas</v>
          </cell>
          <cell r="C403" t="str">
            <v>25366</v>
          </cell>
          <cell r="D403" t="str">
            <v>Accrued Rent - amort PNG lease</v>
          </cell>
          <cell r="E403">
            <v>-1985156.67</v>
          </cell>
          <cell r="F403">
            <v>-2027987.08</v>
          </cell>
          <cell r="G403">
            <v>-42830.410000000149</v>
          </cell>
          <cell r="H403" t="str">
            <v>Book</v>
          </cell>
          <cell r="I403">
            <v>0</v>
          </cell>
          <cell r="J403" t="str">
            <v>0101</v>
          </cell>
          <cell r="K403">
            <v>0</v>
          </cell>
          <cell r="L403">
            <v>0</v>
          </cell>
        </row>
        <row r="404">
          <cell r="A404" t="str">
            <v>0101</v>
          </cell>
          <cell r="B404" t="str">
            <v>Piedmont Natural Gas</v>
          </cell>
          <cell r="C404" t="str">
            <v>25380</v>
          </cell>
          <cell r="D404" t="str">
            <v>Conservation Programs</v>
          </cell>
          <cell r="E404">
            <v>-481426.5</v>
          </cell>
          <cell r="F404">
            <v>-346586.07</v>
          </cell>
          <cell r="G404">
            <v>134840.43</v>
          </cell>
          <cell r="H404" t="str">
            <v>No Basis</v>
          </cell>
          <cell r="I404" t="str">
            <v>CUT Program</v>
          </cell>
          <cell r="J404" t="str">
            <v>0101Change in Account Balance</v>
          </cell>
          <cell r="K404">
            <v>0</v>
          </cell>
          <cell r="L404">
            <v>0</v>
          </cell>
        </row>
        <row r="405">
          <cell r="A405" t="str">
            <v>0101</v>
          </cell>
          <cell r="B405" t="str">
            <v>Piedmont Natural Gas</v>
          </cell>
          <cell r="C405" t="str">
            <v>25383</v>
          </cell>
          <cell r="D405" t="str">
            <v>Reg FAS158 - PNG SERP</v>
          </cell>
          <cell r="E405">
            <v>-93398</v>
          </cell>
          <cell r="F405">
            <v>-84575</v>
          </cell>
          <cell r="G405">
            <v>8823</v>
          </cell>
          <cell r="H405" t="str">
            <v>No Basis</v>
          </cell>
          <cell r="I405" t="str">
            <v>FAS 158</v>
          </cell>
          <cell r="J405" t="str">
            <v>0101Change in Account Balance</v>
          </cell>
          <cell r="K405">
            <v>0</v>
          </cell>
          <cell r="L405">
            <v>0</v>
          </cell>
        </row>
        <row r="406">
          <cell r="A406" t="str">
            <v>0101</v>
          </cell>
          <cell r="B406" t="str">
            <v>Piedmont Natural Gas</v>
          </cell>
          <cell r="C406" t="str">
            <v>25510</v>
          </cell>
          <cell r="D406" t="str">
            <v>Investment Tax Cr 1980</v>
          </cell>
          <cell r="E406">
            <v>-0.01</v>
          </cell>
          <cell r="F406">
            <v>0</v>
          </cell>
          <cell r="G406">
            <v>0.01</v>
          </cell>
          <cell r="H406" t="str">
            <v>No Basis</v>
          </cell>
          <cell r="I406" t="str">
            <v>ITC</v>
          </cell>
          <cell r="J406" t="str">
            <v>0101Change in Account Balance</v>
          </cell>
          <cell r="K406">
            <v>0</v>
          </cell>
          <cell r="L406">
            <v>0</v>
          </cell>
        </row>
        <row r="407">
          <cell r="A407" t="str">
            <v>0101</v>
          </cell>
          <cell r="B407" t="str">
            <v>Piedmont Natural Gas</v>
          </cell>
          <cell r="C407" t="str">
            <v>25512</v>
          </cell>
          <cell r="D407" t="str">
            <v>Investment Tax Cr 1982</v>
          </cell>
          <cell r="E407">
            <v>-224682.99</v>
          </cell>
          <cell r="F407">
            <v>-165517.47</v>
          </cell>
          <cell r="G407">
            <v>59165.51999999999</v>
          </cell>
          <cell r="H407" t="str">
            <v>No Basis</v>
          </cell>
          <cell r="I407" t="str">
            <v>ITC</v>
          </cell>
          <cell r="J407" t="str">
            <v>0101Change in Account Balance</v>
          </cell>
          <cell r="K407">
            <v>0</v>
          </cell>
          <cell r="L407">
            <v>0</v>
          </cell>
        </row>
        <row r="408">
          <cell r="A408" t="str">
            <v>0101</v>
          </cell>
          <cell r="B408" t="str">
            <v>Piedmont Natural Gas</v>
          </cell>
          <cell r="C408" t="str">
            <v>25513</v>
          </cell>
          <cell r="D408" t="str">
            <v>Investment Tax Cr 1983</v>
          </cell>
          <cell r="E408">
            <v>-229853.96</v>
          </cell>
          <cell r="F408">
            <v>-199551.68</v>
          </cell>
          <cell r="G408">
            <v>30302.28</v>
          </cell>
          <cell r="H408" t="str">
            <v>No Basis</v>
          </cell>
          <cell r="I408" t="str">
            <v>ITC</v>
          </cell>
          <cell r="J408" t="str">
            <v>0101Change in Account Balance</v>
          </cell>
          <cell r="K408">
            <v>0</v>
          </cell>
          <cell r="L408">
            <v>0</v>
          </cell>
        </row>
        <row r="409">
          <cell r="A409" t="str">
            <v>0101</v>
          </cell>
          <cell r="B409" t="str">
            <v>Piedmont Natural Gas</v>
          </cell>
          <cell r="C409" t="str">
            <v>25515</v>
          </cell>
          <cell r="D409" t="str">
            <v>Investment Tax Cr 1985</v>
          </cell>
          <cell r="E409">
            <v>-210783.42</v>
          </cell>
          <cell r="F409">
            <v>-158064.9</v>
          </cell>
          <cell r="G409">
            <v>52718.520000000019</v>
          </cell>
          <cell r="H409" t="str">
            <v>No Basis</v>
          </cell>
          <cell r="I409" t="str">
            <v>ITC</v>
          </cell>
          <cell r="J409" t="str">
            <v>0101Change in Account Balance</v>
          </cell>
          <cell r="K409">
            <v>0</v>
          </cell>
          <cell r="L409">
            <v>0</v>
          </cell>
        </row>
        <row r="410">
          <cell r="A410" t="str">
            <v>0101</v>
          </cell>
          <cell r="B410" t="str">
            <v>Piedmont Natural Gas</v>
          </cell>
          <cell r="C410" t="str">
            <v>25516</v>
          </cell>
          <cell r="D410" t="str">
            <v>Investment Tax Cr 1986</v>
          </cell>
          <cell r="E410">
            <v>-274158.59000000003</v>
          </cell>
          <cell r="F410">
            <v>-264245.03000000003</v>
          </cell>
          <cell r="G410">
            <v>9913.5599999999977</v>
          </cell>
          <cell r="H410" t="str">
            <v>No Basis</v>
          </cell>
          <cell r="I410" t="str">
            <v>ITC</v>
          </cell>
          <cell r="J410" t="str">
            <v>0101Change in Account Balance</v>
          </cell>
          <cell r="K410">
            <v>0</v>
          </cell>
          <cell r="L410">
            <v>0</v>
          </cell>
        </row>
        <row r="411">
          <cell r="A411" t="str">
            <v>0101</v>
          </cell>
          <cell r="B411" t="str">
            <v>Piedmont Natural Gas</v>
          </cell>
          <cell r="C411" t="str">
            <v>25517</v>
          </cell>
          <cell r="D411" t="str">
            <v>Investment Tax Cr 1987</v>
          </cell>
          <cell r="E411">
            <v>-2408.5</v>
          </cell>
          <cell r="F411">
            <v>-2197.9</v>
          </cell>
          <cell r="G411">
            <v>210.59999999999991</v>
          </cell>
          <cell r="H411" t="str">
            <v>No Basis</v>
          </cell>
          <cell r="I411" t="str">
            <v>ITC</v>
          </cell>
          <cell r="J411" t="str">
            <v>0101Change in Account Balance</v>
          </cell>
          <cell r="K411">
            <v>0</v>
          </cell>
          <cell r="L411">
            <v>0</v>
          </cell>
        </row>
        <row r="412">
          <cell r="A412" t="str">
            <v>0101</v>
          </cell>
          <cell r="B412" t="str">
            <v>Piedmont Natural Gas</v>
          </cell>
          <cell r="C412" t="str">
            <v>25518</v>
          </cell>
          <cell r="D412" t="str">
            <v>Investment Tax Cr 1988</v>
          </cell>
          <cell r="E412">
            <v>-5595.2</v>
          </cell>
          <cell r="F412">
            <v>-4184.24</v>
          </cell>
          <cell r="G412">
            <v>1410.96</v>
          </cell>
          <cell r="H412" t="str">
            <v>No Basis</v>
          </cell>
          <cell r="I412" t="str">
            <v>ITC</v>
          </cell>
          <cell r="J412" t="str">
            <v>0101Change in Account Balance</v>
          </cell>
          <cell r="K412">
            <v>0</v>
          </cell>
          <cell r="L412">
            <v>0</v>
          </cell>
        </row>
        <row r="413">
          <cell r="A413" t="str">
            <v>0101</v>
          </cell>
          <cell r="B413" t="str">
            <v>Piedmont Natural Gas</v>
          </cell>
          <cell r="C413" t="str">
            <v>25521</v>
          </cell>
          <cell r="D413" t="str">
            <v>Energy Tax Credit - 2009</v>
          </cell>
          <cell r="E413">
            <v>-245857.91</v>
          </cell>
          <cell r="F413">
            <v>-232868.28</v>
          </cell>
          <cell r="G413">
            <v>12989.630000000005</v>
          </cell>
          <cell r="H413" t="str">
            <v>No Basis</v>
          </cell>
          <cell r="I413" t="str">
            <v>ITC</v>
          </cell>
          <cell r="J413" t="str">
            <v>0101Change in Account Balance</v>
          </cell>
          <cell r="K413">
            <v>0</v>
          </cell>
          <cell r="L413">
            <v>0</v>
          </cell>
        </row>
        <row r="414">
          <cell r="A414" t="str">
            <v>0101</v>
          </cell>
          <cell r="B414" t="str">
            <v>Piedmont Natural Gas</v>
          </cell>
          <cell r="C414" t="str">
            <v>27100</v>
          </cell>
          <cell r="D414" t="str">
            <v>Contrib In Aid Of Const</v>
          </cell>
          <cell r="E414">
            <v>-5258653.7300000004</v>
          </cell>
          <cell r="F414">
            <v>-5344911.7300000004</v>
          </cell>
          <cell r="G414">
            <v>-86258</v>
          </cell>
          <cell r="H414" t="str">
            <v>Tax Basis</v>
          </cell>
          <cell r="I414" t="str">
            <v>Plant</v>
          </cell>
          <cell r="J414" t="str">
            <v>0101</v>
          </cell>
          <cell r="K414">
            <v>0</v>
          </cell>
          <cell r="L414">
            <v>0</v>
          </cell>
        </row>
        <row r="415">
          <cell r="A415" t="str">
            <v>0101</v>
          </cell>
          <cell r="B415" t="str">
            <v>Piedmont Natural Gas</v>
          </cell>
          <cell r="C415" t="str">
            <v>28210</v>
          </cell>
          <cell r="D415" t="str">
            <v>APB 11 Def FIT Non Cur</v>
          </cell>
          <cell r="E415">
            <v>-672105619.73000002</v>
          </cell>
          <cell r="F415">
            <v>-787306740.73000002</v>
          </cell>
          <cell r="G415">
            <v>-115201121</v>
          </cell>
          <cell r="H415" t="str">
            <v>No Basis</v>
          </cell>
          <cell r="I415" t="str">
            <v>Deferred Tax</v>
          </cell>
          <cell r="J415" t="str">
            <v>0101</v>
          </cell>
          <cell r="K415">
            <v>0</v>
          </cell>
          <cell r="L415">
            <v>0</v>
          </cell>
        </row>
        <row r="416">
          <cell r="A416" t="str">
            <v>0101</v>
          </cell>
          <cell r="B416" t="str">
            <v>Piedmont Natural Gas</v>
          </cell>
          <cell r="C416" t="str">
            <v>28211</v>
          </cell>
          <cell r="D416" t="str">
            <v>FAS 109 Def FIT Non Cur</v>
          </cell>
          <cell r="E416">
            <v>-9459646.3900000006</v>
          </cell>
          <cell r="F416">
            <v>16475580.960000001</v>
          </cell>
          <cell r="G416">
            <v>25935227.350000001</v>
          </cell>
          <cell r="H416" t="str">
            <v>No Basis</v>
          </cell>
          <cell r="I416" t="str">
            <v>Deferred Tax</v>
          </cell>
          <cell r="J416" t="str">
            <v>0101</v>
          </cell>
          <cell r="K416">
            <v>0</v>
          </cell>
          <cell r="L416">
            <v>0</v>
          </cell>
        </row>
        <row r="417">
          <cell r="A417" t="str">
            <v>0101</v>
          </cell>
          <cell r="B417" t="str">
            <v>Piedmont Natural Gas</v>
          </cell>
          <cell r="C417" t="str">
            <v>28220</v>
          </cell>
          <cell r="D417" t="str">
            <v>APB 11 Def SIT Non Cur</v>
          </cell>
          <cell r="E417">
            <v>-137353077.44</v>
          </cell>
          <cell r="F417">
            <v>-153318230.44</v>
          </cell>
          <cell r="G417">
            <v>-15965153</v>
          </cell>
          <cell r="H417" t="str">
            <v>No Basis</v>
          </cell>
          <cell r="I417" t="str">
            <v>Deferred Tax</v>
          </cell>
          <cell r="J417" t="str">
            <v>0101</v>
          </cell>
          <cell r="K417">
            <v>0</v>
          </cell>
          <cell r="L417">
            <v>0</v>
          </cell>
        </row>
        <row r="418">
          <cell r="A418" t="str">
            <v>0101</v>
          </cell>
          <cell r="B418" t="str">
            <v>Piedmont Natural Gas</v>
          </cell>
          <cell r="C418" t="str">
            <v>28221</v>
          </cell>
          <cell r="D418" t="str">
            <v>FAS 109 Def SIT Non Cur</v>
          </cell>
          <cell r="E418">
            <v>39966041.549999997</v>
          </cell>
          <cell r="F418">
            <v>39455765.409999996</v>
          </cell>
          <cell r="G418">
            <v>-510276.1400000006</v>
          </cell>
          <cell r="H418" t="str">
            <v>No Basis</v>
          </cell>
          <cell r="I418" t="str">
            <v>Deferred Tax</v>
          </cell>
          <cell r="J418" t="str">
            <v>0101</v>
          </cell>
          <cell r="K418">
            <v>0</v>
          </cell>
          <cell r="L418">
            <v>0</v>
          </cell>
        </row>
        <row r="419">
          <cell r="A419" t="str">
            <v>0101</v>
          </cell>
          <cell r="B419" t="str">
            <v>Piedmont Natural Gas</v>
          </cell>
          <cell r="C419" t="str">
            <v>28230</v>
          </cell>
          <cell r="D419" t="str">
            <v>APB 11 Def FIT Current</v>
          </cell>
          <cell r="E419">
            <v>34267621.07</v>
          </cell>
          <cell r="F419">
            <v>20302702.760000002</v>
          </cell>
          <cell r="G419">
            <v>-13964918.309999999</v>
          </cell>
          <cell r="H419" t="str">
            <v>No Basis</v>
          </cell>
          <cell r="I419" t="str">
            <v>Deferred Tax</v>
          </cell>
          <cell r="J419" t="str">
            <v>0101</v>
          </cell>
          <cell r="K419">
            <v>0</v>
          </cell>
          <cell r="L419">
            <v>0</v>
          </cell>
        </row>
        <row r="420">
          <cell r="A420" t="str">
            <v>0101</v>
          </cell>
          <cell r="B420" t="str">
            <v>Piedmont Natural Gas</v>
          </cell>
          <cell r="C420" t="str">
            <v>28231</v>
          </cell>
          <cell r="D420" t="str">
            <v>FAS 109 Def FIT Current</v>
          </cell>
          <cell r="E420">
            <v>17742863.109999999</v>
          </cell>
          <cell r="F420">
            <v>10761341.109999999</v>
          </cell>
          <cell r="G420">
            <v>-6981522</v>
          </cell>
          <cell r="H420" t="str">
            <v>No Basis</v>
          </cell>
          <cell r="I420" t="str">
            <v>Deferred Tax</v>
          </cell>
          <cell r="J420" t="str">
            <v>0101</v>
          </cell>
          <cell r="K420">
            <v>0</v>
          </cell>
          <cell r="L420">
            <v>0</v>
          </cell>
        </row>
        <row r="421">
          <cell r="A421" t="str">
            <v>0101</v>
          </cell>
          <cell r="B421" t="str">
            <v>Piedmont Natural Gas</v>
          </cell>
          <cell r="C421" t="str">
            <v>28240</v>
          </cell>
          <cell r="D421" t="str">
            <v>APB 11 Def SIT Current</v>
          </cell>
          <cell r="E421">
            <v>-829315.74</v>
          </cell>
          <cell r="F421">
            <v>-717280.74</v>
          </cell>
          <cell r="G421">
            <v>112035</v>
          </cell>
          <cell r="H421" t="str">
            <v>No Basis</v>
          </cell>
          <cell r="I421" t="str">
            <v>Deferred Tax</v>
          </cell>
          <cell r="J421" t="str">
            <v>0101</v>
          </cell>
          <cell r="K421">
            <v>0</v>
          </cell>
          <cell r="L421">
            <v>0</v>
          </cell>
        </row>
        <row r="422">
          <cell r="A422" t="str">
            <v>0101</v>
          </cell>
          <cell r="B422" t="str">
            <v>Piedmont Natural Gas</v>
          </cell>
          <cell r="C422" t="str">
            <v>28241</v>
          </cell>
          <cell r="D422" t="str">
            <v>FAS 109 Def SIT Current</v>
          </cell>
          <cell r="E422">
            <v>4094879.98</v>
          </cell>
          <cell r="F422">
            <v>2045776.98</v>
          </cell>
          <cell r="G422">
            <v>-2049103</v>
          </cell>
          <cell r="H422" t="str">
            <v>No Basis</v>
          </cell>
          <cell r="I422" t="str">
            <v>Deferred Tax</v>
          </cell>
          <cell r="J422" t="str">
            <v>0101</v>
          </cell>
          <cell r="K422">
            <v>0</v>
          </cell>
          <cell r="L422">
            <v>0</v>
          </cell>
        </row>
        <row r="423">
          <cell r="A423" t="str">
            <v>0101</v>
          </cell>
          <cell r="B423" t="str">
            <v>Piedmont Natural Gas</v>
          </cell>
          <cell r="C423" t="str">
            <v>28272</v>
          </cell>
          <cell r="D423" t="str">
            <v>APB11 Basis Diff - Federal</v>
          </cell>
          <cell r="E423">
            <v>-8839327.75</v>
          </cell>
          <cell r="F423">
            <v>44405255.25</v>
          </cell>
          <cell r="G423">
            <v>53244583</v>
          </cell>
          <cell r="H423" t="str">
            <v>No Basis</v>
          </cell>
          <cell r="I423" t="str">
            <v>Deferred Tax</v>
          </cell>
          <cell r="J423" t="str">
            <v>0101</v>
          </cell>
          <cell r="K423">
            <v>0</v>
          </cell>
          <cell r="L423">
            <v>0</v>
          </cell>
        </row>
        <row r="424">
          <cell r="A424" t="str">
            <v>0101</v>
          </cell>
          <cell r="B424" t="str">
            <v>Piedmont Natural Gas</v>
          </cell>
          <cell r="C424" t="str">
            <v>28273</v>
          </cell>
          <cell r="D424" t="str">
            <v>APB11 Basis Diff - State</v>
          </cell>
          <cell r="E424">
            <v>29688574.489999998</v>
          </cell>
          <cell r="F424">
            <v>33063806.489999998</v>
          </cell>
          <cell r="G424">
            <v>3375232</v>
          </cell>
          <cell r="H424" t="str">
            <v>No Basis</v>
          </cell>
          <cell r="I424" t="str">
            <v>Deferred Tax</v>
          </cell>
          <cell r="J424" t="str">
            <v>0101</v>
          </cell>
          <cell r="K424">
            <v>0</v>
          </cell>
          <cell r="L424">
            <v>0</v>
          </cell>
        </row>
        <row r="425">
          <cell r="A425" t="str">
            <v>0101</v>
          </cell>
          <cell r="B425" t="str">
            <v>Piedmont Natural Gas</v>
          </cell>
          <cell r="C425" t="str">
            <v>28274</v>
          </cell>
          <cell r="D425" t="str">
            <v>FAS109 NonRecov M-1s - Federal</v>
          </cell>
          <cell r="E425">
            <v>-9567838.4900000002</v>
          </cell>
          <cell r="F425">
            <v>-9364219.4900000002</v>
          </cell>
          <cell r="G425">
            <v>203619</v>
          </cell>
          <cell r="H425" t="str">
            <v>No Basis</v>
          </cell>
          <cell r="I425" t="str">
            <v>Deferred Tax</v>
          </cell>
          <cell r="J425" t="str">
            <v>0101</v>
          </cell>
          <cell r="K425">
            <v>0</v>
          </cell>
          <cell r="L425">
            <v>0</v>
          </cell>
        </row>
        <row r="426">
          <cell r="A426" t="str">
            <v>0101</v>
          </cell>
          <cell r="B426" t="str">
            <v>Piedmont Natural Gas</v>
          </cell>
          <cell r="C426" t="str">
            <v>28275</v>
          </cell>
          <cell r="D426" t="str">
            <v>FAS109 NonRecov M-1s - State</v>
          </cell>
          <cell r="E426">
            <v>-1529930.83</v>
          </cell>
          <cell r="F426">
            <v>-1247126.83</v>
          </cell>
          <cell r="G426">
            <v>282804</v>
          </cell>
          <cell r="H426" t="str">
            <v>No Basis</v>
          </cell>
          <cell r="I426" t="str">
            <v>Deferred Tax</v>
          </cell>
          <cell r="J426" t="str">
            <v>0101</v>
          </cell>
          <cell r="K426">
            <v>0</v>
          </cell>
          <cell r="L426">
            <v>0</v>
          </cell>
        </row>
        <row r="427">
          <cell r="A427" t="str">
            <v>0101</v>
          </cell>
          <cell r="B427" t="str">
            <v>Piedmont Natural Gas</v>
          </cell>
          <cell r="C427" t="str">
            <v>39999</v>
          </cell>
          <cell r="D427" t="str">
            <v>Retainage</v>
          </cell>
          <cell r="E427">
            <v>1401123.22</v>
          </cell>
          <cell r="F427">
            <v>4772178.5599999996</v>
          </cell>
          <cell r="G427">
            <v>3371055.34</v>
          </cell>
          <cell r="H427" t="str">
            <v>Tax Basis</v>
          </cell>
          <cell r="I427" t="str">
            <v>Plant</v>
          </cell>
          <cell r="J427" t="str">
            <v>0101</v>
          </cell>
          <cell r="K427">
            <v>0</v>
          </cell>
          <cell r="L427">
            <v>0</v>
          </cell>
        </row>
        <row r="428">
          <cell r="A428" t="str">
            <v>0101</v>
          </cell>
          <cell r="B428" t="str">
            <v>Piedmont Natural Gas</v>
          </cell>
          <cell r="C428" t="str">
            <v>40300</v>
          </cell>
          <cell r="D428" t="str">
            <v>Depreciation Expense</v>
          </cell>
          <cell r="E428">
            <v>117587476.04000001</v>
          </cell>
          <cell r="F428">
            <v>126862087.83</v>
          </cell>
          <cell r="G428">
            <v>9274611.7899999917</v>
          </cell>
          <cell r="H428" t="str">
            <v>Equity</v>
          </cell>
          <cell r="I428">
            <v>0</v>
          </cell>
          <cell r="J428" t="str">
            <v>0101Temporary</v>
          </cell>
          <cell r="K428">
            <v>126862087.83</v>
          </cell>
          <cell r="L428">
            <v>0</v>
          </cell>
        </row>
        <row r="429">
          <cell r="A429" t="str">
            <v>0101</v>
          </cell>
          <cell r="B429" t="str">
            <v>Piedmont Natural Gas</v>
          </cell>
          <cell r="C429" t="str">
            <v>40400</v>
          </cell>
          <cell r="D429" t="str">
            <v>Amort Franch &amp; L/H Improvement</v>
          </cell>
          <cell r="E429">
            <v>1408225.63</v>
          </cell>
          <cell r="F429">
            <v>1841447.22</v>
          </cell>
          <cell r="G429">
            <v>433221.59000000008</v>
          </cell>
          <cell r="H429" t="str">
            <v>Equity</v>
          </cell>
          <cell r="I429">
            <v>0</v>
          </cell>
          <cell r="J429" t="str">
            <v>0101Temporary</v>
          </cell>
          <cell r="K429">
            <v>1841447.22</v>
          </cell>
          <cell r="L429">
            <v>0</v>
          </cell>
        </row>
        <row r="430">
          <cell r="A430" t="str">
            <v>0101</v>
          </cell>
          <cell r="B430" t="str">
            <v>Piedmont Natural Gas</v>
          </cell>
          <cell r="C430" t="str">
            <v>40800</v>
          </cell>
          <cell r="D430" t="str">
            <v>Taxes Other Than Income</v>
          </cell>
          <cell r="E430">
            <v>0</v>
          </cell>
          <cell r="F430">
            <v>-487368.72</v>
          </cell>
          <cell r="G430">
            <v>-487368.72</v>
          </cell>
          <cell r="H430" t="str">
            <v>Equity</v>
          </cell>
          <cell r="I430">
            <v>0</v>
          </cell>
          <cell r="J430" t="str">
            <v>0101Temporary</v>
          </cell>
          <cell r="K430">
            <v>-487368.72</v>
          </cell>
          <cell r="L430">
            <v>0</v>
          </cell>
        </row>
        <row r="431">
          <cell r="A431" t="str">
            <v>0101</v>
          </cell>
          <cell r="B431" t="str">
            <v>Piedmont Natural Gas</v>
          </cell>
          <cell r="C431" t="str">
            <v>40801</v>
          </cell>
          <cell r="D431" t="str">
            <v>Tax on Company Use</v>
          </cell>
          <cell r="E431">
            <v>144640.94</v>
          </cell>
          <cell r="F431">
            <v>151099.41</v>
          </cell>
          <cell r="G431">
            <v>6458.4700000000012</v>
          </cell>
          <cell r="H431" t="str">
            <v>Equity</v>
          </cell>
          <cell r="I431">
            <v>0</v>
          </cell>
          <cell r="J431" t="str">
            <v>0101</v>
          </cell>
          <cell r="K431">
            <v>151099.41</v>
          </cell>
          <cell r="L431">
            <v>0</v>
          </cell>
        </row>
        <row r="432">
          <cell r="A432" t="str">
            <v>0101</v>
          </cell>
          <cell r="B432" t="str">
            <v>Piedmont Natural Gas</v>
          </cell>
          <cell r="C432" t="str">
            <v>40802</v>
          </cell>
          <cell r="D432" t="str">
            <v>S.C. Franchise Tax</v>
          </cell>
          <cell r="E432">
            <v>687533</v>
          </cell>
          <cell r="F432">
            <v>712341</v>
          </cell>
          <cell r="G432">
            <v>24808</v>
          </cell>
          <cell r="H432" t="str">
            <v>Equity</v>
          </cell>
          <cell r="I432">
            <v>0</v>
          </cell>
          <cell r="J432" t="str">
            <v>0101</v>
          </cell>
          <cell r="K432">
            <v>712341</v>
          </cell>
          <cell r="L432">
            <v>0</v>
          </cell>
        </row>
        <row r="433">
          <cell r="A433" t="str">
            <v>0101</v>
          </cell>
          <cell r="B433" t="str">
            <v>Piedmont Natural Gas</v>
          </cell>
          <cell r="C433" t="str">
            <v>40803</v>
          </cell>
          <cell r="D433" t="str">
            <v>N.C. Franchise Tax</v>
          </cell>
          <cell r="E433">
            <v>0</v>
          </cell>
          <cell r="F433">
            <v>1400096</v>
          </cell>
          <cell r="G433">
            <v>1400096</v>
          </cell>
          <cell r="H433" t="str">
            <v>Equity</v>
          </cell>
          <cell r="I433">
            <v>0</v>
          </cell>
          <cell r="J433" t="str">
            <v>0101</v>
          </cell>
          <cell r="K433">
            <v>1400096</v>
          </cell>
          <cell r="L433">
            <v>0</v>
          </cell>
        </row>
        <row r="434">
          <cell r="A434" t="str">
            <v>0101</v>
          </cell>
          <cell r="B434" t="str">
            <v>Piedmont Natural Gas</v>
          </cell>
          <cell r="C434" t="str">
            <v>40805</v>
          </cell>
          <cell r="D434" t="str">
            <v>N.C. County Property Tax</v>
          </cell>
          <cell r="E434">
            <v>14769643.1</v>
          </cell>
          <cell r="F434">
            <v>15964921.41</v>
          </cell>
          <cell r="G434">
            <v>1195278.3100000005</v>
          </cell>
          <cell r="H434" t="str">
            <v>Equity</v>
          </cell>
          <cell r="I434">
            <v>0</v>
          </cell>
          <cell r="J434" t="str">
            <v>0101</v>
          </cell>
          <cell r="K434">
            <v>15964921.41</v>
          </cell>
          <cell r="L434">
            <v>0</v>
          </cell>
        </row>
        <row r="435">
          <cell r="A435" t="str">
            <v>0101</v>
          </cell>
          <cell r="B435" t="str">
            <v>Piedmont Natural Gas</v>
          </cell>
          <cell r="C435" t="str">
            <v>40807</v>
          </cell>
          <cell r="D435" t="str">
            <v>S.C. County Property Tax</v>
          </cell>
          <cell r="E435">
            <v>5204333.4800000004</v>
          </cell>
          <cell r="F435">
            <v>5394847.3899999997</v>
          </cell>
          <cell r="G435">
            <v>190513.90999999922</v>
          </cell>
          <cell r="H435" t="str">
            <v>Equity</v>
          </cell>
          <cell r="I435">
            <v>0</v>
          </cell>
          <cell r="J435" t="str">
            <v>0101</v>
          </cell>
          <cell r="K435">
            <v>5394847.3899999997</v>
          </cell>
          <cell r="L435">
            <v>0</v>
          </cell>
        </row>
        <row r="436">
          <cell r="A436" t="str">
            <v>0101</v>
          </cell>
          <cell r="B436" t="str">
            <v>Piedmont Natural Gas</v>
          </cell>
          <cell r="C436" t="str">
            <v>40809</v>
          </cell>
          <cell r="D436" t="str">
            <v>N.C. Payroll Taxes</v>
          </cell>
          <cell r="E436">
            <v>3193347.62</v>
          </cell>
          <cell r="F436">
            <v>3560050.2</v>
          </cell>
          <cell r="G436">
            <v>366702.58000000007</v>
          </cell>
          <cell r="H436" t="str">
            <v>Equity</v>
          </cell>
          <cell r="I436">
            <v>0</v>
          </cell>
          <cell r="J436" t="str">
            <v>0101</v>
          </cell>
          <cell r="K436">
            <v>3560050.2</v>
          </cell>
          <cell r="L436">
            <v>0</v>
          </cell>
        </row>
        <row r="437">
          <cell r="A437" t="str">
            <v>0101</v>
          </cell>
          <cell r="B437" t="str">
            <v>Piedmont Natural Gas</v>
          </cell>
          <cell r="C437" t="str">
            <v>40810</v>
          </cell>
          <cell r="D437" t="str">
            <v>S.C. Payroll Taxes</v>
          </cell>
          <cell r="E437">
            <v>593021.96</v>
          </cell>
          <cell r="F437">
            <v>628422.35</v>
          </cell>
          <cell r="G437">
            <v>35400.390000000014</v>
          </cell>
          <cell r="H437" t="str">
            <v>Equity</v>
          </cell>
          <cell r="I437">
            <v>0</v>
          </cell>
          <cell r="J437" t="str">
            <v>0101</v>
          </cell>
          <cell r="K437">
            <v>628422.35</v>
          </cell>
          <cell r="L437">
            <v>0</v>
          </cell>
        </row>
        <row r="438">
          <cell r="A438" t="str">
            <v>0101</v>
          </cell>
          <cell r="B438" t="str">
            <v>Piedmont Natural Gas</v>
          </cell>
          <cell r="C438" t="str">
            <v>40813</v>
          </cell>
          <cell r="D438" t="str">
            <v>Other States Franchse Tx</v>
          </cell>
          <cell r="E438">
            <v>45818</v>
          </cell>
          <cell r="F438">
            <v>38344</v>
          </cell>
          <cell r="G438">
            <v>-7474</v>
          </cell>
          <cell r="H438" t="str">
            <v>Equity</v>
          </cell>
          <cell r="I438">
            <v>0</v>
          </cell>
          <cell r="J438" t="str">
            <v>0101</v>
          </cell>
          <cell r="K438">
            <v>38344</v>
          </cell>
          <cell r="L438">
            <v>0</v>
          </cell>
        </row>
        <row r="439">
          <cell r="A439" t="str">
            <v>0101</v>
          </cell>
          <cell r="B439" t="str">
            <v>Piedmont Natural Gas</v>
          </cell>
          <cell r="C439" t="str">
            <v>40814</v>
          </cell>
          <cell r="D439" t="str">
            <v>S.C. Local Franchise Tax</v>
          </cell>
          <cell r="E439">
            <v>27.13</v>
          </cell>
          <cell r="F439">
            <v>-1098.97</v>
          </cell>
          <cell r="G439">
            <v>-1126.1000000000001</v>
          </cell>
          <cell r="H439" t="str">
            <v>Equity</v>
          </cell>
          <cell r="I439">
            <v>0</v>
          </cell>
          <cell r="J439" t="str">
            <v>0101</v>
          </cell>
          <cell r="K439">
            <v>-1098.97</v>
          </cell>
          <cell r="L439">
            <v>0</v>
          </cell>
        </row>
        <row r="440">
          <cell r="A440" t="str">
            <v>0101</v>
          </cell>
          <cell r="B440" t="str">
            <v>Piedmont Natural Gas</v>
          </cell>
          <cell r="C440" t="str">
            <v>40815</v>
          </cell>
          <cell r="D440" t="str">
            <v>N.C. Miscellaneous</v>
          </cell>
          <cell r="E440">
            <v>3611.58</v>
          </cell>
          <cell r="F440">
            <v>29.26</v>
          </cell>
          <cell r="G440">
            <v>-3582.3199999999997</v>
          </cell>
          <cell r="H440" t="str">
            <v>Equity</v>
          </cell>
          <cell r="I440">
            <v>0</v>
          </cell>
          <cell r="J440" t="str">
            <v>0101</v>
          </cell>
          <cell r="K440">
            <v>29.26</v>
          </cell>
          <cell r="L440">
            <v>0</v>
          </cell>
        </row>
        <row r="441">
          <cell r="A441" t="str">
            <v>0101</v>
          </cell>
          <cell r="B441" t="str">
            <v>Piedmont Natural Gas</v>
          </cell>
          <cell r="C441" t="str">
            <v>40816</v>
          </cell>
          <cell r="D441" t="str">
            <v>S.C. Miscellaneous</v>
          </cell>
          <cell r="E441">
            <v>0</v>
          </cell>
          <cell r="F441">
            <v>1771.13</v>
          </cell>
          <cell r="G441">
            <v>1771.13</v>
          </cell>
          <cell r="H441" t="str">
            <v>Equity</v>
          </cell>
          <cell r="I441">
            <v>0</v>
          </cell>
          <cell r="J441" t="str">
            <v>0101</v>
          </cell>
          <cell r="K441">
            <v>1771.13</v>
          </cell>
          <cell r="L441">
            <v>0</v>
          </cell>
        </row>
        <row r="442">
          <cell r="A442" t="str">
            <v>0101</v>
          </cell>
          <cell r="B442" t="str">
            <v>Piedmont Natural Gas</v>
          </cell>
          <cell r="C442" t="str">
            <v>40817</v>
          </cell>
          <cell r="D442" t="str">
            <v>TN Miscellaneous</v>
          </cell>
          <cell r="E442">
            <v>0</v>
          </cell>
          <cell r="F442">
            <v>242.92</v>
          </cell>
          <cell r="G442">
            <v>242.92</v>
          </cell>
          <cell r="H442" t="str">
            <v>Equity</v>
          </cell>
          <cell r="I442">
            <v>0</v>
          </cell>
          <cell r="J442" t="str">
            <v>0101</v>
          </cell>
          <cell r="K442">
            <v>242.92</v>
          </cell>
          <cell r="L442">
            <v>0</v>
          </cell>
        </row>
        <row r="443">
          <cell r="A443" t="str">
            <v>0101</v>
          </cell>
          <cell r="B443" t="str">
            <v>Piedmont Natural Gas</v>
          </cell>
          <cell r="C443" t="str">
            <v>40819</v>
          </cell>
          <cell r="D443" t="str">
            <v>C.O. Payroll Taxes</v>
          </cell>
          <cell r="E443">
            <v>3914178.87</v>
          </cell>
          <cell r="F443">
            <v>4168842.62</v>
          </cell>
          <cell r="G443">
            <v>254663.75</v>
          </cell>
          <cell r="H443" t="str">
            <v>Equity</v>
          </cell>
          <cell r="I443">
            <v>0</v>
          </cell>
          <cell r="J443" t="str">
            <v>0101</v>
          </cell>
          <cell r="K443">
            <v>4168842.62</v>
          </cell>
          <cell r="L443">
            <v>0</v>
          </cell>
        </row>
        <row r="444">
          <cell r="A444" t="str">
            <v>0101</v>
          </cell>
          <cell r="B444" t="str">
            <v>Piedmont Natural Gas</v>
          </cell>
          <cell r="C444" t="str">
            <v>40820</v>
          </cell>
          <cell r="D444" t="str">
            <v>General Tax-LeaseEquipFin</v>
          </cell>
          <cell r="E444">
            <v>10624.41</v>
          </cell>
          <cell r="F444">
            <v>14367.9</v>
          </cell>
          <cell r="G444">
            <v>3743.49</v>
          </cell>
          <cell r="H444" t="str">
            <v>Equity</v>
          </cell>
          <cell r="I444">
            <v>0</v>
          </cell>
          <cell r="J444" t="str">
            <v>0101</v>
          </cell>
          <cell r="K444">
            <v>14367.9</v>
          </cell>
          <cell r="L444">
            <v>0</v>
          </cell>
        </row>
        <row r="445">
          <cell r="A445" t="str">
            <v>0101</v>
          </cell>
          <cell r="B445" t="str">
            <v>Piedmont Natural Gas</v>
          </cell>
          <cell r="C445" t="str">
            <v>40825</v>
          </cell>
          <cell r="D445" t="str">
            <v>General Taxes-Service Plus</v>
          </cell>
          <cell r="E445">
            <v>226859.68</v>
          </cell>
          <cell r="F445">
            <v>82612.11</v>
          </cell>
          <cell r="G445">
            <v>-144247.57</v>
          </cell>
          <cell r="H445" t="str">
            <v>Equity</v>
          </cell>
          <cell r="I445">
            <v>0</v>
          </cell>
          <cell r="J445" t="str">
            <v>0101</v>
          </cell>
          <cell r="K445">
            <v>82612.11</v>
          </cell>
          <cell r="L445">
            <v>0</v>
          </cell>
        </row>
        <row r="446">
          <cell r="A446" t="str">
            <v>0101</v>
          </cell>
          <cell r="B446" t="str">
            <v>Piedmont Natural Gas</v>
          </cell>
          <cell r="C446" t="str">
            <v>40835</v>
          </cell>
          <cell r="D446" t="str">
            <v>TN Payroll Taxes</v>
          </cell>
          <cell r="E446">
            <v>776565.72</v>
          </cell>
          <cell r="F446">
            <v>797021.82</v>
          </cell>
          <cell r="G446">
            <v>20456.099999999977</v>
          </cell>
          <cell r="H446" t="str">
            <v>Equity</v>
          </cell>
          <cell r="I446">
            <v>0</v>
          </cell>
          <cell r="J446" t="str">
            <v>0101</v>
          </cell>
          <cell r="K446">
            <v>797021.82</v>
          </cell>
          <cell r="L446">
            <v>0</v>
          </cell>
        </row>
        <row r="447">
          <cell r="A447" t="str">
            <v>0101</v>
          </cell>
          <cell r="B447" t="str">
            <v>Piedmont Natural Gas</v>
          </cell>
          <cell r="C447" t="str">
            <v>40836</v>
          </cell>
          <cell r="D447" t="str">
            <v>TN Gross Receipts Tax</v>
          </cell>
          <cell r="E447">
            <v>1057802</v>
          </cell>
          <cell r="F447">
            <v>1263671.01</v>
          </cell>
          <cell r="G447">
            <v>205869.01</v>
          </cell>
          <cell r="H447" t="str">
            <v>Equity</v>
          </cell>
          <cell r="I447">
            <v>0</v>
          </cell>
          <cell r="J447" t="str">
            <v>0101</v>
          </cell>
          <cell r="K447">
            <v>1263671.01</v>
          </cell>
          <cell r="L447">
            <v>0</v>
          </cell>
        </row>
        <row r="448">
          <cell r="A448" t="str">
            <v>0101</v>
          </cell>
          <cell r="B448" t="str">
            <v>Piedmont Natural Gas</v>
          </cell>
          <cell r="C448" t="str">
            <v>40837</v>
          </cell>
          <cell r="D448" t="str">
            <v>TN Property Taxes</v>
          </cell>
          <cell r="E448">
            <v>5243701.71</v>
          </cell>
          <cell r="F448">
            <v>6965443.8899999997</v>
          </cell>
          <cell r="G448">
            <v>1721742.1799999997</v>
          </cell>
          <cell r="H448" t="str">
            <v>Equity</v>
          </cell>
          <cell r="I448">
            <v>0</v>
          </cell>
          <cell r="J448" t="str">
            <v>0101</v>
          </cell>
          <cell r="K448">
            <v>6965443.8899999997</v>
          </cell>
          <cell r="L448">
            <v>0</v>
          </cell>
        </row>
        <row r="449">
          <cell r="A449" t="str">
            <v>0101</v>
          </cell>
          <cell r="B449" t="str">
            <v>Piedmont Natural Gas</v>
          </cell>
          <cell r="C449" t="str">
            <v>40839</v>
          </cell>
          <cell r="D449" t="str">
            <v>TN State Franchise</v>
          </cell>
          <cell r="E449">
            <v>1659744</v>
          </cell>
          <cell r="F449">
            <v>1535078</v>
          </cell>
          <cell r="G449">
            <v>-124666</v>
          </cell>
          <cell r="H449" t="str">
            <v>Equity</v>
          </cell>
          <cell r="I449">
            <v>0</v>
          </cell>
          <cell r="J449" t="str">
            <v>0101</v>
          </cell>
          <cell r="K449">
            <v>1535078</v>
          </cell>
          <cell r="L449">
            <v>0</v>
          </cell>
        </row>
        <row r="450">
          <cell r="A450" t="str">
            <v>0101</v>
          </cell>
          <cell r="B450" t="str">
            <v>Piedmont Natural Gas</v>
          </cell>
          <cell r="C450" t="str">
            <v>40853</v>
          </cell>
          <cell r="D450" t="str">
            <v>Property Tax - Other States</v>
          </cell>
          <cell r="E450">
            <v>0</v>
          </cell>
          <cell r="F450">
            <v>16413.240000000002</v>
          </cell>
          <cell r="G450">
            <v>16413.240000000002</v>
          </cell>
          <cell r="H450" t="str">
            <v>Equity</v>
          </cell>
          <cell r="I450">
            <v>0</v>
          </cell>
          <cell r="J450" t="str">
            <v>0101</v>
          </cell>
          <cell r="K450">
            <v>16413.240000000002</v>
          </cell>
          <cell r="L450">
            <v>0</v>
          </cell>
        </row>
        <row r="451">
          <cell r="A451" t="str">
            <v>0101</v>
          </cell>
          <cell r="B451" t="str">
            <v>Piedmont Natural Gas</v>
          </cell>
          <cell r="C451" t="str">
            <v>40906</v>
          </cell>
          <cell r="D451" t="str">
            <v>State Income Tax - I/C-CONSOL</v>
          </cell>
          <cell r="E451">
            <v>-3181.32</v>
          </cell>
          <cell r="F451">
            <v>-3889.55</v>
          </cell>
          <cell r="G451">
            <v>-708.23</v>
          </cell>
          <cell r="H451" t="str">
            <v>Equity</v>
          </cell>
          <cell r="I451">
            <v>0</v>
          </cell>
          <cell r="J451" t="str">
            <v>0101Income Tax-NonUtility-State</v>
          </cell>
          <cell r="K451">
            <v>-3889.55</v>
          </cell>
          <cell r="L451">
            <v>-3889.55</v>
          </cell>
        </row>
        <row r="452">
          <cell r="A452" t="str">
            <v>0101</v>
          </cell>
          <cell r="B452" t="str">
            <v>Piedmont Natural Gas</v>
          </cell>
          <cell r="C452" t="str">
            <v>40907</v>
          </cell>
          <cell r="D452" t="str">
            <v>Federal Inc Tax - I/C-CONSOL</v>
          </cell>
          <cell r="E452">
            <v>-15023.59</v>
          </cell>
          <cell r="F452">
            <v>-18368.37</v>
          </cell>
          <cell r="G452">
            <v>-3344.7799999999988</v>
          </cell>
          <cell r="H452" t="str">
            <v>Equity</v>
          </cell>
          <cell r="I452">
            <v>0</v>
          </cell>
          <cell r="J452" t="str">
            <v xml:space="preserve">0101Income Tax-NonUtility-Federal </v>
          </cell>
          <cell r="K452">
            <v>-18368.37</v>
          </cell>
          <cell r="L452">
            <v>-18368.37</v>
          </cell>
        </row>
        <row r="453">
          <cell r="A453" t="str">
            <v>0101</v>
          </cell>
          <cell r="B453" t="str">
            <v>Piedmont Natural Gas</v>
          </cell>
          <cell r="C453" t="str">
            <v>40908</v>
          </cell>
          <cell r="D453" t="str">
            <v>State Income Tax - I/C-0901TOT</v>
          </cell>
          <cell r="E453">
            <v>-48558.31</v>
          </cell>
          <cell r="F453">
            <v>-57650.59</v>
          </cell>
          <cell r="G453">
            <v>-9092.2799999999988</v>
          </cell>
          <cell r="H453" t="str">
            <v>Equity</v>
          </cell>
          <cell r="I453">
            <v>0</v>
          </cell>
          <cell r="J453" t="str">
            <v>0101Income Tax-NonUtility-State</v>
          </cell>
          <cell r="K453">
            <v>-57650.59</v>
          </cell>
          <cell r="L453">
            <v>-57650.59</v>
          </cell>
        </row>
        <row r="454">
          <cell r="A454" t="str">
            <v>0101</v>
          </cell>
          <cell r="B454" t="str">
            <v>Piedmont Natural Gas</v>
          </cell>
          <cell r="C454" t="str">
            <v>40909</v>
          </cell>
          <cell r="D454" t="str">
            <v>Federal Inc Tax - I/C-0901TOT</v>
          </cell>
          <cell r="E454">
            <v>-229314.84</v>
          </cell>
          <cell r="F454">
            <v>-272252.79999999999</v>
          </cell>
          <cell r="G454">
            <v>-42937.959999999992</v>
          </cell>
          <cell r="H454" t="str">
            <v>Equity</v>
          </cell>
          <cell r="I454">
            <v>0</v>
          </cell>
          <cell r="J454" t="str">
            <v xml:space="preserve">0101Income Tax-NonUtility-Federal </v>
          </cell>
          <cell r="K454">
            <v>-272252.79999999999</v>
          </cell>
          <cell r="L454">
            <v>-272252.79999999999</v>
          </cell>
        </row>
        <row r="455">
          <cell r="A455" t="str">
            <v>0101</v>
          </cell>
          <cell r="B455" t="str">
            <v>Piedmont Natural Gas</v>
          </cell>
          <cell r="C455" t="str">
            <v>40910</v>
          </cell>
          <cell r="D455" t="str">
            <v>Federal Income Taxes - Utility</v>
          </cell>
          <cell r="E455">
            <v>54838931.060000002</v>
          </cell>
          <cell r="F455">
            <v>56163989.740000002</v>
          </cell>
          <cell r="G455">
            <v>1325058.6799999997</v>
          </cell>
          <cell r="H455" t="str">
            <v>Equity</v>
          </cell>
          <cell r="I455">
            <v>0</v>
          </cell>
          <cell r="J455" t="str">
            <v>0101Income Tax-Utility-Federal</v>
          </cell>
          <cell r="K455">
            <v>56163989.740000002</v>
          </cell>
          <cell r="L455">
            <v>56163989.740000002</v>
          </cell>
        </row>
        <row r="456">
          <cell r="A456" t="str">
            <v>0101</v>
          </cell>
          <cell r="B456" t="str">
            <v>Piedmont Natural Gas</v>
          </cell>
          <cell r="C456" t="str">
            <v>40911</v>
          </cell>
          <cell r="D456" t="str">
            <v>State Income Taxes - Utility</v>
          </cell>
          <cell r="E456">
            <v>11431782.08</v>
          </cell>
          <cell r="F456">
            <v>10242672.9</v>
          </cell>
          <cell r="G456">
            <v>-1189109.1799999997</v>
          </cell>
          <cell r="H456" t="str">
            <v>Equity</v>
          </cell>
          <cell r="I456">
            <v>0</v>
          </cell>
          <cell r="J456" t="str">
            <v>0101Income Tax-Utility-State</v>
          </cell>
          <cell r="K456">
            <v>10242672.9</v>
          </cell>
          <cell r="L456">
            <v>10242672.9</v>
          </cell>
        </row>
        <row r="457">
          <cell r="A457" t="str">
            <v>0101</v>
          </cell>
          <cell r="B457" t="str">
            <v>Piedmont Natural Gas</v>
          </cell>
          <cell r="C457" t="str">
            <v>40912</v>
          </cell>
          <cell r="D457" t="str">
            <v>Federal Inc Taxes-Other</v>
          </cell>
          <cell r="E457">
            <v>4047080.86</v>
          </cell>
          <cell r="F457">
            <v>86825.95</v>
          </cell>
          <cell r="G457">
            <v>-3960254.9099999997</v>
          </cell>
          <cell r="H457" t="str">
            <v>Equity</v>
          </cell>
          <cell r="I457">
            <v>0</v>
          </cell>
          <cell r="J457" t="str">
            <v xml:space="preserve">0101Income Tax-NonUtility-Federal </v>
          </cell>
          <cell r="K457">
            <v>86825.95</v>
          </cell>
          <cell r="L457">
            <v>86825.95</v>
          </cell>
        </row>
        <row r="458">
          <cell r="A458" t="str">
            <v>0101</v>
          </cell>
          <cell r="B458" t="str">
            <v>Piedmont Natural Gas</v>
          </cell>
          <cell r="C458" t="str">
            <v>40913</v>
          </cell>
          <cell r="D458" t="str">
            <v>State Inc Taxes-Other</v>
          </cell>
          <cell r="E458">
            <v>843658.78</v>
          </cell>
          <cell r="F458">
            <v>15834.54</v>
          </cell>
          <cell r="G458">
            <v>-827824.24</v>
          </cell>
          <cell r="H458" t="str">
            <v>Equity</v>
          </cell>
          <cell r="I458">
            <v>0</v>
          </cell>
          <cell r="J458" t="str">
            <v>0101Income Tax-NonUtility-State</v>
          </cell>
          <cell r="K458">
            <v>15834.54</v>
          </cell>
          <cell r="L458">
            <v>15834.54</v>
          </cell>
        </row>
        <row r="459">
          <cell r="A459" t="str">
            <v>0101</v>
          </cell>
          <cell r="B459" t="str">
            <v>Piedmont Natural Gas</v>
          </cell>
          <cell r="C459" t="str">
            <v>40914</v>
          </cell>
          <cell r="D459" t="str">
            <v>Fit - Excess Deferred</v>
          </cell>
          <cell r="E459">
            <v>-92400</v>
          </cell>
          <cell r="F459">
            <v>-92400</v>
          </cell>
          <cell r="G459">
            <v>0</v>
          </cell>
          <cell r="H459" t="str">
            <v>Equity</v>
          </cell>
          <cell r="I459">
            <v>0</v>
          </cell>
          <cell r="J459" t="str">
            <v>0101Income Tax-Utility-Federal</v>
          </cell>
          <cell r="K459">
            <v>-92400</v>
          </cell>
          <cell r="L459">
            <v>-92400</v>
          </cell>
        </row>
        <row r="460">
          <cell r="A460" t="str">
            <v>0101</v>
          </cell>
          <cell r="B460" t="str">
            <v>Piedmont Natural Gas</v>
          </cell>
          <cell r="C460" t="str">
            <v>40915</v>
          </cell>
          <cell r="D460" t="str">
            <v>Federal Income Taxes</v>
          </cell>
          <cell r="E460">
            <v>1127518.1000000001</v>
          </cell>
          <cell r="F460">
            <v>1680694.23</v>
          </cell>
          <cell r="G460">
            <v>553176.12999999989</v>
          </cell>
          <cell r="H460" t="str">
            <v>Equity</v>
          </cell>
          <cell r="I460">
            <v>0</v>
          </cell>
          <cell r="J460" t="str">
            <v>0101Income Tax-Utility-Federal</v>
          </cell>
          <cell r="K460">
            <v>1680694.23</v>
          </cell>
          <cell r="L460">
            <v>1680694.23</v>
          </cell>
        </row>
        <row r="461">
          <cell r="A461" t="str">
            <v>0101</v>
          </cell>
          <cell r="B461" t="str">
            <v>Piedmont Natural Gas</v>
          </cell>
          <cell r="C461" t="str">
            <v>40916</v>
          </cell>
          <cell r="D461" t="str">
            <v>State Income Taxes</v>
          </cell>
          <cell r="E461">
            <v>215815</v>
          </cell>
          <cell r="F461">
            <v>306641.21000000002</v>
          </cell>
          <cell r="G461">
            <v>90826.210000000021</v>
          </cell>
          <cell r="H461" t="str">
            <v>Equity</v>
          </cell>
          <cell r="I461">
            <v>0</v>
          </cell>
          <cell r="J461" t="str">
            <v>0101Income Tax-Utility-State</v>
          </cell>
          <cell r="K461">
            <v>306641.21000000002</v>
          </cell>
          <cell r="L461">
            <v>306641.21000000002</v>
          </cell>
        </row>
        <row r="462">
          <cell r="A462" t="str">
            <v>0101</v>
          </cell>
          <cell r="B462" t="str">
            <v>Piedmont Natural Gas</v>
          </cell>
          <cell r="C462" t="str">
            <v>40920</v>
          </cell>
          <cell r="D462" t="str">
            <v>Federal Inc Tax-LeaseEquipFin</v>
          </cell>
          <cell r="E462">
            <v>165181.73000000001</v>
          </cell>
          <cell r="F462">
            <v>121147.58</v>
          </cell>
          <cell r="G462">
            <v>-44034.150000000009</v>
          </cell>
          <cell r="H462" t="str">
            <v>Equity</v>
          </cell>
          <cell r="I462">
            <v>0</v>
          </cell>
          <cell r="J462" t="str">
            <v xml:space="preserve">0101Income Tax-NonUtility-Federal </v>
          </cell>
          <cell r="K462">
            <v>121147.58</v>
          </cell>
          <cell r="L462">
            <v>121147.58</v>
          </cell>
        </row>
        <row r="463">
          <cell r="A463" t="str">
            <v>0101</v>
          </cell>
          <cell r="B463" t="str">
            <v>Piedmont Natural Gas</v>
          </cell>
          <cell r="C463" t="str">
            <v>40922</v>
          </cell>
          <cell r="D463" t="str">
            <v>Federal Inc Tax-CNG Ops</v>
          </cell>
          <cell r="E463">
            <v>-4020.94</v>
          </cell>
          <cell r="F463">
            <v>-4312.67</v>
          </cell>
          <cell r="G463">
            <v>-291.73</v>
          </cell>
          <cell r="H463" t="str">
            <v>Equity</v>
          </cell>
          <cell r="I463">
            <v>0</v>
          </cell>
          <cell r="J463" t="str">
            <v xml:space="preserve">0101Income Tax-NonUtility-Federal </v>
          </cell>
          <cell r="K463">
            <v>-4312.67</v>
          </cell>
          <cell r="L463">
            <v>-4312.67</v>
          </cell>
        </row>
        <row r="464">
          <cell r="A464" t="str">
            <v>0101</v>
          </cell>
          <cell r="B464" t="str">
            <v>Piedmont Natural Gas</v>
          </cell>
          <cell r="C464" t="str">
            <v>40923</v>
          </cell>
          <cell r="D464" t="str">
            <v>State Inc Tax-LeaseEquipFin</v>
          </cell>
          <cell r="E464">
            <v>34433.949999999997</v>
          </cell>
          <cell r="F464">
            <v>22093.79</v>
          </cell>
          <cell r="G464">
            <v>-12340.159999999996</v>
          </cell>
          <cell r="H464" t="str">
            <v>Equity</v>
          </cell>
          <cell r="I464">
            <v>0</v>
          </cell>
          <cell r="J464" t="str">
            <v>0101Income Tax-NonUtility-State</v>
          </cell>
          <cell r="K464">
            <v>22093.79</v>
          </cell>
          <cell r="L464">
            <v>22093.79</v>
          </cell>
        </row>
        <row r="465">
          <cell r="A465" t="str">
            <v>0101</v>
          </cell>
          <cell r="B465" t="str">
            <v>Piedmont Natural Gas</v>
          </cell>
          <cell r="C465" t="str">
            <v>40925</v>
          </cell>
          <cell r="D465" t="str">
            <v>Federal Inc Tax-Service Plus</v>
          </cell>
          <cell r="E465">
            <v>464295.81</v>
          </cell>
          <cell r="F465">
            <v>542437.49</v>
          </cell>
          <cell r="G465">
            <v>78141.679999999993</v>
          </cell>
          <cell r="H465" t="str">
            <v>Equity</v>
          </cell>
          <cell r="I465">
            <v>0</v>
          </cell>
          <cell r="J465" t="str">
            <v xml:space="preserve">0101Income Tax-NonUtility-Federal </v>
          </cell>
          <cell r="K465">
            <v>542437.49</v>
          </cell>
          <cell r="L465">
            <v>542437.49</v>
          </cell>
        </row>
        <row r="466">
          <cell r="A466" t="str">
            <v>0101</v>
          </cell>
          <cell r="B466" t="str">
            <v>Piedmont Natural Gas</v>
          </cell>
          <cell r="C466" t="str">
            <v>40926</v>
          </cell>
          <cell r="D466" t="str">
            <v>State Inc Tax - CNG Ops</v>
          </cell>
          <cell r="E466">
            <v>-838.19</v>
          </cell>
          <cell r="F466">
            <v>-786.51</v>
          </cell>
          <cell r="G466">
            <v>51.680000000000064</v>
          </cell>
          <cell r="H466" t="str">
            <v>Equity</v>
          </cell>
          <cell r="I466">
            <v>0</v>
          </cell>
          <cell r="J466" t="str">
            <v>0101Income Tax-NonUtility-State</v>
          </cell>
          <cell r="K466">
            <v>-786.51</v>
          </cell>
          <cell r="L466">
            <v>-786.51</v>
          </cell>
        </row>
        <row r="467">
          <cell r="A467" t="str">
            <v>0101</v>
          </cell>
          <cell r="B467" t="str">
            <v>Piedmont Natural Gas</v>
          </cell>
          <cell r="C467" t="str">
            <v>40928</v>
          </cell>
          <cell r="D467" t="str">
            <v>State Inc Tax-Service Plus</v>
          </cell>
          <cell r="E467">
            <v>96787.6</v>
          </cell>
          <cell r="F467">
            <v>98924.78</v>
          </cell>
          <cell r="G467">
            <v>2137.179999999993</v>
          </cell>
          <cell r="H467" t="str">
            <v>Equity</v>
          </cell>
          <cell r="I467">
            <v>0</v>
          </cell>
          <cell r="J467" t="str">
            <v>0101Income Tax-NonUtility-State</v>
          </cell>
          <cell r="K467">
            <v>98924.78</v>
          </cell>
          <cell r="L467">
            <v>98924.78</v>
          </cell>
        </row>
        <row r="468">
          <cell r="A468" t="str">
            <v>0101</v>
          </cell>
          <cell r="B468" t="str">
            <v>Piedmont Natural Gas</v>
          </cell>
          <cell r="C468" t="str">
            <v>40930</v>
          </cell>
          <cell r="D468" t="str">
            <v>Federal Income Tax Expense</v>
          </cell>
          <cell r="E468">
            <v>5241.8999999999996</v>
          </cell>
          <cell r="F468">
            <v>605006.36</v>
          </cell>
          <cell r="G468">
            <v>599764.46</v>
          </cell>
          <cell r="H468" t="str">
            <v>Equity</v>
          </cell>
          <cell r="I468">
            <v>0</v>
          </cell>
          <cell r="J468" t="str">
            <v xml:space="preserve">0101Income Tax-NonUtility-Federal </v>
          </cell>
          <cell r="K468">
            <v>605006.36</v>
          </cell>
          <cell r="L468">
            <v>605006.36</v>
          </cell>
        </row>
        <row r="469">
          <cell r="A469" t="str">
            <v>0101</v>
          </cell>
          <cell r="B469" t="str">
            <v>Piedmont Natural Gas</v>
          </cell>
          <cell r="C469" t="str">
            <v>40931</v>
          </cell>
          <cell r="D469" t="str">
            <v>State Income Tax Expense</v>
          </cell>
          <cell r="E469">
            <v>1092.73</v>
          </cell>
          <cell r="F469">
            <v>-216253.61</v>
          </cell>
          <cell r="G469">
            <v>-217346.34</v>
          </cell>
          <cell r="H469" t="str">
            <v>Equity</v>
          </cell>
          <cell r="I469">
            <v>0</v>
          </cell>
          <cell r="J469" t="str">
            <v>0101Income Tax-NonUtility-State</v>
          </cell>
          <cell r="K469">
            <v>-216253.61</v>
          </cell>
          <cell r="L469">
            <v>-216253.61</v>
          </cell>
        </row>
        <row r="470">
          <cell r="A470" t="str">
            <v>0101</v>
          </cell>
          <cell r="B470" t="str">
            <v>Piedmont Natural Gas</v>
          </cell>
          <cell r="C470" t="str">
            <v>40932</v>
          </cell>
          <cell r="D470" t="str">
            <v>Fed Income Tax - Secondary Mkt</v>
          </cell>
          <cell r="E470">
            <v>7768235.0499999998</v>
          </cell>
          <cell r="F470">
            <v>6536634.7999999998</v>
          </cell>
          <cell r="G470">
            <v>-1231600.25</v>
          </cell>
          <cell r="H470" t="str">
            <v>Equity</v>
          </cell>
          <cell r="I470">
            <v>0</v>
          </cell>
          <cell r="J470" t="str">
            <v>0101Income Tax-Utility-Federal</v>
          </cell>
          <cell r="K470">
            <v>6536634.7999999998</v>
          </cell>
          <cell r="L470">
            <v>6536634.7999999998</v>
          </cell>
        </row>
        <row r="471">
          <cell r="A471" t="str">
            <v>0101</v>
          </cell>
          <cell r="B471" t="str">
            <v>Piedmont Natural Gas</v>
          </cell>
          <cell r="C471" t="str">
            <v>40933</v>
          </cell>
          <cell r="D471" t="str">
            <v>State Inc Tax - Secondary Mkt</v>
          </cell>
          <cell r="E471">
            <v>1619374.57</v>
          </cell>
          <cell r="F471">
            <v>1192091.46</v>
          </cell>
          <cell r="G471">
            <v>-427283.1100000001</v>
          </cell>
          <cell r="H471" t="str">
            <v>Equity</v>
          </cell>
          <cell r="I471">
            <v>0</v>
          </cell>
          <cell r="J471" t="str">
            <v>0101Income Tax-Utility-State</v>
          </cell>
          <cell r="K471">
            <v>1192091.46</v>
          </cell>
          <cell r="L471">
            <v>1192091.46</v>
          </cell>
        </row>
        <row r="472">
          <cell r="A472" t="str">
            <v>0101</v>
          </cell>
          <cell r="B472" t="str">
            <v>Piedmont Natural Gas</v>
          </cell>
          <cell r="C472" t="str">
            <v>40934</v>
          </cell>
          <cell r="D472" t="str">
            <v>Fed Inc Tax-CNG Unregulated</v>
          </cell>
          <cell r="E472">
            <v>0</v>
          </cell>
          <cell r="F472">
            <v>96384.27</v>
          </cell>
          <cell r="G472">
            <v>96384.27</v>
          </cell>
          <cell r="H472" t="str">
            <v>Equity</v>
          </cell>
          <cell r="I472">
            <v>0</v>
          </cell>
          <cell r="J472" t="str">
            <v>0101Income Tax-Utility-Federal</v>
          </cell>
          <cell r="K472">
            <v>96384.27</v>
          </cell>
          <cell r="L472">
            <v>96384.27</v>
          </cell>
        </row>
        <row r="473">
          <cell r="A473" t="str">
            <v>0101</v>
          </cell>
          <cell r="B473" t="str">
            <v>Piedmont Natural Gas</v>
          </cell>
          <cell r="C473" t="str">
            <v>40935</v>
          </cell>
          <cell r="D473" t="str">
            <v>State Inc Tax-CNG Unregulated</v>
          </cell>
          <cell r="E473">
            <v>0</v>
          </cell>
          <cell r="F473">
            <v>17577.68</v>
          </cell>
          <cell r="G473">
            <v>17577.68</v>
          </cell>
          <cell r="H473" t="str">
            <v>Equity</v>
          </cell>
          <cell r="I473">
            <v>0</v>
          </cell>
          <cell r="J473" t="str">
            <v>0101Income Tax-Utility-State</v>
          </cell>
          <cell r="K473">
            <v>17577.68</v>
          </cell>
          <cell r="L473">
            <v>17577.68</v>
          </cell>
        </row>
        <row r="474">
          <cell r="A474" t="str">
            <v>0101</v>
          </cell>
          <cell r="B474" t="str">
            <v>Piedmont Natural Gas</v>
          </cell>
          <cell r="C474" t="str">
            <v>41220</v>
          </cell>
          <cell r="D474" t="str">
            <v>Amort Inv Tax Cr-Federal</v>
          </cell>
          <cell r="E474">
            <v>-208513.2</v>
          </cell>
          <cell r="F474">
            <v>-166711.07999999999</v>
          </cell>
          <cell r="G474">
            <v>41802.120000000024</v>
          </cell>
          <cell r="H474" t="str">
            <v>Equity</v>
          </cell>
          <cell r="I474">
            <v>0</v>
          </cell>
          <cell r="J474" t="str">
            <v>0101Income Tax-Utility-Federal</v>
          </cell>
          <cell r="K474">
            <v>-166711.07999999999</v>
          </cell>
          <cell r="L474">
            <v>-166711.07999999999</v>
          </cell>
        </row>
        <row r="475">
          <cell r="A475" t="str">
            <v>0101</v>
          </cell>
          <cell r="B475" t="str">
            <v>Piedmont Natural Gas</v>
          </cell>
          <cell r="C475" t="str">
            <v>41511</v>
          </cell>
          <cell r="D475" t="str">
            <v>Process Fee Rev-LeasEquipFin</v>
          </cell>
          <cell r="E475">
            <v>-2500</v>
          </cell>
          <cell r="F475">
            <v>-2500</v>
          </cell>
          <cell r="G475">
            <v>0</v>
          </cell>
          <cell r="H475" t="str">
            <v>Equity</v>
          </cell>
          <cell r="I475">
            <v>0</v>
          </cell>
          <cell r="J475" t="str">
            <v>0101</v>
          </cell>
          <cell r="K475">
            <v>-2500</v>
          </cell>
          <cell r="L475">
            <v>0</v>
          </cell>
        </row>
        <row r="476">
          <cell r="A476" t="str">
            <v>0101</v>
          </cell>
          <cell r="B476" t="str">
            <v>Piedmont Natural Gas</v>
          </cell>
          <cell r="C476" t="str">
            <v>41515</v>
          </cell>
          <cell r="D476" t="str">
            <v>Late Charge-LeaseEquipFin</v>
          </cell>
          <cell r="E476">
            <v>-208.24</v>
          </cell>
          <cell r="F476">
            <v>-259.57</v>
          </cell>
          <cell r="G476">
            <v>-51.329999999999984</v>
          </cell>
          <cell r="H476" t="str">
            <v>Equity</v>
          </cell>
          <cell r="I476">
            <v>0</v>
          </cell>
          <cell r="J476" t="str">
            <v>0101</v>
          </cell>
          <cell r="K476">
            <v>-259.57</v>
          </cell>
          <cell r="L476">
            <v>0</v>
          </cell>
        </row>
        <row r="477">
          <cell r="A477" t="str">
            <v>0101</v>
          </cell>
          <cell r="B477" t="str">
            <v>Piedmont Natural Gas</v>
          </cell>
          <cell r="C477" t="str">
            <v>41520</v>
          </cell>
          <cell r="D477" t="str">
            <v>Carrying Charges-LeaseEquipFin</v>
          </cell>
          <cell r="E477">
            <v>-915454.29</v>
          </cell>
          <cell r="F477">
            <v>-817221.62</v>
          </cell>
          <cell r="G477">
            <v>98232.670000000042</v>
          </cell>
          <cell r="H477" t="str">
            <v>Equity</v>
          </cell>
          <cell r="I477">
            <v>0</v>
          </cell>
          <cell r="J477" t="str">
            <v>0101</v>
          </cell>
          <cell r="K477">
            <v>-817221.62</v>
          </cell>
          <cell r="L477">
            <v>0</v>
          </cell>
        </row>
        <row r="478">
          <cell r="A478" t="str">
            <v>0101</v>
          </cell>
          <cell r="B478" t="str">
            <v>Piedmont Natural Gas</v>
          </cell>
          <cell r="C478" t="str">
            <v>41525</v>
          </cell>
          <cell r="D478" t="str">
            <v>Revenues-LeaseEquipFin Rent</v>
          </cell>
          <cell r="E478">
            <v>-12121.48</v>
          </cell>
          <cell r="F478">
            <v>-11019.03</v>
          </cell>
          <cell r="G478">
            <v>1102.4499999999989</v>
          </cell>
          <cell r="H478" t="str">
            <v>Equity</v>
          </cell>
          <cell r="I478">
            <v>0</v>
          </cell>
          <cell r="J478" t="str">
            <v>0101</v>
          </cell>
          <cell r="K478">
            <v>-11019.03</v>
          </cell>
          <cell r="L478">
            <v>0</v>
          </cell>
        </row>
        <row r="479">
          <cell r="A479" t="str">
            <v>0101</v>
          </cell>
          <cell r="B479" t="str">
            <v>Piedmont Natural Gas</v>
          </cell>
          <cell r="C479" t="str">
            <v>41535</v>
          </cell>
          <cell r="D479" t="str">
            <v>Cost Of Merch-LeaseEquipFin</v>
          </cell>
          <cell r="E479">
            <v>8589.02</v>
          </cell>
          <cell r="F479">
            <v>24478.37</v>
          </cell>
          <cell r="G479">
            <v>15889.349999999999</v>
          </cell>
          <cell r="H479" t="str">
            <v>Equity</v>
          </cell>
          <cell r="I479">
            <v>0</v>
          </cell>
          <cell r="J479" t="str">
            <v>0101</v>
          </cell>
          <cell r="K479">
            <v>24478.37</v>
          </cell>
          <cell r="L479">
            <v>0</v>
          </cell>
        </row>
        <row r="480">
          <cell r="A480" t="str">
            <v>0101</v>
          </cell>
          <cell r="B480" t="str">
            <v>Piedmont Natural Gas</v>
          </cell>
          <cell r="C480" t="str">
            <v>41536</v>
          </cell>
          <cell r="D480" t="str">
            <v>Cost-Instal LeaseEquipFin Sold</v>
          </cell>
          <cell r="E480">
            <v>78.86</v>
          </cell>
          <cell r="F480">
            <v>1832.97</v>
          </cell>
          <cell r="G480">
            <v>1754.1100000000001</v>
          </cell>
          <cell r="H480" t="str">
            <v>Equity</v>
          </cell>
          <cell r="I480">
            <v>0</v>
          </cell>
          <cell r="J480" t="str">
            <v>0101</v>
          </cell>
          <cell r="K480">
            <v>1832.97</v>
          </cell>
          <cell r="L480">
            <v>0</v>
          </cell>
        </row>
        <row r="481">
          <cell r="A481" t="str">
            <v>0101</v>
          </cell>
          <cell r="B481" t="str">
            <v>Piedmont Natural Gas</v>
          </cell>
          <cell r="C481" t="str">
            <v>41545</v>
          </cell>
          <cell r="D481" t="str">
            <v>Prov-Uncoll Accts-LeaseEquipFi</v>
          </cell>
          <cell r="E481">
            <v>123979</v>
          </cell>
          <cell r="F481">
            <v>108000</v>
          </cell>
          <cell r="G481">
            <v>-15979</v>
          </cell>
          <cell r="H481" t="str">
            <v>Equity</v>
          </cell>
          <cell r="I481">
            <v>0</v>
          </cell>
          <cell r="J481" t="str">
            <v>0101</v>
          </cell>
          <cell r="K481">
            <v>108000</v>
          </cell>
          <cell r="L481">
            <v>0</v>
          </cell>
        </row>
        <row r="482">
          <cell r="A482" t="str">
            <v>0101</v>
          </cell>
          <cell r="B482" t="str">
            <v>Piedmont Natural Gas</v>
          </cell>
          <cell r="C482" t="str">
            <v>41550</v>
          </cell>
          <cell r="D482" t="str">
            <v>Misc LeaseEquipFin Expenses</v>
          </cell>
          <cell r="E482">
            <v>224.56</v>
          </cell>
          <cell r="F482">
            <v>0</v>
          </cell>
          <cell r="G482">
            <v>-224.56</v>
          </cell>
          <cell r="H482" t="str">
            <v>Equity</v>
          </cell>
          <cell r="I482">
            <v>0</v>
          </cell>
          <cell r="J482" t="str">
            <v>0101</v>
          </cell>
          <cell r="K482">
            <v>0</v>
          </cell>
          <cell r="L482">
            <v>0</v>
          </cell>
        </row>
        <row r="483">
          <cell r="A483" t="str">
            <v>0101</v>
          </cell>
          <cell r="B483" t="str">
            <v>Piedmont Natural Gas</v>
          </cell>
          <cell r="C483" t="str">
            <v>41555</v>
          </cell>
          <cell r="D483" t="str">
            <v>Repairs Under Service Plan Net</v>
          </cell>
          <cell r="E483">
            <v>800.54</v>
          </cell>
          <cell r="F483">
            <v>0</v>
          </cell>
          <cell r="G483">
            <v>-800.54</v>
          </cell>
          <cell r="H483" t="str">
            <v>Equity</v>
          </cell>
          <cell r="I483">
            <v>0</v>
          </cell>
          <cell r="J483" t="str">
            <v>0101</v>
          </cell>
          <cell r="K483">
            <v>0</v>
          </cell>
          <cell r="L483">
            <v>0</v>
          </cell>
        </row>
        <row r="484">
          <cell r="A484" t="str">
            <v>0101</v>
          </cell>
          <cell r="B484" t="str">
            <v>Piedmont Natural Gas</v>
          </cell>
          <cell r="C484" t="str">
            <v>41562</v>
          </cell>
          <cell r="D484" t="str">
            <v>Salaries &amp; Comm-LeaseEquipFin</v>
          </cell>
          <cell r="E484">
            <v>74102.52</v>
          </cell>
          <cell r="F484">
            <v>87625.17</v>
          </cell>
          <cell r="G484">
            <v>13522.649999999994</v>
          </cell>
          <cell r="H484" t="str">
            <v>Equity</v>
          </cell>
          <cell r="I484">
            <v>0</v>
          </cell>
          <cell r="J484" t="str">
            <v>0101</v>
          </cell>
          <cell r="K484">
            <v>87625.17</v>
          </cell>
          <cell r="L484">
            <v>0</v>
          </cell>
        </row>
        <row r="485">
          <cell r="A485" t="str">
            <v>0101</v>
          </cell>
          <cell r="B485" t="str">
            <v>Piedmont Natural Gas</v>
          </cell>
          <cell r="C485" t="str">
            <v>41567</v>
          </cell>
          <cell r="D485" t="str">
            <v>Collection Exp-LeaseEquipFin</v>
          </cell>
          <cell r="E485">
            <v>54375.57</v>
          </cell>
          <cell r="F485">
            <v>86235.33</v>
          </cell>
          <cell r="G485">
            <v>31859.760000000002</v>
          </cell>
          <cell r="H485" t="str">
            <v>Equity</v>
          </cell>
          <cell r="I485">
            <v>0</v>
          </cell>
          <cell r="J485" t="str">
            <v>0101</v>
          </cell>
          <cell r="K485">
            <v>86235.33</v>
          </cell>
          <cell r="L485">
            <v>0</v>
          </cell>
        </row>
        <row r="486">
          <cell r="A486" t="str">
            <v>0101</v>
          </cell>
          <cell r="B486" t="str">
            <v>Piedmont Natural Gas</v>
          </cell>
          <cell r="C486" t="str">
            <v>41580</v>
          </cell>
          <cell r="D486" t="str">
            <v>Interest Expense-LeaseEquipFin</v>
          </cell>
          <cell r="E486">
            <v>139268</v>
          </cell>
          <cell r="F486">
            <v>131823</v>
          </cell>
          <cell r="G486">
            <v>-7445</v>
          </cell>
          <cell r="H486" t="str">
            <v>Equity</v>
          </cell>
          <cell r="I486">
            <v>0</v>
          </cell>
          <cell r="J486" t="str">
            <v>0101</v>
          </cell>
          <cell r="K486">
            <v>131823</v>
          </cell>
          <cell r="L486">
            <v>0</v>
          </cell>
        </row>
        <row r="487">
          <cell r="A487" t="str">
            <v>0101</v>
          </cell>
          <cell r="B487" t="str">
            <v>Piedmont Natural Gas</v>
          </cell>
          <cell r="C487" t="str">
            <v>41585</v>
          </cell>
          <cell r="D487" t="str">
            <v>Depr Expense-Rental Prop</v>
          </cell>
          <cell r="E487">
            <v>9883.64</v>
          </cell>
          <cell r="F487">
            <v>4899.5600000000004</v>
          </cell>
          <cell r="G487">
            <v>-4984.079999999999</v>
          </cell>
          <cell r="H487" t="str">
            <v>Equity</v>
          </cell>
          <cell r="I487">
            <v>0</v>
          </cell>
          <cell r="J487" t="str">
            <v>0101Temporary</v>
          </cell>
          <cell r="K487">
            <v>4899.5600000000004</v>
          </cell>
          <cell r="L487">
            <v>0</v>
          </cell>
        </row>
        <row r="488">
          <cell r="A488" t="str">
            <v>0101</v>
          </cell>
          <cell r="B488" t="str">
            <v>Piedmont Natural Gas</v>
          </cell>
          <cell r="C488" t="str">
            <v>41586</v>
          </cell>
          <cell r="D488" t="str">
            <v>Repair Exp-Rental Prop</v>
          </cell>
          <cell r="E488">
            <v>576.52</v>
          </cell>
          <cell r="F488">
            <v>2535.11</v>
          </cell>
          <cell r="G488">
            <v>1958.5900000000001</v>
          </cell>
          <cell r="H488" t="str">
            <v>Equity</v>
          </cell>
          <cell r="I488">
            <v>0</v>
          </cell>
          <cell r="J488" t="str">
            <v>0101</v>
          </cell>
          <cell r="K488">
            <v>2535.11</v>
          </cell>
          <cell r="L488">
            <v>0</v>
          </cell>
        </row>
        <row r="489">
          <cell r="A489" t="str">
            <v>0101</v>
          </cell>
          <cell r="B489" t="str">
            <v>Piedmont Natural Gas</v>
          </cell>
          <cell r="C489" t="str">
            <v>41610</v>
          </cell>
          <cell r="D489" t="str">
            <v>Gross Sls-Service Plus-General</v>
          </cell>
          <cell r="E489">
            <v>-3022643.66</v>
          </cell>
          <cell r="F489">
            <v>-4790581.16</v>
          </cell>
          <cell r="G489">
            <v>-1767937.5</v>
          </cell>
          <cell r="H489" t="str">
            <v>Equity</v>
          </cell>
          <cell r="I489">
            <v>0</v>
          </cell>
          <cell r="J489" t="str">
            <v>0101</v>
          </cell>
          <cell r="K489">
            <v>-4790581.16</v>
          </cell>
          <cell r="L489">
            <v>0</v>
          </cell>
        </row>
        <row r="490">
          <cell r="A490" t="str">
            <v>0101</v>
          </cell>
          <cell r="B490" t="str">
            <v>Piedmont Natural Gas</v>
          </cell>
          <cell r="C490" t="str">
            <v>41611</v>
          </cell>
          <cell r="D490" t="str">
            <v>Gross Sls-Serv PlusW/H Install</v>
          </cell>
          <cell r="E490">
            <v>-2260755.35</v>
          </cell>
          <cell r="F490">
            <v>-2340498.71</v>
          </cell>
          <cell r="G490">
            <v>-79743.35999999987</v>
          </cell>
          <cell r="H490" t="str">
            <v>Equity</v>
          </cell>
          <cell r="I490">
            <v>0</v>
          </cell>
          <cell r="J490" t="str">
            <v>0101</v>
          </cell>
          <cell r="K490">
            <v>-2340498.71</v>
          </cell>
          <cell r="L490">
            <v>0</v>
          </cell>
        </row>
        <row r="491">
          <cell r="A491" t="str">
            <v>0101</v>
          </cell>
          <cell r="B491" t="str">
            <v>Piedmont Natural Gas</v>
          </cell>
          <cell r="C491" t="str">
            <v>41612</v>
          </cell>
          <cell r="D491" t="str">
            <v>Gross Sls-Grill &amp;GasLgt Instal</v>
          </cell>
          <cell r="E491">
            <v>-222025.34</v>
          </cell>
          <cell r="F491">
            <v>-206734.07999999999</v>
          </cell>
          <cell r="G491">
            <v>15291.260000000009</v>
          </cell>
          <cell r="H491" t="str">
            <v>Equity</v>
          </cell>
          <cell r="I491">
            <v>0</v>
          </cell>
          <cell r="J491" t="str">
            <v>0101</v>
          </cell>
          <cell r="K491">
            <v>-206734.07999999999</v>
          </cell>
          <cell r="L491">
            <v>0</v>
          </cell>
        </row>
        <row r="492">
          <cell r="A492" t="str">
            <v>0101</v>
          </cell>
          <cell r="B492" t="str">
            <v>Piedmont Natural Gas</v>
          </cell>
          <cell r="C492" t="str">
            <v>41613</v>
          </cell>
          <cell r="D492" t="str">
            <v>Gross Sales-Svc +Service Plan</v>
          </cell>
          <cell r="E492">
            <v>-1331934.77</v>
          </cell>
          <cell r="F492">
            <v>-1525791.41</v>
          </cell>
          <cell r="G492">
            <v>-193856.6399999999</v>
          </cell>
          <cell r="H492" t="str">
            <v>Equity</v>
          </cell>
          <cell r="I492">
            <v>0</v>
          </cell>
          <cell r="J492" t="str">
            <v>0101</v>
          </cell>
          <cell r="K492">
            <v>-1525791.41</v>
          </cell>
          <cell r="L492">
            <v>0</v>
          </cell>
        </row>
        <row r="493">
          <cell r="A493" t="str">
            <v>0101</v>
          </cell>
          <cell r="B493" t="str">
            <v>Piedmont Natural Gas</v>
          </cell>
          <cell r="C493" t="str">
            <v>41615</v>
          </cell>
          <cell r="D493" t="str">
            <v>Carrying Chg-Service Plus Fin</v>
          </cell>
          <cell r="E493">
            <v>155.83000000000001</v>
          </cell>
          <cell r="F493">
            <v>0</v>
          </cell>
          <cell r="G493">
            <v>-155.83000000000001</v>
          </cell>
          <cell r="H493" t="str">
            <v>Equity</v>
          </cell>
          <cell r="I493">
            <v>0</v>
          </cell>
          <cell r="J493" t="str">
            <v>0101</v>
          </cell>
          <cell r="K493">
            <v>0</v>
          </cell>
          <cell r="L493">
            <v>0</v>
          </cell>
        </row>
        <row r="494">
          <cell r="A494" t="str">
            <v>0101</v>
          </cell>
          <cell r="B494" t="str">
            <v>Piedmont Natural Gas</v>
          </cell>
          <cell r="C494" t="str">
            <v>41620</v>
          </cell>
          <cell r="D494" t="str">
            <v>Late Charges-Service Plus</v>
          </cell>
          <cell r="E494">
            <v>-22847.26</v>
          </cell>
          <cell r="F494">
            <v>-14526.91</v>
          </cell>
          <cell r="G494">
            <v>8320.3499999999985</v>
          </cell>
          <cell r="H494" t="str">
            <v>Equity</v>
          </cell>
          <cell r="I494">
            <v>0</v>
          </cell>
          <cell r="J494" t="str">
            <v>0101</v>
          </cell>
          <cell r="K494">
            <v>-14526.91</v>
          </cell>
          <cell r="L494">
            <v>0</v>
          </cell>
        </row>
        <row r="495">
          <cell r="A495" t="str">
            <v>0101</v>
          </cell>
          <cell r="B495" t="str">
            <v>Piedmont Natural Gas</v>
          </cell>
          <cell r="C495" t="str">
            <v>41631</v>
          </cell>
          <cell r="D495" t="str">
            <v>Cost of Sale-Svc +Service Plan</v>
          </cell>
          <cell r="E495">
            <v>551326.66</v>
          </cell>
          <cell r="F495">
            <v>672237.98</v>
          </cell>
          <cell r="G495">
            <v>120911.31999999995</v>
          </cell>
          <cell r="H495" t="str">
            <v>Equity</v>
          </cell>
          <cell r="I495">
            <v>0</v>
          </cell>
          <cell r="J495" t="str">
            <v>0101</v>
          </cell>
          <cell r="K495">
            <v>672237.98</v>
          </cell>
          <cell r="L495">
            <v>0</v>
          </cell>
        </row>
        <row r="496">
          <cell r="A496" t="str">
            <v>0101</v>
          </cell>
          <cell r="B496" t="str">
            <v>Piedmont Natural Gas</v>
          </cell>
          <cell r="C496" t="str">
            <v>41633</v>
          </cell>
          <cell r="D496" t="str">
            <v>Cost of Sales-Service Plus Est</v>
          </cell>
          <cell r="E496">
            <v>2041.81</v>
          </cell>
          <cell r="F496">
            <v>2409.6799999999998</v>
          </cell>
          <cell r="G496">
            <v>367.86999999999989</v>
          </cell>
          <cell r="H496" t="str">
            <v>Equity</v>
          </cell>
          <cell r="I496">
            <v>0</v>
          </cell>
          <cell r="J496" t="str">
            <v>0101</v>
          </cell>
          <cell r="K496">
            <v>2409.6799999999998</v>
          </cell>
          <cell r="L496">
            <v>0</v>
          </cell>
        </row>
        <row r="497">
          <cell r="A497" t="str">
            <v>0101</v>
          </cell>
          <cell r="B497" t="str">
            <v>Piedmont Natural Gas</v>
          </cell>
          <cell r="C497" t="str">
            <v>41635</v>
          </cell>
          <cell r="D497" t="str">
            <v>Cost Of Sales-Service+General</v>
          </cell>
          <cell r="E497">
            <v>1945806.88</v>
          </cell>
          <cell r="F497">
            <v>3795879.71</v>
          </cell>
          <cell r="G497">
            <v>1850072.83</v>
          </cell>
          <cell r="H497" t="str">
            <v>Equity</v>
          </cell>
          <cell r="I497">
            <v>0</v>
          </cell>
          <cell r="J497" t="str">
            <v>0101</v>
          </cell>
          <cell r="K497">
            <v>3795879.71</v>
          </cell>
          <cell r="L497">
            <v>0</v>
          </cell>
        </row>
        <row r="498">
          <cell r="A498" t="str">
            <v>0101</v>
          </cell>
          <cell r="B498" t="str">
            <v>Piedmont Natural Gas</v>
          </cell>
          <cell r="C498" t="str">
            <v>41637</v>
          </cell>
          <cell r="D498" t="str">
            <v>Cost of Sales-Serv +-WH Instal</v>
          </cell>
          <cell r="E498">
            <v>1286163.55</v>
          </cell>
          <cell r="F498">
            <v>1228176.6399999999</v>
          </cell>
          <cell r="G498">
            <v>-57986.910000000149</v>
          </cell>
          <cell r="H498" t="str">
            <v>Equity</v>
          </cell>
          <cell r="I498">
            <v>0</v>
          </cell>
          <cell r="J498" t="str">
            <v>0101</v>
          </cell>
          <cell r="K498">
            <v>1228176.6399999999</v>
          </cell>
          <cell r="L498">
            <v>0</v>
          </cell>
        </row>
        <row r="499">
          <cell r="A499" t="str">
            <v>0101</v>
          </cell>
          <cell r="B499" t="str">
            <v>Piedmont Natural Gas</v>
          </cell>
          <cell r="C499" t="str">
            <v>41638</v>
          </cell>
          <cell r="D499" t="str">
            <v>Cost of Sls-GrillGasLgt Instal</v>
          </cell>
          <cell r="E499">
            <v>115961.98</v>
          </cell>
          <cell r="F499">
            <v>151291.91</v>
          </cell>
          <cell r="G499">
            <v>35329.930000000008</v>
          </cell>
          <cell r="H499" t="str">
            <v>Equity</v>
          </cell>
          <cell r="I499">
            <v>0</v>
          </cell>
          <cell r="J499" t="str">
            <v>0101</v>
          </cell>
          <cell r="K499">
            <v>151291.91</v>
          </cell>
          <cell r="L499">
            <v>0</v>
          </cell>
        </row>
        <row r="500">
          <cell r="A500" t="str">
            <v>0101</v>
          </cell>
          <cell r="B500" t="str">
            <v>Piedmont Natural Gas</v>
          </cell>
          <cell r="C500" t="str">
            <v>41641</v>
          </cell>
          <cell r="D500" t="str">
            <v>Supervision-Service Plus</v>
          </cell>
          <cell r="E500">
            <v>321151.81</v>
          </cell>
          <cell r="F500">
            <v>322509.61</v>
          </cell>
          <cell r="G500">
            <v>1357.7999999999884</v>
          </cell>
          <cell r="H500" t="str">
            <v>Equity</v>
          </cell>
          <cell r="I500">
            <v>0</v>
          </cell>
          <cell r="J500" t="str">
            <v>0101</v>
          </cell>
          <cell r="K500">
            <v>322509.61</v>
          </cell>
          <cell r="L500">
            <v>0</v>
          </cell>
        </row>
        <row r="501">
          <cell r="A501" t="str">
            <v>0101</v>
          </cell>
          <cell r="B501" t="str">
            <v>Piedmont Natural Gas</v>
          </cell>
          <cell r="C501" t="str">
            <v>41642</v>
          </cell>
          <cell r="D501" t="str">
            <v>Sal &amp; Comm-Service Plus</v>
          </cell>
          <cell r="E501">
            <v>224246.09</v>
          </cell>
          <cell r="F501">
            <v>170360.05</v>
          </cell>
          <cell r="G501">
            <v>-53886.040000000008</v>
          </cell>
          <cell r="H501" t="str">
            <v>Equity</v>
          </cell>
          <cell r="I501">
            <v>0</v>
          </cell>
          <cell r="J501" t="str">
            <v>0101</v>
          </cell>
          <cell r="K501">
            <v>170360.05</v>
          </cell>
          <cell r="L501">
            <v>0</v>
          </cell>
        </row>
        <row r="502">
          <cell r="A502" t="str">
            <v>0101</v>
          </cell>
          <cell r="B502" t="str">
            <v>Piedmont Natural Gas</v>
          </cell>
          <cell r="C502" t="str">
            <v>41645</v>
          </cell>
          <cell r="D502" t="str">
            <v>Prov For Uncol Accts-Serv Plus</v>
          </cell>
          <cell r="E502">
            <v>2670</v>
          </cell>
          <cell r="F502">
            <v>-6250</v>
          </cell>
          <cell r="G502">
            <v>-8920</v>
          </cell>
          <cell r="H502" t="str">
            <v>Equity</v>
          </cell>
          <cell r="I502">
            <v>0</v>
          </cell>
          <cell r="J502" t="str">
            <v>0101</v>
          </cell>
          <cell r="K502">
            <v>-6250</v>
          </cell>
          <cell r="L502">
            <v>0</v>
          </cell>
        </row>
        <row r="503">
          <cell r="A503" t="str">
            <v>0101</v>
          </cell>
          <cell r="B503" t="str">
            <v>Piedmont Natural Gas</v>
          </cell>
          <cell r="C503" t="str">
            <v>41650</v>
          </cell>
          <cell r="D503" t="str">
            <v>Misc Service Plus Expense</v>
          </cell>
          <cell r="E503">
            <v>114792.46</v>
          </cell>
          <cell r="F503">
            <v>143951.74</v>
          </cell>
          <cell r="G503">
            <v>29159.279999999984</v>
          </cell>
          <cell r="H503" t="str">
            <v>Equity</v>
          </cell>
          <cell r="I503">
            <v>0</v>
          </cell>
          <cell r="J503" t="str">
            <v>0101</v>
          </cell>
          <cell r="K503">
            <v>143951.74</v>
          </cell>
          <cell r="L503">
            <v>0</v>
          </cell>
        </row>
        <row r="504">
          <cell r="A504" t="str">
            <v>0101</v>
          </cell>
          <cell r="B504" t="str">
            <v>Piedmont Natural Gas</v>
          </cell>
          <cell r="C504" t="str">
            <v>41655</v>
          </cell>
          <cell r="D504" t="str">
            <v>Sales Promo-Mis-Service+</v>
          </cell>
          <cell r="E504">
            <v>5260.59</v>
          </cell>
          <cell r="F504">
            <v>-270.3</v>
          </cell>
          <cell r="G504">
            <v>-5530.89</v>
          </cell>
          <cell r="H504" t="str">
            <v>Equity</v>
          </cell>
          <cell r="I504">
            <v>0</v>
          </cell>
          <cell r="J504" t="str">
            <v>0101</v>
          </cell>
          <cell r="K504">
            <v>-270.3</v>
          </cell>
          <cell r="L504">
            <v>0</v>
          </cell>
        </row>
        <row r="505">
          <cell r="A505" t="str">
            <v>0101</v>
          </cell>
          <cell r="B505" t="str">
            <v>Piedmont Natural Gas</v>
          </cell>
          <cell r="C505" t="str">
            <v>41660</v>
          </cell>
          <cell r="D505" t="str">
            <v>Collection Exp-Service Plus</v>
          </cell>
          <cell r="E505">
            <v>219892.09</v>
          </cell>
          <cell r="F505">
            <v>237853.47</v>
          </cell>
          <cell r="G505">
            <v>17961.380000000005</v>
          </cell>
          <cell r="H505" t="str">
            <v>Equity</v>
          </cell>
          <cell r="I505">
            <v>0</v>
          </cell>
          <cell r="J505" t="str">
            <v>0101</v>
          </cell>
          <cell r="K505">
            <v>237853.47</v>
          </cell>
          <cell r="L505">
            <v>0</v>
          </cell>
        </row>
        <row r="506">
          <cell r="A506" t="str">
            <v>0101</v>
          </cell>
          <cell r="B506" t="str">
            <v>Piedmont Natural Gas</v>
          </cell>
          <cell r="C506" t="str">
            <v>41665</v>
          </cell>
          <cell r="D506" t="str">
            <v>Insurance-Service Plus</v>
          </cell>
          <cell r="E506">
            <v>280708.12</v>
          </cell>
          <cell r="F506">
            <v>260987.73</v>
          </cell>
          <cell r="G506">
            <v>-19720.389999999985</v>
          </cell>
          <cell r="H506" t="str">
            <v>Equity</v>
          </cell>
          <cell r="I506">
            <v>0</v>
          </cell>
          <cell r="J506" t="str">
            <v>0101</v>
          </cell>
          <cell r="K506">
            <v>260987.73</v>
          </cell>
          <cell r="L506">
            <v>0</v>
          </cell>
        </row>
        <row r="507">
          <cell r="A507" t="str">
            <v>0101</v>
          </cell>
          <cell r="B507" t="str">
            <v>Piedmont Natural Gas</v>
          </cell>
          <cell r="C507" t="str">
            <v>41670</v>
          </cell>
          <cell r="D507" t="str">
            <v>Pension-Service Plus</v>
          </cell>
          <cell r="E507">
            <v>89898.3</v>
          </cell>
          <cell r="F507">
            <v>124345.46</v>
          </cell>
          <cell r="G507">
            <v>34447.160000000003</v>
          </cell>
          <cell r="H507" t="str">
            <v>Equity</v>
          </cell>
          <cell r="I507">
            <v>0</v>
          </cell>
          <cell r="J507" t="str">
            <v>0101</v>
          </cell>
          <cell r="K507">
            <v>124345.46</v>
          </cell>
          <cell r="L507">
            <v>0</v>
          </cell>
        </row>
        <row r="508">
          <cell r="A508" t="str">
            <v>0101</v>
          </cell>
          <cell r="B508" t="str">
            <v>Piedmont Natural Gas</v>
          </cell>
          <cell r="C508" t="str">
            <v>41680</v>
          </cell>
          <cell r="D508" t="str">
            <v>Interest Expense-Service Plus</v>
          </cell>
          <cell r="E508">
            <v>32910</v>
          </cell>
          <cell r="F508">
            <v>47281</v>
          </cell>
          <cell r="G508">
            <v>14371</v>
          </cell>
          <cell r="H508" t="str">
            <v>Equity</v>
          </cell>
          <cell r="I508">
            <v>0</v>
          </cell>
          <cell r="J508" t="str">
            <v>0101</v>
          </cell>
          <cell r="K508">
            <v>47281</v>
          </cell>
          <cell r="L508">
            <v>0</v>
          </cell>
        </row>
        <row r="509">
          <cell r="A509" t="str">
            <v>0101</v>
          </cell>
          <cell r="B509" t="str">
            <v>Piedmont Natural Gas</v>
          </cell>
          <cell r="C509" t="str">
            <v>41710</v>
          </cell>
          <cell r="D509" t="str">
            <v>Secondary Market  Revenue</v>
          </cell>
          <cell r="E509">
            <v>-164273689.38</v>
          </cell>
          <cell r="F509">
            <v>-128870958.88</v>
          </cell>
          <cell r="G509">
            <v>35402730.5</v>
          </cell>
          <cell r="H509" t="str">
            <v>Equity</v>
          </cell>
          <cell r="I509">
            <v>0</v>
          </cell>
          <cell r="J509" t="str">
            <v>0101</v>
          </cell>
          <cell r="K509">
            <v>-128870958.88</v>
          </cell>
          <cell r="L509">
            <v>0</v>
          </cell>
        </row>
        <row r="510">
          <cell r="A510" t="str">
            <v>0101</v>
          </cell>
          <cell r="B510" t="str">
            <v>Piedmont Natural Gas</v>
          </cell>
          <cell r="C510" t="str">
            <v>41735</v>
          </cell>
          <cell r="D510" t="str">
            <v>Secondary Market Cost of Gas</v>
          </cell>
          <cell r="E510">
            <v>140459357.55000001</v>
          </cell>
          <cell r="F510">
            <v>109002767.97</v>
          </cell>
          <cell r="G510">
            <v>-31456589.580000013</v>
          </cell>
          <cell r="H510" t="str">
            <v>Equity</v>
          </cell>
          <cell r="I510">
            <v>0</v>
          </cell>
          <cell r="J510" t="str">
            <v>0101</v>
          </cell>
          <cell r="K510">
            <v>109002767.97</v>
          </cell>
          <cell r="L510">
            <v>0</v>
          </cell>
        </row>
        <row r="511">
          <cell r="A511" t="str">
            <v>0101</v>
          </cell>
          <cell r="B511" t="str">
            <v>Piedmont Natural Gas</v>
          </cell>
          <cell r="C511" t="str">
            <v>41763</v>
          </cell>
          <cell r="D511" t="str">
            <v>Revenues - Maint Agreements</v>
          </cell>
          <cell r="E511">
            <v>-250.2</v>
          </cell>
          <cell r="F511">
            <v>0</v>
          </cell>
          <cell r="G511">
            <v>250.2</v>
          </cell>
          <cell r="H511" t="str">
            <v>Equity</v>
          </cell>
          <cell r="I511">
            <v>0</v>
          </cell>
          <cell r="J511" t="str">
            <v>0101</v>
          </cell>
          <cell r="K511">
            <v>0</v>
          </cell>
          <cell r="L511">
            <v>0</v>
          </cell>
        </row>
        <row r="512">
          <cell r="A512" t="str">
            <v>0101</v>
          </cell>
          <cell r="B512" t="str">
            <v>Piedmont Natural Gas</v>
          </cell>
          <cell r="C512" t="str">
            <v>41765</v>
          </cell>
          <cell r="D512" t="str">
            <v>Revenues - Service Plan</v>
          </cell>
          <cell r="E512">
            <v>-1480502.46</v>
          </cell>
          <cell r="F512">
            <v>-1465008.18</v>
          </cell>
          <cell r="G512">
            <v>15494.280000000028</v>
          </cell>
          <cell r="H512" t="str">
            <v>Equity</v>
          </cell>
          <cell r="I512">
            <v>0</v>
          </cell>
          <cell r="J512" t="str">
            <v>0101</v>
          </cell>
          <cell r="K512">
            <v>-1465008.18</v>
          </cell>
          <cell r="L512">
            <v>0</v>
          </cell>
        </row>
        <row r="513">
          <cell r="A513" t="str">
            <v>0101</v>
          </cell>
          <cell r="B513" t="str">
            <v>Piedmont Natural Gas</v>
          </cell>
          <cell r="C513" t="str">
            <v>41767</v>
          </cell>
          <cell r="D513" t="str">
            <v>Revenues - Home Serv Adv Pmt</v>
          </cell>
          <cell r="E513">
            <v>-75000</v>
          </cell>
          <cell r="F513">
            <v>-75000</v>
          </cell>
          <cell r="G513">
            <v>0</v>
          </cell>
          <cell r="H513" t="str">
            <v>Equity</v>
          </cell>
          <cell r="I513">
            <v>0</v>
          </cell>
          <cell r="J513" t="str">
            <v>0101</v>
          </cell>
          <cell r="K513">
            <v>-75000</v>
          </cell>
          <cell r="L513">
            <v>0</v>
          </cell>
        </row>
        <row r="514">
          <cell r="A514" t="str">
            <v>0101</v>
          </cell>
          <cell r="B514" t="str">
            <v>Piedmont Natural Gas</v>
          </cell>
          <cell r="C514" t="str">
            <v>41768</v>
          </cell>
          <cell r="D514" t="str">
            <v>Revenues - Home Serv Referrals</v>
          </cell>
          <cell r="E514">
            <v>-120720</v>
          </cell>
          <cell r="F514">
            <v>-190060</v>
          </cell>
          <cell r="G514">
            <v>-69340</v>
          </cell>
          <cell r="H514" t="str">
            <v>Equity</v>
          </cell>
          <cell r="I514">
            <v>0</v>
          </cell>
          <cell r="J514" t="str">
            <v>0101</v>
          </cell>
          <cell r="K514">
            <v>-190060</v>
          </cell>
          <cell r="L514">
            <v>0</v>
          </cell>
        </row>
        <row r="515">
          <cell r="A515" t="str">
            <v>0101</v>
          </cell>
          <cell r="B515" t="str">
            <v>Piedmont Natural Gas</v>
          </cell>
          <cell r="C515" t="str">
            <v>41776</v>
          </cell>
          <cell r="D515" t="str">
            <v>Expense-Admin Exp-Service Plan</v>
          </cell>
          <cell r="E515">
            <v>170198.73</v>
          </cell>
          <cell r="F515">
            <v>161324.66</v>
          </cell>
          <cell r="G515">
            <v>-8874.070000000007</v>
          </cell>
          <cell r="H515" t="str">
            <v>Equity</v>
          </cell>
          <cell r="I515">
            <v>0</v>
          </cell>
          <cell r="J515" t="str">
            <v>0101</v>
          </cell>
          <cell r="K515">
            <v>161324.66</v>
          </cell>
          <cell r="L515">
            <v>0</v>
          </cell>
        </row>
        <row r="516">
          <cell r="A516" t="str">
            <v>0101</v>
          </cell>
          <cell r="B516" t="str">
            <v>Piedmont Natural Gas</v>
          </cell>
          <cell r="C516" t="str">
            <v>41780</v>
          </cell>
          <cell r="D516" t="str">
            <v>Expenses - Maint Agree-Claims</v>
          </cell>
          <cell r="E516">
            <v>12.46</v>
          </cell>
          <cell r="F516">
            <v>6.8</v>
          </cell>
          <cell r="G516">
            <v>-5.660000000000001</v>
          </cell>
          <cell r="H516" t="str">
            <v>Equity</v>
          </cell>
          <cell r="I516">
            <v>0</v>
          </cell>
          <cell r="J516" t="str">
            <v>0101</v>
          </cell>
          <cell r="K516">
            <v>6.8</v>
          </cell>
          <cell r="L516">
            <v>0</v>
          </cell>
        </row>
        <row r="517">
          <cell r="A517" t="str">
            <v>0101</v>
          </cell>
          <cell r="B517" t="str">
            <v>Piedmont Natural Gas</v>
          </cell>
          <cell r="C517" t="str">
            <v>41815</v>
          </cell>
          <cell r="D517" t="str">
            <v>Sales of Gas-CNG -TN Cust</v>
          </cell>
          <cell r="E517">
            <v>0</v>
          </cell>
          <cell r="F517">
            <v>-394354.9</v>
          </cell>
          <cell r="G517">
            <v>-394354.9</v>
          </cell>
          <cell r="H517" t="str">
            <v>Equity</v>
          </cell>
          <cell r="I517">
            <v>0</v>
          </cell>
          <cell r="J517" t="str">
            <v>0101</v>
          </cell>
          <cell r="K517">
            <v>-394354.9</v>
          </cell>
          <cell r="L517">
            <v>0</v>
          </cell>
        </row>
        <row r="518">
          <cell r="A518" t="str">
            <v>0101</v>
          </cell>
          <cell r="B518" t="str">
            <v>Piedmont Natural Gas</v>
          </cell>
          <cell r="C518" t="str">
            <v>41830</v>
          </cell>
          <cell r="D518" t="str">
            <v>Non-Reg CNG - Sales Labor</v>
          </cell>
          <cell r="E518">
            <v>12258.43</v>
          </cell>
          <cell r="F518">
            <v>16641.91</v>
          </cell>
          <cell r="G518">
            <v>4383.4799999999996</v>
          </cell>
          <cell r="H518" t="str">
            <v>Equity</v>
          </cell>
          <cell r="I518">
            <v>0</v>
          </cell>
          <cell r="J518" t="str">
            <v>0101</v>
          </cell>
          <cell r="K518">
            <v>16641.91</v>
          </cell>
          <cell r="L518">
            <v>0</v>
          </cell>
        </row>
        <row r="519">
          <cell r="A519" t="str">
            <v>0101</v>
          </cell>
          <cell r="B519" t="str">
            <v>Piedmont Natural Gas</v>
          </cell>
          <cell r="C519" t="str">
            <v>41837</v>
          </cell>
          <cell r="D519" t="str">
            <v>Cost of Sls CNG Design/Install</v>
          </cell>
          <cell r="E519">
            <v>0</v>
          </cell>
          <cell r="F519">
            <v>-3544.73</v>
          </cell>
          <cell r="G519">
            <v>-3544.73</v>
          </cell>
          <cell r="H519" t="str">
            <v>Equity</v>
          </cell>
          <cell r="I519">
            <v>0</v>
          </cell>
          <cell r="J519" t="str">
            <v>0101</v>
          </cell>
          <cell r="K519">
            <v>-3544.73</v>
          </cell>
          <cell r="L519">
            <v>0</v>
          </cell>
        </row>
        <row r="520">
          <cell r="A520" t="str">
            <v>0101</v>
          </cell>
          <cell r="B520" t="str">
            <v>Piedmont Natural Gas</v>
          </cell>
          <cell r="C520" t="str">
            <v>41870</v>
          </cell>
          <cell r="D520" t="str">
            <v>CNG Cost of Gas - TN Cust</v>
          </cell>
          <cell r="E520">
            <v>0</v>
          </cell>
          <cell r="F520">
            <v>101393.64</v>
          </cell>
          <cell r="G520">
            <v>101393.64</v>
          </cell>
          <cell r="H520" t="str">
            <v>Equity</v>
          </cell>
          <cell r="I520">
            <v>0</v>
          </cell>
          <cell r="J520" t="str">
            <v>0101</v>
          </cell>
          <cell r="K520">
            <v>101393.64</v>
          </cell>
          <cell r="L520">
            <v>0</v>
          </cell>
        </row>
        <row r="521">
          <cell r="A521" t="str">
            <v>0101</v>
          </cell>
          <cell r="B521" t="str">
            <v>Piedmont Natural Gas</v>
          </cell>
          <cell r="C521" t="str">
            <v>41900</v>
          </cell>
          <cell r="D521" t="str">
            <v>Interest And Dividend Inc</v>
          </cell>
          <cell r="E521">
            <v>-8941.1</v>
          </cell>
          <cell r="F521">
            <v>-1286.4000000000001</v>
          </cell>
          <cell r="G521">
            <v>7654.7000000000007</v>
          </cell>
          <cell r="H521" t="str">
            <v>Equity</v>
          </cell>
          <cell r="I521">
            <v>0</v>
          </cell>
          <cell r="J521" t="str">
            <v>0101</v>
          </cell>
          <cell r="K521">
            <v>-1286.4000000000001</v>
          </cell>
          <cell r="L521">
            <v>0</v>
          </cell>
        </row>
        <row r="522">
          <cell r="A522" t="str">
            <v>0101</v>
          </cell>
          <cell r="B522" t="str">
            <v>Piedmont Natural Gas</v>
          </cell>
          <cell r="C522" t="str">
            <v>41915</v>
          </cell>
          <cell r="D522" t="str">
            <v>Int from Restricted DC Assets</v>
          </cell>
          <cell r="E522">
            <v>-37654.22</v>
          </cell>
          <cell r="F522">
            <v>-49326.55</v>
          </cell>
          <cell r="G522">
            <v>-11672.330000000002</v>
          </cell>
          <cell r="H522" t="str">
            <v>Equity</v>
          </cell>
          <cell r="I522">
            <v>0</v>
          </cell>
          <cell r="J522" t="str">
            <v>0101</v>
          </cell>
          <cell r="K522">
            <v>-49326.55</v>
          </cell>
          <cell r="L522">
            <v>0</v>
          </cell>
        </row>
        <row r="523">
          <cell r="A523" t="str">
            <v>0101</v>
          </cell>
          <cell r="B523" t="str">
            <v>Piedmont Natural Gas</v>
          </cell>
          <cell r="C523" t="str">
            <v>41916</v>
          </cell>
          <cell r="D523" t="str">
            <v>Exp-Non PNG Stock-DC Plan</v>
          </cell>
          <cell r="E523">
            <v>330329.7</v>
          </cell>
          <cell r="F523">
            <v>144566.98000000001</v>
          </cell>
          <cell r="G523">
            <v>-185762.72</v>
          </cell>
          <cell r="H523" t="str">
            <v>Equity</v>
          </cell>
          <cell r="I523">
            <v>0</v>
          </cell>
          <cell r="J523" t="str">
            <v>0101</v>
          </cell>
          <cell r="K523">
            <v>144566.98000000001</v>
          </cell>
          <cell r="L523">
            <v>0</v>
          </cell>
        </row>
        <row r="524">
          <cell r="A524" t="str">
            <v>0101</v>
          </cell>
          <cell r="B524" t="str">
            <v>Piedmont Natural Gas</v>
          </cell>
          <cell r="C524" t="str">
            <v>41917</v>
          </cell>
          <cell r="D524" t="str">
            <v>Unreal MTM Gain/Loss-DC Trust</v>
          </cell>
          <cell r="E524">
            <v>-82585.649999999994</v>
          </cell>
          <cell r="F524">
            <v>120312.14</v>
          </cell>
          <cell r="G524">
            <v>202897.78999999998</v>
          </cell>
          <cell r="H524" t="str">
            <v>Equity</v>
          </cell>
          <cell r="I524">
            <v>0</v>
          </cell>
          <cell r="J524" t="str">
            <v>0101</v>
          </cell>
          <cell r="K524">
            <v>120312.14</v>
          </cell>
          <cell r="L524">
            <v>0</v>
          </cell>
        </row>
        <row r="525">
          <cell r="A525" t="str">
            <v>0101</v>
          </cell>
          <cell r="B525" t="str">
            <v>Piedmont Natural Gas</v>
          </cell>
          <cell r="C525" t="str">
            <v>41918</v>
          </cell>
          <cell r="D525" t="str">
            <v>Realized MTM G/L-DC Trust</v>
          </cell>
          <cell r="E525">
            <v>-210089.83</v>
          </cell>
          <cell r="F525">
            <v>-215552.57</v>
          </cell>
          <cell r="G525">
            <v>-5462.7400000000198</v>
          </cell>
          <cell r="H525" t="str">
            <v>Equity</v>
          </cell>
          <cell r="I525">
            <v>0</v>
          </cell>
          <cell r="J525" t="str">
            <v>0101</v>
          </cell>
          <cell r="K525">
            <v>-215552.57</v>
          </cell>
          <cell r="L525">
            <v>0</v>
          </cell>
        </row>
        <row r="526">
          <cell r="A526" t="str">
            <v>0101</v>
          </cell>
          <cell r="B526" t="str">
            <v>Piedmont Natural Gas</v>
          </cell>
          <cell r="C526" t="str">
            <v>41920</v>
          </cell>
          <cell r="D526" t="str">
            <v>Interest_ENCNG Deferred O&amp;M</v>
          </cell>
          <cell r="E526">
            <v>-403686.08</v>
          </cell>
          <cell r="F526">
            <v>-345513.42</v>
          </cell>
          <cell r="G526">
            <v>58172.660000000033</v>
          </cell>
          <cell r="H526" t="str">
            <v>Equity</v>
          </cell>
          <cell r="I526">
            <v>0</v>
          </cell>
          <cell r="J526" t="str">
            <v>0101</v>
          </cell>
          <cell r="K526">
            <v>-345513.42</v>
          </cell>
          <cell r="L526">
            <v>0</v>
          </cell>
        </row>
        <row r="527">
          <cell r="A527" t="str">
            <v>0101</v>
          </cell>
          <cell r="B527" t="str">
            <v>Piedmont Natural Gas</v>
          </cell>
          <cell r="C527" t="str">
            <v>42000</v>
          </cell>
          <cell r="D527" t="str">
            <v>Allow For Funds Use Const</v>
          </cell>
          <cell r="E527">
            <v>-16426932.029999999</v>
          </cell>
          <cell r="F527">
            <v>-11106017.550000001</v>
          </cell>
          <cell r="G527">
            <v>5320914.4799999986</v>
          </cell>
          <cell r="H527" t="str">
            <v>Equity</v>
          </cell>
          <cell r="I527">
            <v>0</v>
          </cell>
          <cell r="J527" t="str">
            <v>0101Temporary</v>
          </cell>
          <cell r="K527">
            <v>-11106017.550000001</v>
          </cell>
          <cell r="L527">
            <v>0</v>
          </cell>
        </row>
        <row r="528">
          <cell r="A528" t="str">
            <v>0101</v>
          </cell>
          <cell r="B528" t="str">
            <v>Piedmont Natural Gas</v>
          </cell>
          <cell r="C528" t="str">
            <v>42100</v>
          </cell>
          <cell r="D528" t="str">
            <v>Misc Nonoperating Income</v>
          </cell>
          <cell r="E528">
            <v>1607696.79</v>
          </cell>
          <cell r="F528">
            <v>386550.92</v>
          </cell>
          <cell r="G528">
            <v>-1221145.8700000001</v>
          </cell>
          <cell r="H528" t="str">
            <v>Equity</v>
          </cell>
          <cell r="I528">
            <v>0</v>
          </cell>
          <cell r="J528" t="str">
            <v>0101</v>
          </cell>
          <cell r="K528">
            <v>386550.92</v>
          </cell>
          <cell r="L528">
            <v>0</v>
          </cell>
        </row>
        <row r="529">
          <cell r="A529" t="str">
            <v>0101</v>
          </cell>
          <cell r="B529" t="str">
            <v>Piedmont Natural Gas</v>
          </cell>
          <cell r="C529" t="str">
            <v>42600</v>
          </cell>
          <cell r="D529" t="str">
            <v>Contributions</v>
          </cell>
          <cell r="E529">
            <v>2368352.37</v>
          </cell>
          <cell r="F529">
            <v>1747035.47</v>
          </cell>
          <cell r="G529">
            <v>-621316.90000000014</v>
          </cell>
          <cell r="H529" t="str">
            <v>Equity</v>
          </cell>
          <cell r="I529">
            <v>0</v>
          </cell>
          <cell r="J529" t="str">
            <v>0101</v>
          </cell>
          <cell r="K529">
            <v>1747035.47</v>
          </cell>
          <cell r="L529">
            <v>0</v>
          </cell>
        </row>
        <row r="530">
          <cell r="A530" t="str">
            <v>0101</v>
          </cell>
          <cell r="B530" t="str">
            <v>Piedmont Natural Gas</v>
          </cell>
          <cell r="C530" t="str">
            <v>42610</v>
          </cell>
          <cell r="D530" t="str">
            <v>Misc Income Deductions</v>
          </cell>
          <cell r="E530">
            <v>1379011.15</v>
          </cell>
          <cell r="F530">
            <v>1432050.86</v>
          </cell>
          <cell r="G530">
            <v>53039.710000000196</v>
          </cell>
          <cell r="H530" t="str">
            <v>Equity</v>
          </cell>
          <cell r="I530">
            <v>0</v>
          </cell>
          <cell r="J530" t="str">
            <v>0101</v>
          </cell>
          <cell r="K530">
            <v>1432050.86</v>
          </cell>
          <cell r="L530">
            <v>0</v>
          </cell>
        </row>
        <row r="531">
          <cell r="A531" t="str">
            <v>0101</v>
          </cell>
          <cell r="B531" t="str">
            <v>Piedmont Natural Gas</v>
          </cell>
          <cell r="C531" t="str">
            <v>42630</v>
          </cell>
          <cell r="D531" t="str">
            <v>Penalties</v>
          </cell>
          <cell r="E531">
            <v>16069.57</v>
          </cell>
          <cell r="F531">
            <v>940</v>
          </cell>
          <cell r="G531">
            <v>-15129.57</v>
          </cell>
          <cell r="H531" t="str">
            <v>Equity</v>
          </cell>
          <cell r="I531">
            <v>0</v>
          </cell>
          <cell r="J531" t="str">
            <v>0101Permanent</v>
          </cell>
          <cell r="K531">
            <v>940</v>
          </cell>
          <cell r="L531">
            <v>0</v>
          </cell>
        </row>
        <row r="532">
          <cell r="A532" t="str">
            <v>0101</v>
          </cell>
          <cell r="B532" t="str">
            <v>Piedmont Natural Gas</v>
          </cell>
          <cell r="C532" t="str">
            <v>42640</v>
          </cell>
          <cell r="D532" t="str">
            <v>PAC/Lobbying Charges</v>
          </cell>
          <cell r="E532">
            <v>504334.75</v>
          </cell>
          <cell r="F532">
            <v>544395.51</v>
          </cell>
          <cell r="G532">
            <v>40060.760000000009</v>
          </cell>
          <cell r="H532" t="str">
            <v>Equity</v>
          </cell>
          <cell r="I532">
            <v>0</v>
          </cell>
          <cell r="J532" t="str">
            <v>0101Permanent</v>
          </cell>
          <cell r="K532">
            <v>544395.51</v>
          </cell>
          <cell r="L532">
            <v>0</v>
          </cell>
        </row>
        <row r="533">
          <cell r="A533" t="str">
            <v>0101</v>
          </cell>
          <cell r="B533" t="str">
            <v>Piedmont Natural Gas</v>
          </cell>
          <cell r="C533" t="str">
            <v>42650</v>
          </cell>
          <cell r="D533" t="str">
            <v>Abandoned Plant Costs</v>
          </cell>
          <cell r="E533">
            <v>63609.16</v>
          </cell>
          <cell r="F533">
            <v>0</v>
          </cell>
          <cell r="G533">
            <v>-63609.16</v>
          </cell>
          <cell r="H533" t="str">
            <v>Equity</v>
          </cell>
          <cell r="I533">
            <v>0</v>
          </cell>
          <cell r="J533" t="str">
            <v>0101</v>
          </cell>
          <cell r="K533">
            <v>0</v>
          </cell>
          <cell r="L533">
            <v>0</v>
          </cell>
        </row>
        <row r="534">
          <cell r="A534" t="str">
            <v>0101</v>
          </cell>
          <cell r="B534" t="str">
            <v>Piedmont Natural Gas</v>
          </cell>
          <cell r="C534" t="str">
            <v>42651</v>
          </cell>
          <cell r="D534" t="str">
            <v>PNG and Duke Merger Costs</v>
          </cell>
          <cell r="E534">
            <v>0</v>
          </cell>
          <cell r="F534">
            <v>8646672.6799999997</v>
          </cell>
          <cell r="G534">
            <v>8646672.6799999997</v>
          </cell>
          <cell r="H534" t="str">
            <v>Equity</v>
          </cell>
          <cell r="I534">
            <v>0</v>
          </cell>
          <cell r="J534" t="str">
            <v>0101</v>
          </cell>
          <cell r="K534">
            <v>8646672.6799999997</v>
          </cell>
          <cell r="L534">
            <v>0</v>
          </cell>
        </row>
        <row r="535">
          <cell r="A535" t="str">
            <v>0101</v>
          </cell>
          <cell r="B535" t="str">
            <v>Piedmont Natural Gas</v>
          </cell>
          <cell r="C535" t="str">
            <v>42700</v>
          </cell>
          <cell r="D535" t="str">
            <v>Interest On Long Term Deb</v>
          </cell>
          <cell r="E535">
            <v>61562162.270000003</v>
          </cell>
          <cell r="F535">
            <v>70619264.049999997</v>
          </cell>
          <cell r="G535">
            <v>9057101.7799999937</v>
          </cell>
          <cell r="H535" t="str">
            <v>Equity</v>
          </cell>
          <cell r="I535">
            <v>0</v>
          </cell>
          <cell r="J535" t="str">
            <v>0101</v>
          </cell>
          <cell r="K535">
            <v>70619264.049999997</v>
          </cell>
          <cell r="L535">
            <v>0</v>
          </cell>
        </row>
        <row r="536">
          <cell r="A536" t="str">
            <v>0101</v>
          </cell>
          <cell r="B536" t="str">
            <v>Piedmont Natural Gas</v>
          </cell>
          <cell r="C536" t="str">
            <v>42800</v>
          </cell>
          <cell r="D536" t="str">
            <v>Amort Debt Discount Exp - L-T</v>
          </cell>
          <cell r="E536">
            <v>617858.72</v>
          </cell>
          <cell r="F536">
            <v>751641.9</v>
          </cell>
          <cell r="G536">
            <v>133783.18000000005</v>
          </cell>
          <cell r="H536" t="str">
            <v>Equity</v>
          </cell>
          <cell r="I536">
            <v>0</v>
          </cell>
          <cell r="J536" t="str">
            <v>0101</v>
          </cell>
          <cell r="K536">
            <v>751641.9</v>
          </cell>
          <cell r="L536">
            <v>0</v>
          </cell>
        </row>
        <row r="537">
          <cell r="A537" t="str">
            <v>0101</v>
          </cell>
          <cell r="B537" t="str">
            <v>Piedmont Natural Gas</v>
          </cell>
          <cell r="C537" t="str">
            <v>42801</v>
          </cell>
          <cell r="D537" t="str">
            <v>Amort Debt Discount Exp - S-T</v>
          </cell>
          <cell r="E537">
            <v>552735</v>
          </cell>
          <cell r="F537">
            <v>552735</v>
          </cell>
          <cell r="G537">
            <v>0</v>
          </cell>
          <cell r="H537" t="str">
            <v>Equity</v>
          </cell>
          <cell r="I537">
            <v>0</v>
          </cell>
          <cell r="J537" t="str">
            <v>0101</v>
          </cell>
          <cell r="K537">
            <v>552735</v>
          </cell>
          <cell r="L537">
            <v>0</v>
          </cell>
        </row>
        <row r="538">
          <cell r="A538" t="str">
            <v>0101</v>
          </cell>
          <cell r="B538" t="str">
            <v>Piedmont Natural Gas</v>
          </cell>
          <cell r="C538" t="str">
            <v>42810</v>
          </cell>
          <cell r="D538" t="str">
            <v>Amort Loss-Reaquired Debt</v>
          </cell>
          <cell r="E538">
            <v>238279.92</v>
          </cell>
          <cell r="F538">
            <v>238279.92</v>
          </cell>
          <cell r="G538">
            <v>0</v>
          </cell>
          <cell r="H538" t="str">
            <v>Equity</v>
          </cell>
          <cell r="I538">
            <v>0</v>
          </cell>
          <cell r="J538" t="str">
            <v>0101</v>
          </cell>
          <cell r="K538">
            <v>238279.92</v>
          </cell>
          <cell r="L538">
            <v>0</v>
          </cell>
        </row>
        <row r="539">
          <cell r="A539" t="str">
            <v>0101</v>
          </cell>
          <cell r="B539" t="str">
            <v>Piedmont Natural Gas</v>
          </cell>
          <cell r="C539" t="str">
            <v>43100</v>
          </cell>
          <cell r="D539" t="str">
            <v>Other Interest Expense</v>
          </cell>
          <cell r="E539">
            <v>19438.98</v>
          </cell>
          <cell r="F539">
            <v>1882.51</v>
          </cell>
          <cell r="G539">
            <v>-17556.47</v>
          </cell>
          <cell r="H539" t="str">
            <v>Equity</v>
          </cell>
          <cell r="I539">
            <v>0</v>
          </cell>
          <cell r="J539" t="str">
            <v>0101</v>
          </cell>
          <cell r="K539">
            <v>1882.51</v>
          </cell>
          <cell r="L539">
            <v>0</v>
          </cell>
        </row>
        <row r="540">
          <cell r="A540" t="str">
            <v>0101</v>
          </cell>
          <cell r="B540" t="str">
            <v>Piedmont Natural Gas</v>
          </cell>
          <cell r="C540" t="str">
            <v>43101</v>
          </cell>
          <cell r="D540" t="str">
            <v>Regulatory Interest Expense</v>
          </cell>
          <cell r="E540">
            <v>5850807.7999999998</v>
          </cell>
          <cell r="F540">
            <v>5347419.3499999996</v>
          </cell>
          <cell r="G540">
            <v>-503388.45000000019</v>
          </cell>
          <cell r="H540" t="str">
            <v>Equity</v>
          </cell>
          <cell r="I540">
            <v>0</v>
          </cell>
          <cell r="J540" t="str">
            <v>0101</v>
          </cell>
          <cell r="K540">
            <v>5347419.3499999996</v>
          </cell>
          <cell r="L540">
            <v>0</v>
          </cell>
        </row>
        <row r="541">
          <cell r="A541" t="str">
            <v>0101</v>
          </cell>
          <cell r="B541" t="str">
            <v>Piedmont Natural Gas</v>
          </cell>
          <cell r="C541" t="str">
            <v>43115</v>
          </cell>
          <cell r="D541" t="str">
            <v>Othr Int Exp-Commercial Paper</v>
          </cell>
          <cell r="E541">
            <v>860482.01</v>
          </cell>
          <cell r="F541">
            <v>767123.53</v>
          </cell>
          <cell r="G541">
            <v>-93358.479999999981</v>
          </cell>
          <cell r="H541" t="str">
            <v>Equity</v>
          </cell>
          <cell r="I541">
            <v>0</v>
          </cell>
          <cell r="J541" t="str">
            <v>0101</v>
          </cell>
          <cell r="K541">
            <v>767123.53</v>
          </cell>
          <cell r="L541">
            <v>0</v>
          </cell>
        </row>
        <row r="542">
          <cell r="A542" t="str">
            <v>0101</v>
          </cell>
          <cell r="B542" t="str">
            <v>Piedmont Natural Gas</v>
          </cell>
          <cell r="C542" t="str">
            <v>43120</v>
          </cell>
          <cell r="D542" t="str">
            <v>Other Int Exp-Cust Dep</v>
          </cell>
          <cell r="E542">
            <v>1411367.31</v>
          </cell>
          <cell r="F542">
            <v>1458917.29</v>
          </cell>
          <cell r="G542">
            <v>47549.979999999981</v>
          </cell>
          <cell r="H542" t="str">
            <v>Equity</v>
          </cell>
          <cell r="I542">
            <v>0</v>
          </cell>
          <cell r="J542" t="str">
            <v>0101</v>
          </cell>
          <cell r="K542">
            <v>1458917.29</v>
          </cell>
          <cell r="L542">
            <v>0</v>
          </cell>
        </row>
        <row r="543">
          <cell r="A543" t="str">
            <v>0101</v>
          </cell>
          <cell r="B543" t="str">
            <v>Piedmont Natural Gas</v>
          </cell>
          <cell r="C543" t="str">
            <v>43121</v>
          </cell>
          <cell r="D543" t="str">
            <v>Interest Expense - I/C-0901TOT</v>
          </cell>
          <cell r="E543">
            <v>703743.52</v>
          </cell>
          <cell r="F543">
            <v>835515.76</v>
          </cell>
          <cell r="G543">
            <v>131772.24</v>
          </cell>
          <cell r="H543" t="str">
            <v>Equity</v>
          </cell>
          <cell r="I543">
            <v>0</v>
          </cell>
          <cell r="J543" t="str">
            <v>0101</v>
          </cell>
          <cell r="K543">
            <v>835515.76</v>
          </cell>
          <cell r="L543">
            <v>0</v>
          </cell>
        </row>
        <row r="544">
          <cell r="A544" t="str">
            <v>0101</v>
          </cell>
          <cell r="B544" t="str">
            <v>Piedmont Natural Gas</v>
          </cell>
          <cell r="C544" t="str">
            <v>43122</v>
          </cell>
          <cell r="D544" t="str">
            <v>Interest Expense - I/C-CONSOL</v>
          </cell>
          <cell r="E544">
            <v>46105.88</v>
          </cell>
          <cell r="F544">
            <v>56370.559999999998</v>
          </cell>
          <cell r="G544">
            <v>10264.68</v>
          </cell>
          <cell r="H544" t="str">
            <v>Equity</v>
          </cell>
          <cell r="I544">
            <v>0</v>
          </cell>
          <cell r="J544" t="str">
            <v>0101</v>
          </cell>
          <cell r="K544">
            <v>56370.559999999998</v>
          </cell>
          <cell r="L544">
            <v>0</v>
          </cell>
        </row>
        <row r="545">
          <cell r="A545" t="str">
            <v>0101</v>
          </cell>
          <cell r="B545" t="str">
            <v>Piedmont Natural Gas</v>
          </cell>
          <cell r="C545" t="str">
            <v>43800</v>
          </cell>
          <cell r="D545" t="str">
            <v>Div Decl Common Stock</v>
          </cell>
          <cell r="E545">
            <v>99151089.870000005</v>
          </cell>
          <cell r="F545">
            <v>103390263.33</v>
          </cell>
          <cell r="G545">
            <v>4239173.4599999934</v>
          </cell>
          <cell r="H545" t="str">
            <v>Stockholders Equity</v>
          </cell>
          <cell r="I545">
            <v>0</v>
          </cell>
          <cell r="J545" t="str">
            <v>0101</v>
          </cell>
          <cell r="K545">
            <v>0</v>
          </cell>
          <cell r="L545">
            <v>0</v>
          </cell>
        </row>
        <row r="546">
          <cell r="A546" t="str">
            <v>0101</v>
          </cell>
          <cell r="B546" t="str">
            <v>Piedmont Natural Gas</v>
          </cell>
          <cell r="C546" t="str">
            <v>48010</v>
          </cell>
          <cell r="D546" t="str">
            <v>Sales Of Gas-Residential Value</v>
          </cell>
          <cell r="E546">
            <v>-628735606.36000001</v>
          </cell>
          <cell r="F546">
            <v>-611690056.27999997</v>
          </cell>
          <cell r="G546">
            <v>17045550.080000043</v>
          </cell>
          <cell r="H546" t="str">
            <v>Equity</v>
          </cell>
          <cell r="I546">
            <v>0</v>
          </cell>
          <cell r="J546" t="str">
            <v>0101</v>
          </cell>
          <cell r="K546">
            <v>-611690056.27999997</v>
          </cell>
          <cell r="L546">
            <v>0</v>
          </cell>
        </row>
        <row r="547">
          <cell r="A547" t="str">
            <v>0101</v>
          </cell>
          <cell r="B547" t="str">
            <v>Piedmont Natural Gas</v>
          </cell>
          <cell r="C547" t="str">
            <v>48020</v>
          </cell>
          <cell r="D547" t="str">
            <v>Sales Of Gas-Res Standard</v>
          </cell>
          <cell r="E547">
            <v>-53698144.729999997</v>
          </cell>
          <cell r="F547">
            <v>-43283266.789999999</v>
          </cell>
          <cell r="G547">
            <v>10414877.939999998</v>
          </cell>
          <cell r="H547" t="str">
            <v>Equity</v>
          </cell>
          <cell r="I547">
            <v>0</v>
          </cell>
          <cell r="J547" t="str">
            <v>0101</v>
          </cell>
          <cell r="K547">
            <v>-43283266.789999999</v>
          </cell>
          <cell r="L547">
            <v>0</v>
          </cell>
        </row>
        <row r="548">
          <cell r="A548" t="str">
            <v>0101</v>
          </cell>
          <cell r="B548" t="str">
            <v>Piedmont Natural Gas</v>
          </cell>
          <cell r="C548" t="str">
            <v>48090</v>
          </cell>
          <cell r="D548" t="str">
            <v>Sales of Gas-Ind CNG Cust Comp</v>
          </cell>
          <cell r="E548">
            <v>0</v>
          </cell>
          <cell r="F548">
            <v>-400459.83</v>
          </cell>
          <cell r="G548">
            <v>-400459.83</v>
          </cell>
          <cell r="H548" t="str">
            <v>Equity</v>
          </cell>
          <cell r="I548">
            <v>0</v>
          </cell>
          <cell r="J548" t="str">
            <v>0101</v>
          </cell>
          <cell r="K548">
            <v>-400459.83</v>
          </cell>
          <cell r="L548">
            <v>0</v>
          </cell>
        </row>
        <row r="549">
          <cell r="A549" t="str">
            <v>0101</v>
          </cell>
          <cell r="B549" t="str">
            <v>Piedmont Natural Gas</v>
          </cell>
          <cell r="C549" t="str">
            <v>48100</v>
          </cell>
          <cell r="D549" t="str">
            <v>Sales of Gas-Commercial Value</v>
          </cell>
          <cell r="E549">
            <v>-24452419.600000001</v>
          </cell>
          <cell r="F549">
            <v>-20951691.98</v>
          </cell>
          <cell r="G549">
            <v>3500727.620000001</v>
          </cell>
          <cell r="H549" t="str">
            <v>Equity</v>
          </cell>
          <cell r="I549">
            <v>0</v>
          </cell>
          <cell r="J549" t="str">
            <v>0101</v>
          </cell>
          <cell r="K549">
            <v>-20951691.98</v>
          </cell>
          <cell r="L549">
            <v>0</v>
          </cell>
        </row>
        <row r="550">
          <cell r="A550" t="str">
            <v>0101</v>
          </cell>
          <cell r="B550" t="str">
            <v>Piedmont Natural Gas</v>
          </cell>
          <cell r="C550" t="str">
            <v>48105</v>
          </cell>
          <cell r="D550" t="str">
            <v>Sales of Gas - CNG</v>
          </cell>
          <cell r="E550">
            <v>-1476760.13</v>
          </cell>
          <cell r="F550">
            <v>-1336252.48</v>
          </cell>
          <cell r="G550">
            <v>140507.64999999991</v>
          </cell>
          <cell r="H550" t="str">
            <v>Equity</v>
          </cell>
          <cell r="I550">
            <v>0</v>
          </cell>
          <cell r="J550" t="str">
            <v>0101</v>
          </cell>
          <cell r="K550">
            <v>-1336252.48</v>
          </cell>
          <cell r="L550">
            <v>0</v>
          </cell>
        </row>
        <row r="551">
          <cell r="A551" t="str">
            <v>0101</v>
          </cell>
          <cell r="B551" t="str">
            <v>Piedmont Natural Gas</v>
          </cell>
          <cell r="C551" t="str">
            <v>48106</v>
          </cell>
          <cell r="D551" t="str">
            <v>CNG Volume Rebate</v>
          </cell>
          <cell r="E551">
            <v>0</v>
          </cell>
          <cell r="F551">
            <v>653.57000000000005</v>
          </cell>
          <cell r="G551">
            <v>653.57000000000005</v>
          </cell>
          <cell r="H551" t="str">
            <v>Equity</v>
          </cell>
          <cell r="I551">
            <v>0</v>
          </cell>
          <cell r="J551" t="str">
            <v>0101</v>
          </cell>
          <cell r="K551">
            <v>653.57000000000005</v>
          </cell>
          <cell r="L551">
            <v>0</v>
          </cell>
        </row>
        <row r="552">
          <cell r="A552" t="str">
            <v>0101</v>
          </cell>
          <cell r="B552" t="str">
            <v>Piedmont Natural Gas</v>
          </cell>
          <cell r="C552" t="str">
            <v>48110</v>
          </cell>
          <cell r="D552" t="str">
            <v>Sales Of Gas-Commercial Stand</v>
          </cell>
          <cell r="E552">
            <v>-370334379.93000001</v>
          </cell>
          <cell r="F552">
            <v>-347268500.16000003</v>
          </cell>
          <cell r="G552">
            <v>23065879.769999981</v>
          </cell>
          <cell r="H552" t="str">
            <v>Equity</v>
          </cell>
          <cell r="I552">
            <v>0</v>
          </cell>
          <cell r="J552" t="str">
            <v>0101</v>
          </cell>
          <cell r="K552">
            <v>-347268500.16000003</v>
          </cell>
          <cell r="L552">
            <v>0</v>
          </cell>
        </row>
        <row r="553">
          <cell r="A553" t="str">
            <v>0101</v>
          </cell>
          <cell r="B553" t="str">
            <v>Piedmont Natural Gas</v>
          </cell>
          <cell r="C553" t="str">
            <v>48120</v>
          </cell>
          <cell r="D553" t="str">
            <v>Sales Of Gas-Industrial</v>
          </cell>
          <cell r="E553">
            <v>-40607370.399999999</v>
          </cell>
          <cell r="F553">
            <v>-36736996.829999998</v>
          </cell>
          <cell r="G553">
            <v>3870373.5700000003</v>
          </cell>
          <cell r="H553" t="str">
            <v>Equity</v>
          </cell>
          <cell r="I553">
            <v>0</v>
          </cell>
          <cell r="J553" t="str">
            <v>0101</v>
          </cell>
          <cell r="K553">
            <v>-36736996.829999998</v>
          </cell>
          <cell r="L553">
            <v>0</v>
          </cell>
        </row>
        <row r="554">
          <cell r="A554" t="str">
            <v>0101</v>
          </cell>
          <cell r="B554" t="str">
            <v>Piedmont Natural Gas</v>
          </cell>
          <cell r="C554" t="str">
            <v>48150</v>
          </cell>
          <cell r="D554" t="str">
            <v>Sales of Gas-NGV billed-S2K</v>
          </cell>
          <cell r="E554">
            <v>-702712.11</v>
          </cell>
          <cell r="F554">
            <v>-230633.65</v>
          </cell>
          <cell r="G554">
            <v>472078.45999999996</v>
          </cell>
          <cell r="H554" t="str">
            <v>Equity</v>
          </cell>
          <cell r="I554">
            <v>0</v>
          </cell>
          <cell r="J554" t="str">
            <v>0101</v>
          </cell>
          <cell r="K554">
            <v>-230633.65</v>
          </cell>
          <cell r="L554">
            <v>0</v>
          </cell>
        </row>
        <row r="555">
          <cell r="A555" t="str">
            <v>0101</v>
          </cell>
          <cell r="B555" t="str">
            <v>Piedmont Natural Gas</v>
          </cell>
          <cell r="C555" t="str">
            <v>48160</v>
          </cell>
          <cell r="D555" t="str">
            <v>Sales of Gas-Comm CNG PNG Comp</v>
          </cell>
          <cell r="E555">
            <v>0</v>
          </cell>
          <cell r="F555">
            <v>-66</v>
          </cell>
          <cell r="G555">
            <v>-66</v>
          </cell>
          <cell r="H555" t="str">
            <v>Equity</v>
          </cell>
          <cell r="I555">
            <v>0</v>
          </cell>
          <cell r="J555" t="str">
            <v>0101</v>
          </cell>
          <cell r="K555">
            <v>-66</v>
          </cell>
          <cell r="L555">
            <v>0</v>
          </cell>
        </row>
        <row r="556">
          <cell r="A556" t="str">
            <v>0101</v>
          </cell>
          <cell r="B556" t="str">
            <v>Piedmont Natural Gas</v>
          </cell>
          <cell r="C556" t="str">
            <v>48180</v>
          </cell>
          <cell r="D556" t="str">
            <v>Sales of Gas-Comm CNG CustComp</v>
          </cell>
          <cell r="E556">
            <v>-37833.230000000003</v>
          </cell>
          <cell r="F556">
            <v>-158478.97</v>
          </cell>
          <cell r="G556">
            <v>-120645.73999999999</v>
          </cell>
          <cell r="H556" t="str">
            <v>Equity</v>
          </cell>
          <cell r="I556">
            <v>0</v>
          </cell>
          <cell r="J556" t="str">
            <v>0101</v>
          </cell>
          <cell r="K556">
            <v>-158478.97</v>
          </cell>
          <cell r="L556">
            <v>0</v>
          </cell>
        </row>
        <row r="557">
          <cell r="A557" t="str">
            <v>0101</v>
          </cell>
          <cell r="B557" t="str">
            <v>Piedmont Natural Gas</v>
          </cell>
          <cell r="C557" t="str">
            <v>48200</v>
          </cell>
          <cell r="D557" t="str">
            <v>Sales Of Gas-Public Auth</v>
          </cell>
          <cell r="E557">
            <v>-1414044.72</v>
          </cell>
          <cell r="F557">
            <v>-1208157.6000000001</v>
          </cell>
          <cell r="G557">
            <v>205887.11999999988</v>
          </cell>
          <cell r="H557" t="str">
            <v>Equity</v>
          </cell>
          <cell r="I557">
            <v>0</v>
          </cell>
          <cell r="J557" t="str">
            <v>0101</v>
          </cell>
          <cell r="K557">
            <v>-1208157.6000000001</v>
          </cell>
          <cell r="L557">
            <v>0</v>
          </cell>
        </row>
        <row r="558">
          <cell r="A558" t="str">
            <v>0101</v>
          </cell>
          <cell r="B558" t="str">
            <v>Piedmont Natural Gas</v>
          </cell>
          <cell r="C558" t="str">
            <v>48300</v>
          </cell>
          <cell r="D558" t="str">
            <v>Sales Of Gas-For Resale</v>
          </cell>
          <cell r="E558">
            <v>-335222.39</v>
          </cell>
          <cell r="F558">
            <v>-377658.01</v>
          </cell>
          <cell r="G558">
            <v>-42435.619999999995</v>
          </cell>
          <cell r="H558" t="str">
            <v>Equity</v>
          </cell>
          <cell r="I558">
            <v>0</v>
          </cell>
          <cell r="J558" t="str">
            <v>0101</v>
          </cell>
          <cell r="K558">
            <v>-377658.01</v>
          </cell>
          <cell r="L558">
            <v>0</v>
          </cell>
        </row>
        <row r="559">
          <cell r="A559" t="str">
            <v>0101</v>
          </cell>
          <cell r="B559" t="str">
            <v>Piedmont Natural Gas</v>
          </cell>
          <cell r="C559" t="str">
            <v>48320</v>
          </cell>
          <cell r="D559" t="str">
            <v>Transport. of Gas - For Resale</v>
          </cell>
          <cell r="E559">
            <v>-9251894.75</v>
          </cell>
          <cell r="F559">
            <v>-9830640.1600000001</v>
          </cell>
          <cell r="G559">
            <v>-578745.41000000015</v>
          </cell>
          <cell r="H559" t="str">
            <v>Equity</v>
          </cell>
          <cell r="I559">
            <v>0</v>
          </cell>
          <cell r="J559" t="str">
            <v>0101</v>
          </cell>
          <cell r="K559">
            <v>-9830640.1600000001</v>
          </cell>
          <cell r="L559">
            <v>0</v>
          </cell>
        </row>
        <row r="560">
          <cell r="A560" t="str">
            <v>0101</v>
          </cell>
          <cell r="B560" t="str">
            <v>Piedmont Natural Gas</v>
          </cell>
          <cell r="C560" t="str">
            <v>48410</v>
          </cell>
          <cell r="D560" t="str">
            <v>Power Gen Rev - Transportation</v>
          </cell>
          <cell r="E560">
            <v>-85840907.340000004</v>
          </cell>
          <cell r="F560">
            <v>-85587759.329999998</v>
          </cell>
          <cell r="G560">
            <v>253148.01000000536</v>
          </cell>
          <cell r="H560" t="str">
            <v>Equity</v>
          </cell>
          <cell r="I560">
            <v>0</v>
          </cell>
          <cell r="J560" t="str">
            <v>0101</v>
          </cell>
          <cell r="K560">
            <v>-85587759.329999998</v>
          </cell>
          <cell r="L560">
            <v>0</v>
          </cell>
        </row>
        <row r="561">
          <cell r="A561" t="str">
            <v>0101</v>
          </cell>
          <cell r="B561" t="str">
            <v>Piedmont Natural Gas</v>
          </cell>
          <cell r="C561" t="str">
            <v>48420</v>
          </cell>
          <cell r="D561" t="str">
            <v>Power Generation Rev - Sales</v>
          </cell>
          <cell r="E561">
            <v>-60979.22</v>
          </cell>
          <cell r="F561">
            <v>-61867.43</v>
          </cell>
          <cell r="G561">
            <v>-888.20999999999913</v>
          </cell>
          <cell r="H561" t="str">
            <v>Equity</v>
          </cell>
          <cell r="I561">
            <v>0</v>
          </cell>
          <cell r="J561" t="str">
            <v>0101</v>
          </cell>
          <cell r="K561">
            <v>-61867.43</v>
          </cell>
          <cell r="L561">
            <v>0</v>
          </cell>
        </row>
        <row r="562">
          <cell r="A562" t="str">
            <v>0101</v>
          </cell>
          <cell r="B562" t="str">
            <v>Piedmont Natural Gas</v>
          </cell>
          <cell r="C562" t="str">
            <v>48700</v>
          </cell>
          <cell r="D562" t="str">
            <v>Late Payment Revenues</v>
          </cell>
          <cell r="E562">
            <v>-5388742.3399999999</v>
          </cell>
          <cell r="F562">
            <v>-4831890.04</v>
          </cell>
          <cell r="G562">
            <v>556852.29999999981</v>
          </cell>
          <cell r="H562" t="str">
            <v>Equity</v>
          </cell>
          <cell r="I562">
            <v>0</v>
          </cell>
          <cell r="J562" t="str">
            <v>0101</v>
          </cell>
          <cell r="K562">
            <v>-4831890.04</v>
          </cell>
          <cell r="L562">
            <v>0</v>
          </cell>
        </row>
        <row r="563">
          <cell r="A563" t="str">
            <v>0101</v>
          </cell>
          <cell r="B563" t="str">
            <v>Piedmont Natural Gas</v>
          </cell>
          <cell r="C563" t="str">
            <v>48800</v>
          </cell>
          <cell r="D563" t="str">
            <v>Miscellaneous Service Rev</v>
          </cell>
          <cell r="E563">
            <v>-220769.61</v>
          </cell>
          <cell r="F563">
            <v>-700588.67</v>
          </cell>
          <cell r="G563">
            <v>-479819.06000000006</v>
          </cell>
          <cell r="H563" t="str">
            <v>Equity</v>
          </cell>
          <cell r="I563">
            <v>0</v>
          </cell>
          <cell r="J563" t="str">
            <v>0101</v>
          </cell>
          <cell r="K563">
            <v>-700588.67</v>
          </cell>
          <cell r="L563">
            <v>0</v>
          </cell>
        </row>
        <row r="564">
          <cell r="A564" t="str">
            <v>0101</v>
          </cell>
          <cell r="B564" t="str">
            <v>Piedmont Natural Gas</v>
          </cell>
          <cell r="C564" t="str">
            <v>48801</v>
          </cell>
          <cell r="D564" t="str">
            <v>CIAC Tax Gross-Up</v>
          </cell>
          <cell r="E564">
            <v>-695361.54</v>
          </cell>
          <cell r="F564">
            <v>-138622.21</v>
          </cell>
          <cell r="G564">
            <v>556739.33000000007</v>
          </cell>
          <cell r="H564" t="str">
            <v>Equity</v>
          </cell>
          <cell r="I564">
            <v>0</v>
          </cell>
          <cell r="J564" t="str">
            <v>0101</v>
          </cell>
          <cell r="K564">
            <v>-138622.21</v>
          </cell>
          <cell r="L564">
            <v>0</v>
          </cell>
        </row>
        <row r="565">
          <cell r="A565" t="str">
            <v>0101</v>
          </cell>
          <cell r="B565" t="str">
            <v>Piedmont Natural Gas</v>
          </cell>
          <cell r="C565" t="str">
            <v>48810</v>
          </cell>
          <cell r="D565" t="str">
            <v>87825(Contra) Conn Rev</v>
          </cell>
          <cell r="E565">
            <v>-1821202.7</v>
          </cell>
          <cell r="F565">
            <v>-1886537.9</v>
          </cell>
          <cell r="G565">
            <v>-65335.199999999953</v>
          </cell>
          <cell r="H565" t="str">
            <v>Equity</v>
          </cell>
          <cell r="I565">
            <v>0</v>
          </cell>
          <cell r="J565" t="str">
            <v>0101</v>
          </cell>
          <cell r="K565">
            <v>-1886537.9</v>
          </cell>
          <cell r="L565">
            <v>0</v>
          </cell>
        </row>
        <row r="566">
          <cell r="A566" t="str">
            <v>0101</v>
          </cell>
          <cell r="B566" t="str">
            <v>Piedmont Natural Gas</v>
          </cell>
          <cell r="C566" t="str">
            <v>48820</v>
          </cell>
          <cell r="D566" t="str">
            <v>Overtime Charge Revenues</v>
          </cell>
          <cell r="E566">
            <v>66</v>
          </cell>
          <cell r="F566">
            <v>-16.3</v>
          </cell>
          <cell r="G566">
            <v>-82.3</v>
          </cell>
          <cell r="H566" t="str">
            <v>Equity</v>
          </cell>
          <cell r="I566">
            <v>0</v>
          </cell>
          <cell r="J566" t="str">
            <v>0101</v>
          </cell>
          <cell r="K566">
            <v>-16.3</v>
          </cell>
          <cell r="L566">
            <v>0</v>
          </cell>
        </row>
        <row r="567">
          <cell r="A567" t="str">
            <v>0101</v>
          </cell>
          <cell r="B567" t="str">
            <v>Piedmont Natural Gas</v>
          </cell>
          <cell r="C567" t="str">
            <v>48840</v>
          </cell>
          <cell r="D567" t="str">
            <v>Penalty Revenue</v>
          </cell>
          <cell r="E567">
            <v>0</v>
          </cell>
          <cell r="F567">
            <v>-5661.39</v>
          </cell>
          <cell r="G567">
            <v>-5661.39</v>
          </cell>
          <cell r="H567" t="str">
            <v>Equity</v>
          </cell>
          <cell r="I567">
            <v>0</v>
          </cell>
          <cell r="J567" t="str">
            <v>0101</v>
          </cell>
          <cell r="K567">
            <v>-5661.39</v>
          </cell>
          <cell r="L567">
            <v>0</v>
          </cell>
        </row>
        <row r="568">
          <cell r="A568" t="str">
            <v>0101</v>
          </cell>
          <cell r="B568" t="str">
            <v>Piedmont Natural Gas</v>
          </cell>
          <cell r="C568" t="str">
            <v>48850</v>
          </cell>
          <cell r="D568" t="str">
            <v>Late Pmt Rev-30 Day Billings</v>
          </cell>
          <cell r="E568">
            <v>-62252.94</v>
          </cell>
          <cell r="F568">
            <v>-72505.03</v>
          </cell>
          <cell r="G568">
            <v>-10252.089999999997</v>
          </cell>
          <cell r="H568" t="str">
            <v>Equity</v>
          </cell>
          <cell r="I568">
            <v>0</v>
          </cell>
          <cell r="J568" t="str">
            <v>0101</v>
          </cell>
          <cell r="K568">
            <v>-72505.03</v>
          </cell>
          <cell r="L568">
            <v>0</v>
          </cell>
        </row>
        <row r="569">
          <cell r="A569" t="str">
            <v>0101</v>
          </cell>
          <cell r="B569" t="str">
            <v>Piedmont Natural Gas</v>
          </cell>
          <cell r="C569" t="str">
            <v>48900</v>
          </cell>
          <cell r="D569" t="str">
            <v>Trans Of Gas for Others</v>
          </cell>
          <cell r="E569">
            <v>-74874464.969999999</v>
          </cell>
          <cell r="F569">
            <v>-69714757.319999993</v>
          </cell>
          <cell r="G569">
            <v>5159707.650000006</v>
          </cell>
          <cell r="H569" t="str">
            <v>Equity</v>
          </cell>
          <cell r="I569">
            <v>0</v>
          </cell>
          <cell r="J569" t="str">
            <v>0101</v>
          </cell>
          <cell r="K569">
            <v>-69714757.319999993</v>
          </cell>
          <cell r="L569">
            <v>0</v>
          </cell>
        </row>
        <row r="570">
          <cell r="A570" t="str">
            <v>0101</v>
          </cell>
          <cell r="B570" t="str">
            <v>Piedmont Natural Gas</v>
          </cell>
          <cell r="C570" t="str">
            <v>48970</v>
          </cell>
          <cell r="D570" t="str">
            <v>Indus Transp CNG Cust Comp</v>
          </cell>
          <cell r="E570">
            <v>-32969.269999999997</v>
          </cell>
          <cell r="F570">
            <v>-134079.53</v>
          </cell>
          <cell r="G570">
            <v>-101110.26000000001</v>
          </cell>
          <cell r="H570" t="str">
            <v>Equity</v>
          </cell>
          <cell r="I570">
            <v>0</v>
          </cell>
          <cell r="J570" t="str">
            <v>0101</v>
          </cell>
          <cell r="K570">
            <v>-134079.53</v>
          </cell>
          <cell r="L570">
            <v>0</v>
          </cell>
        </row>
        <row r="571">
          <cell r="A571" t="str">
            <v>0101</v>
          </cell>
          <cell r="B571" t="str">
            <v>Piedmont Natural Gas</v>
          </cell>
          <cell r="C571" t="str">
            <v>49300</v>
          </cell>
          <cell r="D571" t="str">
            <v>Rent From Gas Property</v>
          </cell>
          <cell r="E571">
            <v>-401063.57</v>
          </cell>
          <cell r="F571">
            <v>-394564.17</v>
          </cell>
          <cell r="G571">
            <v>6499.4000000000233</v>
          </cell>
          <cell r="H571" t="str">
            <v>Equity</v>
          </cell>
          <cell r="I571">
            <v>0</v>
          </cell>
          <cell r="J571" t="str">
            <v>0101</v>
          </cell>
          <cell r="K571">
            <v>-394564.17</v>
          </cell>
          <cell r="L571">
            <v>0</v>
          </cell>
        </row>
        <row r="572">
          <cell r="A572" t="str">
            <v>0101</v>
          </cell>
          <cell r="B572" t="str">
            <v>Piedmont Natural Gas</v>
          </cell>
          <cell r="C572" t="str">
            <v>49510</v>
          </cell>
          <cell r="D572" t="str">
            <v>Com Sales to Transport Cust</v>
          </cell>
          <cell r="E572">
            <v>-47612.86</v>
          </cell>
          <cell r="F572">
            <v>-676918.23</v>
          </cell>
          <cell r="G572">
            <v>-629305.37</v>
          </cell>
          <cell r="H572" t="str">
            <v>Equity</v>
          </cell>
          <cell r="I572">
            <v>0</v>
          </cell>
          <cell r="J572" t="str">
            <v>0101</v>
          </cell>
          <cell r="K572">
            <v>-676918.23</v>
          </cell>
          <cell r="L572">
            <v>0</v>
          </cell>
        </row>
        <row r="573">
          <cell r="A573" t="str">
            <v>0101</v>
          </cell>
          <cell r="B573" t="str">
            <v>Piedmont Natural Gas</v>
          </cell>
          <cell r="C573" t="str">
            <v>49520</v>
          </cell>
          <cell r="D573" t="str">
            <v>Ind Sales to Transport Cust</v>
          </cell>
          <cell r="E573">
            <v>-310479.34000000003</v>
          </cell>
          <cell r="F573">
            <v>-214083.56</v>
          </cell>
          <cell r="G573">
            <v>96395.780000000028</v>
          </cell>
          <cell r="H573" t="str">
            <v>Equity</v>
          </cell>
          <cell r="I573">
            <v>0</v>
          </cell>
          <cell r="J573" t="str">
            <v>0101</v>
          </cell>
          <cell r="K573">
            <v>-214083.56</v>
          </cell>
          <cell r="L573">
            <v>0</v>
          </cell>
        </row>
        <row r="574">
          <cell r="A574" t="str">
            <v>0101</v>
          </cell>
          <cell r="B574" t="str">
            <v>Piedmont Natural Gas</v>
          </cell>
          <cell r="C574" t="str">
            <v>49530</v>
          </cell>
          <cell r="D574" t="str">
            <v>Secondary Market Sales</v>
          </cell>
          <cell r="E574">
            <v>-4911662.47</v>
          </cell>
          <cell r="F574">
            <v>-4560280.68</v>
          </cell>
          <cell r="G574">
            <v>351381.79000000004</v>
          </cell>
          <cell r="H574" t="str">
            <v>Equity</v>
          </cell>
          <cell r="I574">
            <v>0</v>
          </cell>
          <cell r="J574" t="str">
            <v>0101</v>
          </cell>
          <cell r="K574">
            <v>-4560280.68</v>
          </cell>
          <cell r="L574">
            <v>0</v>
          </cell>
        </row>
        <row r="575">
          <cell r="A575" t="str">
            <v>0101</v>
          </cell>
          <cell r="B575" t="str">
            <v>Piedmont Natural Gas</v>
          </cell>
          <cell r="C575" t="str">
            <v>73510</v>
          </cell>
          <cell r="D575" t="str">
            <v>Odorization Expenses</v>
          </cell>
          <cell r="E575">
            <v>169067.95</v>
          </cell>
          <cell r="F575">
            <v>149444.49</v>
          </cell>
          <cell r="G575">
            <v>-19623.460000000021</v>
          </cell>
          <cell r="H575" t="str">
            <v>Equity</v>
          </cell>
          <cell r="I575">
            <v>0</v>
          </cell>
          <cell r="J575" t="str">
            <v>0101</v>
          </cell>
          <cell r="K575">
            <v>149444.49</v>
          </cell>
          <cell r="L575">
            <v>0</v>
          </cell>
        </row>
        <row r="576">
          <cell r="A576" t="str">
            <v>0101</v>
          </cell>
          <cell r="B576" t="str">
            <v>Piedmont Natural Gas</v>
          </cell>
          <cell r="C576" t="str">
            <v>74200</v>
          </cell>
          <cell r="D576" t="str">
            <v>Equip-Maint of Production Equi</v>
          </cell>
          <cell r="E576">
            <v>1446.59</v>
          </cell>
          <cell r="F576">
            <v>2275.8200000000002</v>
          </cell>
          <cell r="G576">
            <v>829.23000000000025</v>
          </cell>
          <cell r="H576" t="str">
            <v>Equity</v>
          </cell>
          <cell r="I576">
            <v>0</v>
          </cell>
          <cell r="J576" t="str">
            <v>0101</v>
          </cell>
          <cell r="K576">
            <v>2275.8200000000002</v>
          </cell>
          <cell r="L576">
            <v>0</v>
          </cell>
        </row>
        <row r="577">
          <cell r="A577" t="str">
            <v>0101</v>
          </cell>
          <cell r="B577" t="str">
            <v>Piedmont Natural Gas</v>
          </cell>
          <cell r="C577" t="str">
            <v>80400</v>
          </cell>
          <cell r="D577" t="str">
            <v>Nat Gas City Gate Purch</v>
          </cell>
          <cell r="E577">
            <v>633934241.33000004</v>
          </cell>
          <cell r="F577">
            <v>529823658.44999999</v>
          </cell>
          <cell r="G577">
            <v>-104110582.88000005</v>
          </cell>
          <cell r="H577" t="str">
            <v>Equity</v>
          </cell>
          <cell r="I577">
            <v>0</v>
          </cell>
          <cell r="J577" t="str">
            <v>0101</v>
          </cell>
          <cell r="K577">
            <v>529823658.44999999</v>
          </cell>
          <cell r="L577">
            <v>0</v>
          </cell>
        </row>
        <row r="578">
          <cell r="A578" t="str">
            <v>0101</v>
          </cell>
          <cell r="B578" t="str">
            <v>Piedmont Natural Gas</v>
          </cell>
          <cell r="C578" t="str">
            <v>80401</v>
          </cell>
          <cell r="D578" t="str">
            <v>Cost of Gas - Unbilled Revenue</v>
          </cell>
          <cell r="E578">
            <v>-1274918.96</v>
          </cell>
          <cell r="F578">
            <v>-2924549.09</v>
          </cell>
          <cell r="G578">
            <v>-1649630.13</v>
          </cell>
          <cell r="H578" t="str">
            <v>Equity</v>
          </cell>
          <cell r="I578">
            <v>0</v>
          </cell>
          <cell r="J578" t="str">
            <v>0101</v>
          </cell>
          <cell r="K578">
            <v>-2924549.09</v>
          </cell>
          <cell r="L578">
            <v>0</v>
          </cell>
        </row>
        <row r="579">
          <cell r="A579" t="str">
            <v>0101</v>
          </cell>
          <cell r="B579" t="str">
            <v>Piedmont Natural Gas</v>
          </cell>
          <cell r="C579" t="str">
            <v>80720</v>
          </cell>
          <cell r="D579" t="str">
            <v>Purchase Gas Exp-Labor</v>
          </cell>
          <cell r="E579">
            <v>743924.56</v>
          </cell>
          <cell r="F579">
            <v>838099.94</v>
          </cell>
          <cell r="G579">
            <v>94175.379999999888</v>
          </cell>
          <cell r="H579" t="str">
            <v>Equity</v>
          </cell>
          <cell r="I579">
            <v>0</v>
          </cell>
          <cell r="J579" t="str">
            <v>0101</v>
          </cell>
          <cell r="K579">
            <v>838099.94</v>
          </cell>
          <cell r="L579">
            <v>0</v>
          </cell>
        </row>
        <row r="580">
          <cell r="A580" t="str">
            <v>0101</v>
          </cell>
          <cell r="B580" t="str">
            <v>Piedmont Natural Gas</v>
          </cell>
          <cell r="C580" t="str">
            <v>80750</v>
          </cell>
          <cell r="D580" t="str">
            <v>Telemeter Telegraph Lines</v>
          </cell>
          <cell r="E580">
            <v>538598.04</v>
          </cell>
          <cell r="F580">
            <v>637209.59</v>
          </cell>
          <cell r="G580">
            <v>98611.54999999993</v>
          </cell>
          <cell r="H580" t="str">
            <v>Equity</v>
          </cell>
          <cell r="I580">
            <v>0</v>
          </cell>
          <cell r="J580" t="str">
            <v>0101</v>
          </cell>
          <cell r="K580">
            <v>637209.59</v>
          </cell>
          <cell r="L580">
            <v>0</v>
          </cell>
        </row>
        <row r="581">
          <cell r="A581" t="str">
            <v>0101</v>
          </cell>
          <cell r="B581" t="str">
            <v>Piedmont Natural Gas</v>
          </cell>
          <cell r="C581" t="str">
            <v>80760</v>
          </cell>
          <cell r="D581" t="str">
            <v>Other Purchased Gas Exp</v>
          </cell>
          <cell r="E581">
            <v>0</v>
          </cell>
          <cell r="F581">
            <v>382.36</v>
          </cell>
          <cell r="G581">
            <v>382.36</v>
          </cell>
          <cell r="H581" t="str">
            <v>Equity</v>
          </cell>
          <cell r="I581">
            <v>0</v>
          </cell>
          <cell r="J581" t="str">
            <v>0101</v>
          </cell>
          <cell r="K581">
            <v>382.36</v>
          </cell>
          <cell r="L581">
            <v>0</v>
          </cell>
        </row>
        <row r="582">
          <cell r="A582" t="str">
            <v>0101</v>
          </cell>
          <cell r="B582" t="str">
            <v>Piedmont Natural Gas</v>
          </cell>
          <cell r="C582" t="str">
            <v>80800</v>
          </cell>
          <cell r="D582" t="str">
            <v>Gas Withdrawn From Storag</v>
          </cell>
          <cell r="E582">
            <v>6661453.71</v>
          </cell>
          <cell r="F582">
            <v>8420515.4100000001</v>
          </cell>
          <cell r="G582">
            <v>1759061.7000000002</v>
          </cell>
          <cell r="H582" t="str">
            <v>Equity</v>
          </cell>
          <cell r="I582">
            <v>0</v>
          </cell>
          <cell r="J582" t="str">
            <v>0101</v>
          </cell>
          <cell r="K582">
            <v>8420515.4100000001</v>
          </cell>
          <cell r="L582">
            <v>0</v>
          </cell>
        </row>
        <row r="583">
          <cell r="A583" t="str">
            <v>0101</v>
          </cell>
          <cell r="B583" t="str">
            <v>Piedmont Natural Gas</v>
          </cell>
          <cell r="C583" t="str">
            <v>84000</v>
          </cell>
          <cell r="D583" t="str">
            <v>Superv Eng Labor-Other Storage</v>
          </cell>
          <cell r="E583">
            <v>285171.28999999998</v>
          </cell>
          <cell r="F583">
            <v>268365.42</v>
          </cell>
          <cell r="G583">
            <v>-16805.869999999995</v>
          </cell>
          <cell r="H583" t="str">
            <v>Equity</v>
          </cell>
          <cell r="I583">
            <v>0</v>
          </cell>
          <cell r="J583" t="str">
            <v>0101</v>
          </cell>
          <cell r="K583">
            <v>268365.42</v>
          </cell>
          <cell r="L583">
            <v>0</v>
          </cell>
        </row>
        <row r="584">
          <cell r="A584" t="str">
            <v>0101</v>
          </cell>
          <cell r="B584" t="str">
            <v>Piedmont Natural Gas</v>
          </cell>
          <cell r="C584" t="str">
            <v>84010</v>
          </cell>
          <cell r="D584" t="str">
            <v>Op Supvr Eng Exp-Other Storage</v>
          </cell>
          <cell r="E584">
            <v>132132.51999999999</v>
          </cell>
          <cell r="F584">
            <v>154573.98000000001</v>
          </cell>
          <cell r="G584">
            <v>22441.460000000021</v>
          </cell>
          <cell r="H584" t="str">
            <v>Equity</v>
          </cell>
          <cell r="I584">
            <v>0</v>
          </cell>
          <cell r="J584" t="str">
            <v>0101</v>
          </cell>
          <cell r="K584">
            <v>154573.98000000001</v>
          </cell>
          <cell r="L584">
            <v>0</v>
          </cell>
        </row>
        <row r="585">
          <cell r="A585" t="str">
            <v>0101</v>
          </cell>
          <cell r="B585" t="str">
            <v>Piedmont Natural Gas</v>
          </cell>
          <cell r="C585" t="str">
            <v>84100</v>
          </cell>
          <cell r="D585" t="str">
            <v>Operation Labor-Other Storage</v>
          </cell>
          <cell r="E585">
            <v>909853.86</v>
          </cell>
          <cell r="F585">
            <v>906439.17</v>
          </cell>
          <cell r="G585">
            <v>-3414.6899999999441</v>
          </cell>
          <cell r="H585" t="str">
            <v>Equity</v>
          </cell>
          <cell r="I585">
            <v>0</v>
          </cell>
          <cell r="J585" t="str">
            <v>0101</v>
          </cell>
          <cell r="K585">
            <v>906439.17</v>
          </cell>
          <cell r="L585">
            <v>0</v>
          </cell>
        </row>
        <row r="586">
          <cell r="A586" t="str">
            <v>0101</v>
          </cell>
          <cell r="B586" t="str">
            <v>Piedmont Natural Gas</v>
          </cell>
          <cell r="C586" t="str">
            <v>84110</v>
          </cell>
          <cell r="D586" t="str">
            <v>Operation Expens-Other Storage</v>
          </cell>
          <cell r="E586">
            <v>658570.06000000006</v>
          </cell>
          <cell r="F586">
            <v>609725.31999999995</v>
          </cell>
          <cell r="G586">
            <v>-48844.740000000107</v>
          </cell>
          <cell r="H586" t="str">
            <v>Equity</v>
          </cell>
          <cell r="I586">
            <v>0</v>
          </cell>
          <cell r="J586" t="str">
            <v>0101</v>
          </cell>
          <cell r="K586">
            <v>609725.31999999995</v>
          </cell>
          <cell r="L586">
            <v>0</v>
          </cell>
        </row>
        <row r="587">
          <cell r="A587" t="str">
            <v>0101</v>
          </cell>
          <cell r="B587" t="str">
            <v>Piedmont Natural Gas</v>
          </cell>
          <cell r="C587" t="str">
            <v>84220</v>
          </cell>
          <cell r="D587" t="str">
            <v>Power</v>
          </cell>
          <cell r="E587">
            <v>212352.15</v>
          </cell>
          <cell r="F587">
            <v>226499.69</v>
          </cell>
          <cell r="G587">
            <v>14147.540000000008</v>
          </cell>
          <cell r="H587" t="str">
            <v>Equity</v>
          </cell>
          <cell r="I587">
            <v>0</v>
          </cell>
          <cell r="J587" t="str">
            <v>0101</v>
          </cell>
          <cell r="K587">
            <v>226499.69</v>
          </cell>
          <cell r="L587">
            <v>0</v>
          </cell>
        </row>
        <row r="588">
          <cell r="A588" t="str">
            <v>0101</v>
          </cell>
          <cell r="B588" t="str">
            <v>Piedmont Natural Gas</v>
          </cell>
          <cell r="C588" t="str">
            <v>84400</v>
          </cell>
          <cell r="D588" t="str">
            <v>Maint-Structures-Other Storage</v>
          </cell>
          <cell r="E588">
            <v>707510.28</v>
          </cell>
          <cell r="F588">
            <v>672999.95</v>
          </cell>
          <cell r="G588">
            <v>-34510.330000000075</v>
          </cell>
          <cell r="H588" t="str">
            <v>Equity</v>
          </cell>
          <cell r="I588">
            <v>0</v>
          </cell>
          <cell r="J588" t="str">
            <v>0101</v>
          </cell>
          <cell r="K588">
            <v>672999.95</v>
          </cell>
          <cell r="L588">
            <v>0</v>
          </cell>
        </row>
        <row r="589">
          <cell r="A589" t="str">
            <v>0101</v>
          </cell>
          <cell r="B589" t="str">
            <v>Piedmont Natural Gas</v>
          </cell>
          <cell r="C589" t="str">
            <v>84500</v>
          </cell>
          <cell r="D589" t="str">
            <v>Maint-Gas Holders-Oth Storage</v>
          </cell>
          <cell r="E589">
            <v>2238.25</v>
          </cell>
          <cell r="F589">
            <v>0</v>
          </cell>
          <cell r="G589">
            <v>-2238.25</v>
          </cell>
          <cell r="H589" t="str">
            <v>Equity</v>
          </cell>
          <cell r="I589">
            <v>0</v>
          </cell>
          <cell r="J589" t="str">
            <v>0101</v>
          </cell>
          <cell r="K589">
            <v>0</v>
          </cell>
          <cell r="L589">
            <v>0</v>
          </cell>
        </row>
        <row r="590">
          <cell r="A590" t="str">
            <v>0101</v>
          </cell>
          <cell r="B590" t="str">
            <v>Piedmont Natural Gas</v>
          </cell>
          <cell r="C590" t="str">
            <v>84700</v>
          </cell>
          <cell r="D590" t="str">
            <v>Maint-Liquefaction Eq-Oth Stor</v>
          </cell>
          <cell r="E590">
            <v>19294.84</v>
          </cell>
          <cell r="F590">
            <v>891.22</v>
          </cell>
          <cell r="G590">
            <v>-18403.62</v>
          </cell>
          <cell r="H590" t="str">
            <v>Equity</v>
          </cell>
          <cell r="I590">
            <v>0</v>
          </cell>
          <cell r="J590" t="str">
            <v>0101</v>
          </cell>
          <cell r="K590">
            <v>891.22</v>
          </cell>
          <cell r="L590">
            <v>0</v>
          </cell>
        </row>
        <row r="591">
          <cell r="A591" t="str">
            <v>0101</v>
          </cell>
          <cell r="B591" t="str">
            <v>Piedmont Natural Gas</v>
          </cell>
          <cell r="C591" t="str">
            <v>84800</v>
          </cell>
          <cell r="D591" t="str">
            <v>Maint-Vaporization Eq-Oth Stor</v>
          </cell>
          <cell r="E591">
            <v>25411.31</v>
          </cell>
          <cell r="F591">
            <v>2984.9</v>
          </cell>
          <cell r="G591">
            <v>-22426.41</v>
          </cell>
          <cell r="H591" t="str">
            <v>Equity</v>
          </cell>
          <cell r="I591">
            <v>0</v>
          </cell>
          <cell r="J591" t="str">
            <v>0101</v>
          </cell>
          <cell r="K591">
            <v>2984.9</v>
          </cell>
          <cell r="L591">
            <v>0</v>
          </cell>
        </row>
        <row r="592">
          <cell r="A592" t="str">
            <v>0101</v>
          </cell>
          <cell r="B592" t="str">
            <v>Piedmont Natural Gas</v>
          </cell>
          <cell r="C592" t="str">
            <v>84810</v>
          </cell>
          <cell r="D592" t="str">
            <v>Maint-Compressor Eq-Oth Stor</v>
          </cell>
          <cell r="E592">
            <v>337066.93</v>
          </cell>
          <cell r="F592">
            <v>281016.84999999998</v>
          </cell>
          <cell r="G592">
            <v>-56050.080000000016</v>
          </cell>
          <cell r="H592" t="str">
            <v>Equity</v>
          </cell>
          <cell r="I592">
            <v>0</v>
          </cell>
          <cell r="J592" t="str">
            <v>0101</v>
          </cell>
          <cell r="K592">
            <v>281016.84999999998</v>
          </cell>
          <cell r="L592">
            <v>0</v>
          </cell>
        </row>
        <row r="593">
          <cell r="A593" t="str">
            <v>0101</v>
          </cell>
          <cell r="B593" t="str">
            <v>Piedmont Natural Gas</v>
          </cell>
          <cell r="C593" t="str">
            <v>84820</v>
          </cell>
          <cell r="D593" t="str">
            <v>Maint-Measure/Regu Eq-Oth Stor</v>
          </cell>
          <cell r="E593">
            <v>790.82</v>
          </cell>
          <cell r="F593">
            <v>0</v>
          </cell>
          <cell r="G593">
            <v>-790.82</v>
          </cell>
          <cell r="H593" t="str">
            <v>Equity</v>
          </cell>
          <cell r="I593">
            <v>0</v>
          </cell>
          <cell r="J593" t="str">
            <v>0101</v>
          </cell>
          <cell r="K593">
            <v>0</v>
          </cell>
          <cell r="L593">
            <v>0</v>
          </cell>
        </row>
        <row r="594">
          <cell r="A594" t="str">
            <v>0101</v>
          </cell>
          <cell r="B594" t="str">
            <v>Piedmont Natural Gas</v>
          </cell>
          <cell r="C594" t="str">
            <v>84830</v>
          </cell>
          <cell r="D594" t="str">
            <v>Maint-Oth Storage Plant Equip</v>
          </cell>
          <cell r="E594">
            <v>246951.76</v>
          </cell>
          <cell r="F594">
            <v>263365.3</v>
          </cell>
          <cell r="G594">
            <v>16413.539999999979</v>
          </cell>
          <cell r="H594" t="str">
            <v>Equity</v>
          </cell>
          <cell r="I594">
            <v>0</v>
          </cell>
          <cell r="J594" t="str">
            <v>0101</v>
          </cell>
          <cell r="K594">
            <v>263365.3</v>
          </cell>
          <cell r="L594">
            <v>0</v>
          </cell>
        </row>
        <row r="595">
          <cell r="A595" t="str">
            <v>0101</v>
          </cell>
          <cell r="B595" t="str">
            <v>Piedmont Natural Gas</v>
          </cell>
          <cell r="C595" t="str">
            <v>85000</v>
          </cell>
          <cell r="D595" t="str">
            <v>Superv Eng Labor-Transmis Ops</v>
          </cell>
          <cell r="E595">
            <v>263011.34999999998</v>
          </cell>
          <cell r="F595">
            <v>267667.37</v>
          </cell>
          <cell r="G595">
            <v>4656.0200000000186</v>
          </cell>
          <cell r="H595" t="str">
            <v>Equity</v>
          </cell>
          <cell r="I595">
            <v>0</v>
          </cell>
          <cell r="J595" t="str">
            <v>0101</v>
          </cell>
          <cell r="K595">
            <v>267667.37</v>
          </cell>
          <cell r="L595">
            <v>0</v>
          </cell>
        </row>
        <row r="596">
          <cell r="A596" t="str">
            <v>0101</v>
          </cell>
          <cell r="B596" t="str">
            <v>Piedmont Natural Gas</v>
          </cell>
          <cell r="C596" t="str">
            <v>85300</v>
          </cell>
          <cell r="D596" t="str">
            <v>Compressor Labor/Exp-Trans Ops</v>
          </cell>
          <cell r="E596">
            <v>1432497.47</v>
          </cell>
          <cell r="F596">
            <v>1369617.49</v>
          </cell>
          <cell r="G596">
            <v>-62879.979999999981</v>
          </cell>
          <cell r="H596" t="str">
            <v>Equity</v>
          </cell>
          <cell r="I596">
            <v>0</v>
          </cell>
          <cell r="J596" t="str">
            <v>0101</v>
          </cell>
          <cell r="K596">
            <v>1369617.49</v>
          </cell>
          <cell r="L596">
            <v>0</v>
          </cell>
        </row>
        <row r="597">
          <cell r="A597" t="str">
            <v>0101</v>
          </cell>
          <cell r="B597" t="str">
            <v>Piedmont Natural Gas</v>
          </cell>
          <cell r="C597" t="str">
            <v>85600</v>
          </cell>
          <cell r="D597" t="str">
            <v>Mains Expense-Transmission Ops</v>
          </cell>
          <cell r="E597">
            <v>54278.59</v>
          </cell>
          <cell r="F597">
            <v>58338.04</v>
          </cell>
          <cell r="G597">
            <v>4059.4500000000044</v>
          </cell>
          <cell r="H597" t="str">
            <v>Equity</v>
          </cell>
          <cell r="I597">
            <v>0</v>
          </cell>
          <cell r="J597" t="str">
            <v>0101</v>
          </cell>
          <cell r="K597">
            <v>58338.04</v>
          </cell>
          <cell r="L597">
            <v>0</v>
          </cell>
        </row>
        <row r="598">
          <cell r="A598" t="str">
            <v>0101</v>
          </cell>
          <cell r="B598" t="str">
            <v>Piedmont Natural Gas</v>
          </cell>
          <cell r="C598" t="str">
            <v>85700</v>
          </cell>
          <cell r="D598" t="str">
            <v>Measu/Regula Sta-Transmis Ops</v>
          </cell>
          <cell r="E598">
            <v>13657.98</v>
          </cell>
          <cell r="F598">
            <v>15819.97</v>
          </cell>
          <cell r="G598">
            <v>2161.9899999999998</v>
          </cell>
          <cell r="H598" t="str">
            <v>Equity</v>
          </cell>
          <cell r="I598">
            <v>0</v>
          </cell>
          <cell r="J598" t="str">
            <v>0101</v>
          </cell>
          <cell r="K598">
            <v>15819.97</v>
          </cell>
          <cell r="L598">
            <v>0</v>
          </cell>
        </row>
        <row r="599">
          <cell r="A599" t="str">
            <v>0101</v>
          </cell>
          <cell r="B599" t="str">
            <v>Piedmont Natural Gas</v>
          </cell>
          <cell r="C599" t="str">
            <v>86100</v>
          </cell>
          <cell r="D599" t="str">
            <v>Superv Eng Labor-Trans Maint</v>
          </cell>
          <cell r="E599">
            <v>368774.21</v>
          </cell>
          <cell r="F599">
            <v>499478.7</v>
          </cell>
          <cell r="G599">
            <v>130704.48999999999</v>
          </cell>
          <cell r="H599" t="str">
            <v>Equity</v>
          </cell>
          <cell r="I599">
            <v>0</v>
          </cell>
          <cell r="J599" t="str">
            <v>0101</v>
          </cell>
          <cell r="K599">
            <v>499478.7</v>
          </cell>
          <cell r="L599">
            <v>0</v>
          </cell>
        </row>
        <row r="600">
          <cell r="A600" t="str">
            <v>0101</v>
          </cell>
          <cell r="B600" t="str">
            <v>Piedmont Natural Gas</v>
          </cell>
          <cell r="C600" t="str">
            <v>86200</v>
          </cell>
          <cell r="D600" t="str">
            <v>Trans Maint - Structures &amp; Imp</v>
          </cell>
          <cell r="E600">
            <v>0</v>
          </cell>
          <cell r="F600">
            <v>33.22</v>
          </cell>
          <cell r="G600">
            <v>33.22</v>
          </cell>
          <cell r="H600" t="str">
            <v>Equity</v>
          </cell>
          <cell r="I600">
            <v>0</v>
          </cell>
          <cell r="J600" t="str">
            <v>0101</v>
          </cell>
          <cell r="K600">
            <v>33.22</v>
          </cell>
          <cell r="L600">
            <v>0</v>
          </cell>
        </row>
        <row r="601">
          <cell r="A601" t="str">
            <v>0101</v>
          </cell>
          <cell r="B601" t="str">
            <v>Piedmont Natural Gas</v>
          </cell>
          <cell r="C601" t="str">
            <v>86300</v>
          </cell>
          <cell r="D601" t="str">
            <v>Maint Main Not86301&amp;86310-Tran</v>
          </cell>
          <cell r="E601">
            <v>815885.84</v>
          </cell>
          <cell r="F601">
            <v>534721.81000000006</v>
          </cell>
          <cell r="G601">
            <v>-281164.02999999991</v>
          </cell>
          <cell r="H601" t="str">
            <v>Equity</v>
          </cell>
          <cell r="I601">
            <v>0</v>
          </cell>
          <cell r="J601" t="str">
            <v>0101</v>
          </cell>
          <cell r="K601">
            <v>534721.81000000006</v>
          </cell>
          <cell r="L601">
            <v>0</v>
          </cell>
        </row>
        <row r="602">
          <cell r="A602" t="str">
            <v>0101</v>
          </cell>
          <cell r="B602" t="str">
            <v>Piedmont Natural Gas</v>
          </cell>
          <cell r="C602" t="str">
            <v>86301</v>
          </cell>
          <cell r="D602" t="str">
            <v>Damaged by Others-Trans Maint</v>
          </cell>
          <cell r="E602">
            <v>75385.31</v>
          </cell>
          <cell r="F602">
            <v>15527.27</v>
          </cell>
          <cell r="G602">
            <v>-59858.039999999994</v>
          </cell>
          <cell r="H602" t="str">
            <v>Equity</v>
          </cell>
          <cell r="I602">
            <v>0</v>
          </cell>
          <cell r="J602" t="str">
            <v>0101</v>
          </cell>
          <cell r="K602">
            <v>15527.27</v>
          </cell>
          <cell r="L602">
            <v>0</v>
          </cell>
        </row>
        <row r="603">
          <cell r="A603" t="str">
            <v>0101</v>
          </cell>
          <cell r="B603" t="str">
            <v>Piedmont Natural Gas</v>
          </cell>
          <cell r="C603" t="str">
            <v>86302</v>
          </cell>
          <cell r="D603" t="str">
            <v>Billed for Damage to Trans</v>
          </cell>
          <cell r="E603">
            <v>-17155.3</v>
          </cell>
          <cell r="F603">
            <v>-2605.9899999999998</v>
          </cell>
          <cell r="G603">
            <v>14549.31</v>
          </cell>
          <cell r="H603" t="str">
            <v>Equity</v>
          </cell>
          <cell r="I603">
            <v>0</v>
          </cell>
          <cell r="J603" t="str">
            <v>0101</v>
          </cell>
          <cell r="K603">
            <v>-2605.9899999999998</v>
          </cell>
          <cell r="L603">
            <v>0</v>
          </cell>
        </row>
        <row r="604">
          <cell r="A604" t="str">
            <v>0101</v>
          </cell>
          <cell r="B604" t="str">
            <v>Piedmont Natural Gas</v>
          </cell>
          <cell r="C604" t="str">
            <v>86303</v>
          </cell>
          <cell r="D604" t="str">
            <v>Leak Survey-Transmission Maint</v>
          </cell>
          <cell r="E604">
            <v>226176</v>
          </cell>
          <cell r="F604">
            <v>245371.25</v>
          </cell>
          <cell r="G604">
            <v>19195.25</v>
          </cell>
          <cell r="H604" t="str">
            <v>Equity</v>
          </cell>
          <cell r="I604">
            <v>0</v>
          </cell>
          <cell r="J604" t="str">
            <v>0101</v>
          </cell>
          <cell r="K604">
            <v>245371.25</v>
          </cell>
          <cell r="L604">
            <v>0</v>
          </cell>
        </row>
        <row r="605">
          <cell r="A605" t="str">
            <v>0101</v>
          </cell>
          <cell r="B605" t="str">
            <v>Piedmont Natural Gas</v>
          </cell>
          <cell r="C605" t="str">
            <v>86304</v>
          </cell>
          <cell r="D605" t="str">
            <v>Line Locate/Cross-Trans Maint</v>
          </cell>
          <cell r="E605">
            <v>330437.7</v>
          </cell>
          <cell r="F605">
            <v>303851.06</v>
          </cell>
          <cell r="G605">
            <v>-26586.640000000014</v>
          </cell>
          <cell r="H605" t="str">
            <v>Equity</v>
          </cell>
          <cell r="I605">
            <v>0</v>
          </cell>
          <cell r="J605" t="str">
            <v>0101</v>
          </cell>
          <cell r="K605">
            <v>303851.06</v>
          </cell>
          <cell r="L605">
            <v>0</v>
          </cell>
        </row>
        <row r="606">
          <cell r="A606" t="str">
            <v>0101</v>
          </cell>
          <cell r="B606" t="str">
            <v>Piedmont Natural Gas</v>
          </cell>
          <cell r="C606" t="str">
            <v>86305</v>
          </cell>
          <cell r="D606" t="str">
            <v>Valve Inspect/Surv-Trans Maint</v>
          </cell>
          <cell r="E606">
            <v>60203.23</v>
          </cell>
          <cell r="F606">
            <v>84953.81</v>
          </cell>
          <cell r="G606">
            <v>24750.579999999994</v>
          </cell>
          <cell r="H606" t="str">
            <v>Equity</v>
          </cell>
          <cell r="I606">
            <v>0</v>
          </cell>
          <cell r="J606" t="str">
            <v>0101</v>
          </cell>
          <cell r="K606">
            <v>84953.81</v>
          </cell>
          <cell r="L606">
            <v>0</v>
          </cell>
        </row>
        <row r="607">
          <cell r="A607" t="str">
            <v>0101</v>
          </cell>
          <cell r="B607" t="str">
            <v>Piedmont Natural Gas</v>
          </cell>
          <cell r="C607" t="str">
            <v>86306</v>
          </cell>
          <cell r="D607" t="str">
            <v>Valve Maintenance-Trans Maint</v>
          </cell>
          <cell r="E607">
            <v>87235.94</v>
          </cell>
          <cell r="F607">
            <v>67771.850000000006</v>
          </cell>
          <cell r="G607">
            <v>-19464.089999999997</v>
          </cell>
          <cell r="H607" t="str">
            <v>Equity</v>
          </cell>
          <cell r="I607">
            <v>0</v>
          </cell>
          <cell r="J607" t="str">
            <v>0101</v>
          </cell>
          <cell r="K607">
            <v>67771.850000000006</v>
          </cell>
          <cell r="L607">
            <v>0</v>
          </cell>
        </row>
        <row r="608">
          <cell r="A608" t="str">
            <v>0101</v>
          </cell>
          <cell r="B608" t="str">
            <v>Piedmont Natural Gas</v>
          </cell>
          <cell r="C608" t="str">
            <v>86307</v>
          </cell>
          <cell r="D608" t="str">
            <v>Right of Way Maint-Trans Maint</v>
          </cell>
          <cell r="E608">
            <v>3669587.58</v>
          </cell>
          <cell r="F608">
            <v>2629656.29</v>
          </cell>
          <cell r="G608">
            <v>-1039931.29</v>
          </cell>
          <cell r="H608" t="str">
            <v>Equity</v>
          </cell>
          <cell r="I608">
            <v>0</v>
          </cell>
          <cell r="J608" t="str">
            <v>0101</v>
          </cell>
          <cell r="K608">
            <v>2629656.29</v>
          </cell>
          <cell r="L608">
            <v>0</v>
          </cell>
        </row>
        <row r="609">
          <cell r="A609" t="str">
            <v>0101</v>
          </cell>
          <cell r="B609" t="str">
            <v>Piedmont Natural Gas</v>
          </cell>
          <cell r="C609" t="str">
            <v>86308</v>
          </cell>
          <cell r="D609" t="str">
            <v>Painting Valves-Transmis Maint</v>
          </cell>
          <cell r="E609">
            <v>107648.9</v>
          </cell>
          <cell r="F609">
            <v>1692.77</v>
          </cell>
          <cell r="G609">
            <v>-105956.12999999999</v>
          </cell>
          <cell r="H609" t="str">
            <v>Equity</v>
          </cell>
          <cell r="I609">
            <v>0</v>
          </cell>
          <cell r="J609" t="str">
            <v>0101</v>
          </cell>
          <cell r="K609">
            <v>1692.77</v>
          </cell>
          <cell r="L609">
            <v>0</v>
          </cell>
        </row>
        <row r="610">
          <cell r="A610" t="str">
            <v>0101</v>
          </cell>
          <cell r="B610" t="str">
            <v>Piedmont Natural Gas</v>
          </cell>
          <cell r="C610" t="str">
            <v>86310</v>
          </cell>
          <cell r="D610" t="str">
            <v>Main Corr Control Test-Trans</v>
          </cell>
          <cell r="E610">
            <v>355300.39</v>
          </cell>
          <cell r="F610">
            <v>284055.21999999997</v>
          </cell>
          <cell r="G610">
            <v>-71245.170000000042</v>
          </cell>
          <cell r="H610" t="str">
            <v>Equity</v>
          </cell>
          <cell r="I610">
            <v>0</v>
          </cell>
          <cell r="J610" t="str">
            <v>0101</v>
          </cell>
          <cell r="K610">
            <v>284055.21999999997</v>
          </cell>
          <cell r="L610">
            <v>0</v>
          </cell>
        </row>
        <row r="611">
          <cell r="A611" t="str">
            <v>0101</v>
          </cell>
          <cell r="B611" t="str">
            <v>Piedmont Natural Gas</v>
          </cell>
          <cell r="C611" t="str">
            <v>86320</v>
          </cell>
          <cell r="D611" t="str">
            <v>Main Corr Contr Trouble-Trans</v>
          </cell>
          <cell r="E611">
            <v>99728.95</v>
          </cell>
          <cell r="F611">
            <v>247850.47</v>
          </cell>
          <cell r="G611">
            <v>148121.52000000002</v>
          </cell>
          <cell r="H611" t="str">
            <v>Equity</v>
          </cell>
          <cell r="I611">
            <v>0</v>
          </cell>
          <cell r="J611" t="str">
            <v>0101</v>
          </cell>
          <cell r="K611">
            <v>247850.47</v>
          </cell>
          <cell r="L611">
            <v>0</v>
          </cell>
        </row>
        <row r="612">
          <cell r="A612" t="str">
            <v>0101</v>
          </cell>
          <cell r="B612" t="str">
            <v>Piedmont Natural Gas</v>
          </cell>
          <cell r="C612" t="str">
            <v>86330</v>
          </cell>
          <cell r="D612" t="str">
            <v>Main Corr Control Repair-Trans</v>
          </cell>
          <cell r="E612">
            <v>116750.41</v>
          </cell>
          <cell r="F612">
            <v>65862.570000000007</v>
          </cell>
          <cell r="G612">
            <v>-50887.839999999997</v>
          </cell>
          <cell r="H612" t="str">
            <v>Equity</v>
          </cell>
          <cell r="I612">
            <v>0</v>
          </cell>
          <cell r="J612" t="str">
            <v>0101</v>
          </cell>
          <cell r="K612">
            <v>65862.570000000007</v>
          </cell>
          <cell r="L612">
            <v>0</v>
          </cell>
        </row>
        <row r="613">
          <cell r="A613" t="str">
            <v>0101</v>
          </cell>
          <cell r="B613" t="str">
            <v>Piedmont Natural Gas</v>
          </cell>
          <cell r="C613" t="str">
            <v>86340</v>
          </cell>
          <cell r="D613" t="str">
            <v>Main Pipe Integrit-Trans Maint</v>
          </cell>
          <cell r="E613">
            <v>1072527.3</v>
          </cell>
          <cell r="F613">
            <v>2408484.2799999998</v>
          </cell>
          <cell r="G613">
            <v>1335956.9799999997</v>
          </cell>
          <cell r="H613" t="str">
            <v>Equity</v>
          </cell>
          <cell r="I613">
            <v>0</v>
          </cell>
          <cell r="J613" t="str">
            <v>0101</v>
          </cell>
          <cell r="K613">
            <v>2408484.2799999998</v>
          </cell>
          <cell r="L613">
            <v>0</v>
          </cell>
        </row>
        <row r="614">
          <cell r="A614" t="str">
            <v>0101</v>
          </cell>
          <cell r="B614" t="str">
            <v>Piedmont Natural Gas</v>
          </cell>
          <cell r="C614" t="str">
            <v>86400</v>
          </cell>
          <cell r="D614" t="str">
            <v>Compressor Sta Equ Maint-Trans</v>
          </cell>
          <cell r="E614">
            <v>309989.34000000003</v>
          </cell>
          <cell r="F614">
            <v>335430.71000000002</v>
          </cell>
          <cell r="G614">
            <v>25441.369999999995</v>
          </cell>
          <cell r="H614" t="str">
            <v>Equity</v>
          </cell>
          <cell r="I614">
            <v>0</v>
          </cell>
          <cell r="J614" t="str">
            <v>0101</v>
          </cell>
          <cell r="K614">
            <v>335430.71000000002</v>
          </cell>
          <cell r="L614">
            <v>0</v>
          </cell>
        </row>
        <row r="615">
          <cell r="A615" t="str">
            <v>0101</v>
          </cell>
          <cell r="B615" t="str">
            <v>Piedmont Natural Gas</v>
          </cell>
          <cell r="C615" t="str">
            <v>86500</v>
          </cell>
          <cell r="D615" t="str">
            <v>Measure/Regul Sta-Trans Maint</v>
          </cell>
          <cell r="E615">
            <v>235852.6</v>
          </cell>
          <cell r="F615">
            <v>198420.81</v>
          </cell>
          <cell r="G615">
            <v>-37431.790000000008</v>
          </cell>
          <cell r="H615" t="str">
            <v>Equity</v>
          </cell>
          <cell r="I615">
            <v>0</v>
          </cell>
          <cell r="J615" t="str">
            <v>0101</v>
          </cell>
          <cell r="K615">
            <v>198420.81</v>
          </cell>
          <cell r="L615">
            <v>0</v>
          </cell>
        </row>
        <row r="616">
          <cell r="A616" t="str">
            <v>0101</v>
          </cell>
          <cell r="B616" t="str">
            <v>Piedmont Natural Gas</v>
          </cell>
          <cell r="C616" t="str">
            <v>86510</v>
          </cell>
          <cell r="D616" t="str">
            <v>Maint-Meter,Reg,FarmTaps,RegSt</v>
          </cell>
          <cell r="E616">
            <v>171630.46</v>
          </cell>
          <cell r="F616">
            <v>108912.63</v>
          </cell>
          <cell r="G616">
            <v>-62717.829999999987</v>
          </cell>
          <cell r="H616" t="str">
            <v>Equity</v>
          </cell>
          <cell r="I616">
            <v>0</v>
          </cell>
          <cell r="J616" t="str">
            <v>0101</v>
          </cell>
          <cell r="K616">
            <v>108912.63</v>
          </cell>
          <cell r="L616">
            <v>0</v>
          </cell>
        </row>
        <row r="617">
          <cell r="A617" t="str">
            <v>0101</v>
          </cell>
          <cell r="B617" t="str">
            <v>Piedmont Natural Gas</v>
          </cell>
          <cell r="C617" t="str">
            <v>86800</v>
          </cell>
          <cell r="D617" t="str">
            <v>Power Gen Facility-Trans Maint</v>
          </cell>
          <cell r="E617">
            <v>290076.84999999998</v>
          </cell>
          <cell r="F617">
            <v>306537.18</v>
          </cell>
          <cell r="G617">
            <v>16460.330000000016</v>
          </cell>
          <cell r="H617" t="str">
            <v>Equity</v>
          </cell>
          <cell r="I617">
            <v>0</v>
          </cell>
          <cell r="J617" t="str">
            <v>0101</v>
          </cell>
          <cell r="K617">
            <v>306537.18</v>
          </cell>
          <cell r="L617">
            <v>0</v>
          </cell>
        </row>
        <row r="618">
          <cell r="A618" t="str">
            <v>0101</v>
          </cell>
          <cell r="B618" t="str">
            <v>Piedmont Natural Gas</v>
          </cell>
          <cell r="C618" t="str">
            <v>87000</v>
          </cell>
          <cell r="D618" t="str">
            <v>Superv Eng Labor-Dist Ops</v>
          </cell>
          <cell r="E618">
            <v>3263071.15</v>
          </cell>
          <cell r="F618">
            <v>3890961.31</v>
          </cell>
          <cell r="G618">
            <v>627890.16000000015</v>
          </cell>
          <cell r="H618" t="str">
            <v>Equity</v>
          </cell>
          <cell r="I618">
            <v>0</v>
          </cell>
          <cell r="J618" t="str">
            <v>0101</v>
          </cell>
          <cell r="K618">
            <v>3890961.31</v>
          </cell>
          <cell r="L618">
            <v>0</v>
          </cell>
        </row>
        <row r="619">
          <cell r="A619" t="str">
            <v>0101</v>
          </cell>
          <cell r="B619" t="str">
            <v>Piedmont Natural Gas</v>
          </cell>
          <cell r="C619" t="str">
            <v>87100</v>
          </cell>
          <cell r="D619" t="str">
            <v>Load Dispatching-Dist Ops</v>
          </cell>
          <cell r="E619">
            <v>10593.7</v>
          </cell>
          <cell r="F619">
            <v>0</v>
          </cell>
          <cell r="G619">
            <v>-10593.7</v>
          </cell>
          <cell r="H619" t="str">
            <v>Equity</v>
          </cell>
          <cell r="I619">
            <v>0</v>
          </cell>
          <cell r="J619" t="str">
            <v>0101</v>
          </cell>
          <cell r="K619">
            <v>0</v>
          </cell>
          <cell r="L619">
            <v>0</v>
          </cell>
        </row>
        <row r="620">
          <cell r="A620" t="str">
            <v>0101</v>
          </cell>
          <cell r="B620" t="str">
            <v>Piedmont Natural Gas</v>
          </cell>
          <cell r="C620" t="str">
            <v>87400</v>
          </cell>
          <cell r="D620" t="str">
            <v>Mains Services Exp-Dist Ops</v>
          </cell>
          <cell r="E620">
            <v>2051948.66</v>
          </cell>
          <cell r="F620">
            <v>2240274.73</v>
          </cell>
          <cell r="G620">
            <v>188326.07000000007</v>
          </cell>
          <cell r="H620" t="str">
            <v>Equity</v>
          </cell>
          <cell r="I620">
            <v>0</v>
          </cell>
          <cell r="J620" t="str">
            <v>0101</v>
          </cell>
          <cell r="K620">
            <v>2240274.73</v>
          </cell>
          <cell r="L620">
            <v>0</v>
          </cell>
        </row>
        <row r="621">
          <cell r="A621" t="str">
            <v>0101</v>
          </cell>
          <cell r="B621" t="str">
            <v>Piedmont Natural Gas</v>
          </cell>
          <cell r="C621" t="str">
            <v>87410</v>
          </cell>
          <cell r="D621" t="str">
            <v>Line Locates-Distribution Ops</v>
          </cell>
          <cell r="E621">
            <v>5051414.79</v>
          </cell>
          <cell r="F621">
            <v>5677022.0300000003</v>
          </cell>
          <cell r="G621">
            <v>625607.24000000022</v>
          </cell>
          <cell r="H621" t="str">
            <v>Equity</v>
          </cell>
          <cell r="I621">
            <v>0</v>
          </cell>
          <cell r="J621" t="str">
            <v>0101</v>
          </cell>
          <cell r="K621">
            <v>5677022.0300000003</v>
          </cell>
          <cell r="L621">
            <v>0</v>
          </cell>
        </row>
        <row r="622">
          <cell r="A622" t="str">
            <v>0101</v>
          </cell>
          <cell r="B622" t="str">
            <v>Piedmont Natural Gas</v>
          </cell>
          <cell r="C622" t="str">
            <v>87500</v>
          </cell>
          <cell r="D622" t="str">
            <v>Measu Regula Sta-Gen-Dist Ops</v>
          </cell>
          <cell r="E622">
            <v>1671060.61</v>
          </cell>
          <cell r="F622">
            <v>1457601.96</v>
          </cell>
          <cell r="G622">
            <v>-213458.65000000014</v>
          </cell>
          <cell r="H622" t="str">
            <v>Equity</v>
          </cell>
          <cell r="I622">
            <v>0</v>
          </cell>
          <cell r="J622" t="str">
            <v>0101</v>
          </cell>
          <cell r="K622">
            <v>1457601.96</v>
          </cell>
          <cell r="L622">
            <v>0</v>
          </cell>
        </row>
        <row r="623">
          <cell r="A623" t="str">
            <v>0101</v>
          </cell>
          <cell r="B623" t="str">
            <v>Piedmont Natural Gas</v>
          </cell>
          <cell r="C623" t="str">
            <v>87600</v>
          </cell>
          <cell r="D623" t="str">
            <v>Measu Regul Sta-Indus-Dist Ops</v>
          </cell>
          <cell r="E623">
            <v>62082.02</v>
          </cell>
          <cell r="F623">
            <v>76862.22</v>
          </cell>
          <cell r="G623">
            <v>14780.200000000004</v>
          </cell>
          <cell r="H623" t="str">
            <v>Equity</v>
          </cell>
          <cell r="I623">
            <v>0</v>
          </cell>
          <cell r="J623" t="str">
            <v>0101</v>
          </cell>
          <cell r="K623">
            <v>76862.22</v>
          </cell>
          <cell r="L623">
            <v>0</v>
          </cell>
        </row>
        <row r="624">
          <cell r="A624" t="str">
            <v>0101</v>
          </cell>
          <cell r="B624" t="str">
            <v>Piedmont Natural Gas</v>
          </cell>
          <cell r="C624" t="str">
            <v>87700</v>
          </cell>
          <cell r="D624" t="str">
            <v>Meas Reg Sta-CityGate-Dist Ops</v>
          </cell>
          <cell r="E624">
            <v>34480.53</v>
          </cell>
          <cell r="F624">
            <v>37726.5</v>
          </cell>
          <cell r="G624">
            <v>3245.9700000000012</v>
          </cell>
          <cell r="H624" t="str">
            <v>Equity</v>
          </cell>
          <cell r="I624">
            <v>0</v>
          </cell>
          <cell r="J624" t="str">
            <v>0101</v>
          </cell>
          <cell r="K624">
            <v>37726.5</v>
          </cell>
          <cell r="L624">
            <v>0</v>
          </cell>
        </row>
        <row r="625">
          <cell r="A625" t="str">
            <v>0101</v>
          </cell>
          <cell r="B625" t="str">
            <v>Piedmont Natural Gas</v>
          </cell>
          <cell r="C625" t="str">
            <v>87810</v>
          </cell>
          <cell r="D625" t="str">
            <v>Meter Changeout-State Reg-Dist</v>
          </cell>
          <cell r="E625">
            <v>378205.22</v>
          </cell>
          <cell r="F625">
            <v>479660.57</v>
          </cell>
          <cell r="G625">
            <v>101455.35000000003</v>
          </cell>
          <cell r="H625" t="str">
            <v>Equity</v>
          </cell>
          <cell r="I625">
            <v>0</v>
          </cell>
          <cell r="J625" t="str">
            <v>0101</v>
          </cell>
          <cell r="K625">
            <v>479660.57</v>
          </cell>
          <cell r="L625">
            <v>0</v>
          </cell>
        </row>
        <row r="626">
          <cell r="A626" t="str">
            <v>0101</v>
          </cell>
          <cell r="B626" t="str">
            <v>Piedmont Natural Gas</v>
          </cell>
          <cell r="C626" t="str">
            <v>87815</v>
          </cell>
          <cell r="D626" t="str">
            <v>Meter Change-Nash Renew</v>
          </cell>
          <cell r="E626">
            <v>7151.11</v>
          </cell>
          <cell r="F626">
            <v>3186.36</v>
          </cell>
          <cell r="G626">
            <v>-3964.7499999999995</v>
          </cell>
          <cell r="H626" t="str">
            <v>Equity</v>
          </cell>
          <cell r="I626">
            <v>0</v>
          </cell>
          <cell r="J626" t="str">
            <v>0101</v>
          </cell>
          <cell r="K626">
            <v>3186.36</v>
          </cell>
          <cell r="L626">
            <v>0</v>
          </cell>
        </row>
        <row r="627">
          <cell r="A627" t="str">
            <v>0101</v>
          </cell>
          <cell r="B627" t="str">
            <v>Piedmont Natural Gas</v>
          </cell>
          <cell r="C627" t="str">
            <v>87821</v>
          </cell>
          <cell r="D627" t="str">
            <v>Installation New Serv-Dist Ops</v>
          </cell>
          <cell r="E627">
            <v>3574.14</v>
          </cell>
          <cell r="F627">
            <v>2527.73</v>
          </cell>
          <cell r="G627">
            <v>-1046.4099999999999</v>
          </cell>
          <cell r="H627" t="str">
            <v>Equity</v>
          </cell>
          <cell r="I627">
            <v>0</v>
          </cell>
          <cell r="J627" t="str">
            <v>0101</v>
          </cell>
          <cell r="K627">
            <v>2527.73</v>
          </cell>
          <cell r="L627">
            <v>0</v>
          </cell>
        </row>
        <row r="628">
          <cell r="A628" t="str">
            <v>0101</v>
          </cell>
          <cell r="B628" t="str">
            <v>Piedmont Natural Gas</v>
          </cell>
          <cell r="C628" t="str">
            <v>87825</v>
          </cell>
          <cell r="D628" t="str">
            <v>Turn On/Off-Reimbursable-Distr</v>
          </cell>
          <cell r="E628">
            <v>1755624.73</v>
          </cell>
          <cell r="F628">
            <v>1428942.67</v>
          </cell>
          <cell r="G628">
            <v>-326682.06000000006</v>
          </cell>
          <cell r="H628" t="str">
            <v>Equity</v>
          </cell>
          <cell r="I628">
            <v>0</v>
          </cell>
          <cell r="J628" t="str">
            <v>0101</v>
          </cell>
          <cell r="K628">
            <v>1428942.67</v>
          </cell>
          <cell r="L628">
            <v>0</v>
          </cell>
        </row>
        <row r="629">
          <cell r="A629" t="str">
            <v>0101</v>
          </cell>
          <cell r="B629" t="str">
            <v>Piedmont Natural Gas</v>
          </cell>
          <cell r="C629" t="str">
            <v>87827</v>
          </cell>
          <cell r="D629" t="str">
            <v>Turn On/Off-Non-Reimburs-Distr</v>
          </cell>
          <cell r="E629">
            <v>5510530.8600000003</v>
          </cell>
          <cell r="F629">
            <v>6019958.4100000001</v>
          </cell>
          <cell r="G629">
            <v>509427.54999999981</v>
          </cell>
          <cell r="H629" t="str">
            <v>Equity</v>
          </cell>
          <cell r="I629">
            <v>0</v>
          </cell>
          <cell r="J629" t="str">
            <v>0101</v>
          </cell>
          <cell r="K629">
            <v>6019958.4100000001</v>
          </cell>
          <cell r="L629">
            <v>0</v>
          </cell>
        </row>
        <row r="630">
          <cell r="A630" t="str">
            <v>0101</v>
          </cell>
          <cell r="B630" t="str">
            <v>Piedmont Natural Gas</v>
          </cell>
          <cell r="C630" t="str">
            <v>87828</v>
          </cell>
          <cell r="D630" t="str">
            <v>Other Field Expenses</v>
          </cell>
          <cell r="E630">
            <v>2702880.04</v>
          </cell>
          <cell r="F630">
            <v>2812352.25</v>
          </cell>
          <cell r="G630">
            <v>109472.20999999996</v>
          </cell>
          <cell r="H630" t="str">
            <v>Equity</v>
          </cell>
          <cell r="I630">
            <v>0</v>
          </cell>
          <cell r="J630" t="str">
            <v>0101</v>
          </cell>
          <cell r="K630">
            <v>2812352.25</v>
          </cell>
          <cell r="L630">
            <v>0</v>
          </cell>
        </row>
        <row r="631">
          <cell r="A631" t="str">
            <v>0101</v>
          </cell>
          <cell r="B631" t="str">
            <v>Piedmont Natural Gas</v>
          </cell>
          <cell r="C631" t="str">
            <v>87830</v>
          </cell>
          <cell r="D631" t="str">
            <v>Other Office Shop Expense</v>
          </cell>
          <cell r="E631">
            <v>1153702.1299999999</v>
          </cell>
          <cell r="F631">
            <v>1030072.12</v>
          </cell>
          <cell r="G631">
            <v>-123630.00999999989</v>
          </cell>
          <cell r="H631" t="str">
            <v>Equity</v>
          </cell>
          <cell r="I631">
            <v>0</v>
          </cell>
          <cell r="J631" t="str">
            <v>0101</v>
          </cell>
          <cell r="K631">
            <v>1030072.12</v>
          </cell>
          <cell r="L631">
            <v>0</v>
          </cell>
        </row>
        <row r="632">
          <cell r="A632" t="str">
            <v>0101</v>
          </cell>
          <cell r="B632" t="str">
            <v>Piedmont Natural Gas</v>
          </cell>
          <cell r="C632" t="str">
            <v>87910</v>
          </cell>
          <cell r="D632" t="str">
            <v>Free Work Supervision-Dist Ops</v>
          </cell>
          <cell r="E632">
            <v>1192186.72</v>
          </cell>
          <cell r="F632">
            <v>1229217.8799999999</v>
          </cell>
          <cell r="G632">
            <v>37031.159999999916</v>
          </cell>
          <cell r="H632" t="str">
            <v>Equity</v>
          </cell>
          <cell r="I632">
            <v>0</v>
          </cell>
          <cell r="J632" t="str">
            <v>0101</v>
          </cell>
          <cell r="K632">
            <v>1229217.8799999999</v>
          </cell>
          <cell r="L632">
            <v>0</v>
          </cell>
        </row>
        <row r="633">
          <cell r="A633" t="str">
            <v>0101</v>
          </cell>
          <cell r="B633" t="str">
            <v>Piedmont Natural Gas</v>
          </cell>
          <cell r="C633" t="str">
            <v>87920</v>
          </cell>
          <cell r="D633" t="str">
            <v>Free Work Air Conditi-Dist Ops</v>
          </cell>
          <cell r="E633">
            <v>18214.91</v>
          </cell>
          <cell r="F633">
            <v>12288.42</v>
          </cell>
          <cell r="G633">
            <v>-5926.49</v>
          </cell>
          <cell r="H633" t="str">
            <v>Equity</v>
          </cell>
          <cell r="I633">
            <v>0</v>
          </cell>
          <cell r="J633" t="str">
            <v>0101</v>
          </cell>
          <cell r="K633">
            <v>12288.42</v>
          </cell>
          <cell r="L633">
            <v>0</v>
          </cell>
        </row>
        <row r="634">
          <cell r="A634" t="str">
            <v>0101</v>
          </cell>
          <cell r="B634" t="str">
            <v>Piedmont Natural Gas</v>
          </cell>
          <cell r="C634" t="str">
            <v>87930</v>
          </cell>
          <cell r="D634" t="str">
            <v>Free Work New Cust-Dist Ops</v>
          </cell>
          <cell r="E634">
            <v>582621.91</v>
          </cell>
          <cell r="F634">
            <v>590319.9</v>
          </cell>
          <cell r="G634">
            <v>7697.9899999999907</v>
          </cell>
          <cell r="H634" t="str">
            <v>Equity</v>
          </cell>
          <cell r="I634">
            <v>0</v>
          </cell>
          <cell r="J634" t="str">
            <v>0101</v>
          </cell>
          <cell r="K634">
            <v>590319.9</v>
          </cell>
          <cell r="L634">
            <v>0</v>
          </cell>
        </row>
        <row r="635">
          <cell r="A635" t="str">
            <v>0101</v>
          </cell>
          <cell r="B635" t="str">
            <v>Piedmont Natural Gas</v>
          </cell>
          <cell r="C635" t="str">
            <v>87940</v>
          </cell>
          <cell r="D635" t="str">
            <v>Free Work Hazardous Cond-Dist</v>
          </cell>
          <cell r="E635">
            <v>4940896.72</v>
          </cell>
          <cell r="F635">
            <v>5012380.84</v>
          </cell>
          <cell r="G635">
            <v>71484.120000000112</v>
          </cell>
          <cell r="H635" t="str">
            <v>Equity</v>
          </cell>
          <cell r="I635">
            <v>0</v>
          </cell>
          <cell r="J635" t="str">
            <v>0101</v>
          </cell>
          <cell r="K635">
            <v>5012380.84</v>
          </cell>
          <cell r="L635">
            <v>0</v>
          </cell>
        </row>
        <row r="636">
          <cell r="A636" t="str">
            <v>0101</v>
          </cell>
          <cell r="B636" t="str">
            <v>Piedmont Natural Gas</v>
          </cell>
          <cell r="C636" t="str">
            <v>87950</v>
          </cell>
          <cell r="D636" t="str">
            <v>Free Work PilotTurnOn/Off-Dist</v>
          </cell>
          <cell r="E636">
            <v>114409.2</v>
          </cell>
          <cell r="F636">
            <v>78625.039999999994</v>
          </cell>
          <cell r="G636">
            <v>-35784.160000000003</v>
          </cell>
          <cell r="H636" t="str">
            <v>Equity</v>
          </cell>
          <cell r="I636">
            <v>0</v>
          </cell>
          <cell r="J636" t="str">
            <v>0101</v>
          </cell>
          <cell r="K636">
            <v>78625.039999999994</v>
          </cell>
          <cell r="L636">
            <v>0</v>
          </cell>
        </row>
        <row r="637">
          <cell r="A637" t="str">
            <v>0101</v>
          </cell>
          <cell r="B637" t="str">
            <v>Piedmont Natural Gas</v>
          </cell>
          <cell r="C637" t="str">
            <v>87960</v>
          </cell>
          <cell r="D637" t="str">
            <v>Free Work Oper Equip/Appl-Dist</v>
          </cell>
          <cell r="E637">
            <v>1892181.72</v>
          </cell>
          <cell r="F637">
            <v>1772837.47</v>
          </cell>
          <cell r="G637">
            <v>-119344.25</v>
          </cell>
          <cell r="H637" t="str">
            <v>Equity</v>
          </cell>
          <cell r="I637">
            <v>0</v>
          </cell>
          <cell r="J637" t="str">
            <v>0101</v>
          </cell>
          <cell r="K637">
            <v>1772837.47</v>
          </cell>
          <cell r="L637">
            <v>0</v>
          </cell>
        </row>
        <row r="638">
          <cell r="A638" t="str">
            <v>0101</v>
          </cell>
          <cell r="B638" t="str">
            <v>Piedmont Natural Gas</v>
          </cell>
          <cell r="C638" t="str">
            <v>87970</v>
          </cell>
          <cell r="D638" t="str">
            <v>Free Work Misc-Distrib Ops</v>
          </cell>
          <cell r="E638">
            <v>4570796.26</v>
          </cell>
          <cell r="F638">
            <v>4750027.62</v>
          </cell>
          <cell r="G638">
            <v>179231.36000000034</v>
          </cell>
          <cell r="H638" t="str">
            <v>Equity</v>
          </cell>
          <cell r="I638">
            <v>0</v>
          </cell>
          <cell r="J638" t="str">
            <v>0101</v>
          </cell>
          <cell r="K638">
            <v>4750027.62</v>
          </cell>
          <cell r="L638">
            <v>0</v>
          </cell>
        </row>
        <row r="639">
          <cell r="A639" t="str">
            <v>0101</v>
          </cell>
          <cell r="B639" t="str">
            <v>Piedmont Natural Gas</v>
          </cell>
          <cell r="C639" t="str">
            <v>87980</v>
          </cell>
          <cell r="D639" t="str">
            <v>Free Work Nat Gas Veh-Dist Ops</v>
          </cell>
          <cell r="E639">
            <v>579.97</v>
          </cell>
          <cell r="F639">
            <v>185.95</v>
          </cell>
          <cell r="G639">
            <v>-394.02000000000004</v>
          </cell>
          <cell r="H639" t="str">
            <v>Equity</v>
          </cell>
          <cell r="I639">
            <v>0</v>
          </cell>
          <cell r="J639" t="str">
            <v>0101</v>
          </cell>
          <cell r="K639">
            <v>185.95</v>
          </cell>
          <cell r="L639">
            <v>0</v>
          </cell>
        </row>
        <row r="640">
          <cell r="A640" t="str">
            <v>0101</v>
          </cell>
          <cell r="B640" t="str">
            <v>Piedmont Natural Gas</v>
          </cell>
          <cell r="C640" t="str">
            <v>88010</v>
          </cell>
          <cell r="D640" t="str">
            <v>Other Distrib Exp Labor-Ops</v>
          </cell>
          <cell r="E640">
            <v>768243.14</v>
          </cell>
          <cell r="F640">
            <v>632948.42000000004</v>
          </cell>
          <cell r="G640">
            <v>-135294.71999999997</v>
          </cell>
          <cell r="H640" t="str">
            <v>Equity</v>
          </cell>
          <cell r="I640">
            <v>0</v>
          </cell>
          <cell r="J640" t="str">
            <v>0101</v>
          </cell>
          <cell r="K640">
            <v>632948.42000000004</v>
          </cell>
          <cell r="L640">
            <v>0</v>
          </cell>
        </row>
        <row r="641">
          <cell r="A641" t="str">
            <v>0101</v>
          </cell>
          <cell r="B641" t="str">
            <v>Piedmont Natural Gas</v>
          </cell>
          <cell r="C641" t="str">
            <v>88020</v>
          </cell>
          <cell r="D641" t="str">
            <v>Oth Dist Exp Utility,Clean-Ops</v>
          </cell>
          <cell r="E641">
            <v>125164.9</v>
          </cell>
          <cell r="F641">
            <v>151933.29999999999</v>
          </cell>
          <cell r="G641">
            <v>26768.399999999994</v>
          </cell>
          <cell r="H641" t="str">
            <v>Equity</v>
          </cell>
          <cell r="I641">
            <v>0</v>
          </cell>
          <cell r="J641" t="str">
            <v>0101</v>
          </cell>
          <cell r="K641">
            <v>151933.29999999999</v>
          </cell>
          <cell r="L641">
            <v>0</v>
          </cell>
        </row>
        <row r="642">
          <cell r="A642" t="str">
            <v>0101</v>
          </cell>
          <cell r="B642" t="str">
            <v>Piedmont Natural Gas</v>
          </cell>
          <cell r="C642" t="str">
            <v>88030</v>
          </cell>
          <cell r="D642" t="str">
            <v>Oth Dist Exp Misc-Maps,Off-Ops</v>
          </cell>
          <cell r="E642">
            <v>810848.21</v>
          </cell>
          <cell r="F642">
            <v>800555.32</v>
          </cell>
          <cell r="G642">
            <v>-10292.890000000014</v>
          </cell>
          <cell r="H642" t="str">
            <v>Equity</v>
          </cell>
          <cell r="I642">
            <v>0</v>
          </cell>
          <cell r="J642" t="str">
            <v>0101</v>
          </cell>
          <cell r="K642">
            <v>800555.32</v>
          </cell>
          <cell r="L642">
            <v>0</v>
          </cell>
        </row>
        <row r="643">
          <cell r="A643" t="str">
            <v>0101</v>
          </cell>
          <cell r="B643" t="str">
            <v>Piedmont Natural Gas</v>
          </cell>
          <cell r="C643" t="str">
            <v>88100</v>
          </cell>
          <cell r="D643" t="str">
            <v>Rents-Land-Distribution Ops</v>
          </cell>
          <cell r="E643">
            <v>34600.480000000003</v>
          </cell>
          <cell r="F643">
            <v>56160.13</v>
          </cell>
          <cell r="G643">
            <v>21559.649999999994</v>
          </cell>
          <cell r="H643" t="str">
            <v>Equity</v>
          </cell>
          <cell r="I643">
            <v>0</v>
          </cell>
          <cell r="J643" t="str">
            <v>0101</v>
          </cell>
          <cell r="K643">
            <v>56160.13</v>
          </cell>
          <cell r="L643">
            <v>0</v>
          </cell>
        </row>
        <row r="644">
          <cell r="A644" t="str">
            <v>0101</v>
          </cell>
          <cell r="B644" t="str">
            <v>Piedmont Natural Gas</v>
          </cell>
          <cell r="C644" t="str">
            <v>88500</v>
          </cell>
          <cell r="D644" t="str">
            <v>Superv Eng Labor-Dist Maint</v>
          </cell>
          <cell r="E644">
            <v>1240532.02</v>
          </cell>
          <cell r="F644">
            <v>1425399.65</v>
          </cell>
          <cell r="G644">
            <v>184867.62999999989</v>
          </cell>
          <cell r="H644" t="str">
            <v>Equity</v>
          </cell>
          <cell r="I644">
            <v>0</v>
          </cell>
          <cell r="J644" t="str">
            <v>0101</v>
          </cell>
          <cell r="K644">
            <v>1425399.65</v>
          </cell>
          <cell r="L644">
            <v>0</v>
          </cell>
        </row>
        <row r="645">
          <cell r="A645" t="str">
            <v>0101</v>
          </cell>
          <cell r="B645" t="str">
            <v>Piedmont Natural Gas</v>
          </cell>
          <cell r="C645" t="str">
            <v>88600</v>
          </cell>
          <cell r="D645" t="str">
            <v>Maint of Structures-Dist Maint</v>
          </cell>
          <cell r="E645">
            <v>137822.29</v>
          </cell>
          <cell r="F645">
            <v>144116.23000000001</v>
          </cell>
          <cell r="G645">
            <v>6293.9400000000023</v>
          </cell>
          <cell r="H645" t="str">
            <v>Equity</v>
          </cell>
          <cell r="I645">
            <v>0</v>
          </cell>
          <cell r="J645" t="str">
            <v>0101</v>
          </cell>
          <cell r="K645">
            <v>144116.23000000001</v>
          </cell>
          <cell r="L645">
            <v>0</v>
          </cell>
        </row>
        <row r="646">
          <cell r="A646" t="str">
            <v>0101</v>
          </cell>
          <cell r="B646" t="str">
            <v>Piedmont Natural Gas</v>
          </cell>
          <cell r="C646" t="str">
            <v>88700</v>
          </cell>
          <cell r="D646" t="str">
            <v>Maint Main Not88701&amp;88710-Dist</v>
          </cell>
          <cell r="E646">
            <v>6649323.8100000005</v>
          </cell>
          <cell r="F646">
            <v>6698677.3200000003</v>
          </cell>
          <cell r="G646">
            <v>49353.509999999776</v>
          </cell>
          <cell r="H646" t="str">
            <v>Equity</v>
          </cell>
          <cell r="I646">
            <v>0</v>
          </cell>
          <cell r="J646" t="str">
            <v>0101</v>
          </cell>
          <cell r="K646">
            <v>6698677.3200000003</v>
          </cell>
          <cell r="L646">
            <v>0</v>
          </cell>
        </row>
        <row r="647">
          <cell r="A647" t="str">
            <v>0101</v>
          </cell>
          <cell r="B647" t="str">
            <v>Piedmont Natural Gas</v>
          </cell>
          <cell r="C647" t="str">
            <v>88701</v>
          </cell>
          <cell r="D647" t="str">
            <v>Mains Damage Other-Distr Maint</v>
          </cell>
          <cell r="E647">
            <v>262740.25</v>
          </cell>
          <cell r="F647">
            <v>390845.18</v>
          </cell>
          <cell r="G647">
            <v>128104.93</v>
          </cell>
          <cell r="H647" t="str">
            <v>Equity</v>
          </cell>
          <cell r="I647">
            <v>0</v>
          </cell>
          <cell r="J647" t="str">
            <v>0101</v>
          </cell>
          <cell r="K647">
            <v>390845.18</v>
          </cell>
          <cell r="L647">
            <v>0</v>
          </cell>
        </row>
        <row r="648">
          <cell r="A648" t="str">
            <v>0101</v>
          </cell>
          <cell r="B648" t="str">
            <v>Piedmont Natural Gas</v>
          </cell>
          <cell r="C648" t="str">
            <v>88702</v>
          </cell>
          <cell r="D648" t="str">
            <v>Billed-Damage to Mains-Distrib</v>
          </cell>
          <cell r="E648">
            <v>-733551.16</v>
          </cell>
          <cell r="F648">
            <v>-652575.71</v>
          </cell>
          <cell r="G648">
            <v>80975.45000000007</v>
          </cell>
          <cell r="H648" t="str">
            <v>Equity</v>
          </cell>
          <cell r="I648">
            <v>0</v>
          </cell>
          <cell r="J648" t="str">
            <v>0101</v>
          </cell>
          <cell r="K648">
            <v>-652575.71</v>
          </cell>
          <cell r="L648">
            <v>0</v>
          </cell>
        </row>
        <row r="649">
          <cell r="A649" t="str">
            <v>0101</v>
          </cell>
          <cell r="B649" t="str">
            <v>Piedmont Natural Gas</v>
          </cell>
          <cell r="C649" t="str">
            <v>88703</v>
          </cell>
          <cell r="D649" t="str">
            <v>Leak Survey-Distrubution Maint</v>
          </cell>
          <cell r="E649">
            <v>611288.78</v>
          </cell>
          <cell r="F649">
            <v>721800.26</v>
          </cell>
          <cell r="G649">
            <v>110511.47999999998</v>
          </cell>
          <cell r="H649" t="str">
            <v>Equity</v>
          </cell>
          <cell r="I649">
            <v>0</v>
          </cell>
          <cell r="J649" t="str">
            <v>0101</v>
          </cell>
          <cell r="K649">
            <v>721800.26</v>
          </cell>
          <cell r="L649">
            <v>0</v>
          </cell>
        </row>
        <row r="650">
          <cell r="A650" t="str">
            <v>0101</v>
          </cell>
          <cell r="B650" t="str">
            <v>Piedmont Natural Gas</v>
          </cell>
          <cell r="C650" t="str">
            <v>88704</v>
          </cell>
          <cell r="D650" t="str">
            <v>Valve Inspect/Surv-Distr Maint</v>
          </cell>
          <cell r="E650">
            <v>597147.24</v>
          </cell>
          <cell r="F650">
            <v>649562.98</v>
          </cell>
          <cell r="G650">
            <v>52415.739999999991</v>
          </cell>
          <cell r="H650" t="str">
            <v>Equity</v>
          </cell>
          <cell r="I650">
            <v>0</v>
          </cell>
          <cell r="J650" t="str">
            <v>0101</v>
          </cell>
          <cell r="K650">
            <v>649562.98</v>
          </cell>
          <cell r="L650">
            <v>0</v>
          </cell>
        </row>
        <row r="651">
          <cell r="A651" t="str">
            <v>0101</v>
          </cell>
          <cell r="B651" t="str">
            <v>Piedmont Natural Gas</v>
          </cell>
          <cell r="C651" t="str">
            <v>88705</v>
          </cell>
          <cell r="D651" t="str">
            <v>Right of Way Maint-Distr Maint</v>
          </cell>
          <cell r="E651">
            <v>68265.56</v>
          </cell>
          <cell r="F651">
            <v>35541.22</v>
          </cell>
          <cell r="G651">
            <v>-32724.339999999997</v>
          </cell>
          <cell r="H651" t="str">
            <v>Equity</v>
          </cell>
          <cell r="I651">
            <v>0</v>
          </cell>
          <cell r="J651" t="str">
            <v>0101</v>
          </cell>
          <cell r="K651">
            <v>35541.22</v>
          </cell>
          <cell r="L651">
            <v>0</v>
          </cell>
        </row>
        <row r="652">
          <cell r="A652" t="str">
            <v>0101</v>
          </cell>
          <cell r="B652" t="str">
            <v>Piedmont Natural Gas</v>
          </cell>
          <cell r="C652" t="str">
            <v>88710</v>
          </cell>
          <cell r="D652" t="str">
            <v>Mains Corr Control Test-Distr</v>
          </cell>
          <cell r="E652">
            <v>675083.91</v>
          </cell>
          <cell r="F652">
            <v>724075.21</v>
          </cell>
          <cell r="G652">
            <v>48991.29999999993</v>
          </cell>
          <cell r="H652" t="str">
            <v>Equity</v>
          </cell>
          <cell r="I652">
            <v>0</v>
          </cell>
          <cell r="J652" t="str">
            <v>0101</v>
          </cell>
          <cell r="K652">
            <v>724075.21</v>
          </cell>
          <cell r="L652">
            <v>0</v>
          </cell>
        </row>
        <row r="653">
          <cell r="A653" t="str">
            <v>0101</v>
          </cell>
          <cell r="B653" t="str">
            <v>Piedmont Natural Gas</v>
          </cell>
          <cell r="C653" t="str">
            <v>88720</v>
          </cell>
          <cell r="D653" t="str">
            <v>Main Corr Contr Trouble-Distr</v>
          </cell>
          <cell r="E653">
            <v>376867.52</v>
          </cell>
          <cell r="F653">
            <v>461493.5</v>
          </cell>
          <cell r="G653">
            <v>84625.979999999981</v>
          </cell>
          <cell r="H653" t="str">
            <v>Equity</v>
          </cell>
          <cell r="I653">
            <v>0</v>
          </cell>
          <cell r="J653" t="str">
            <v>0101</v>
          </cell>
          <cell r="K653">
            <v>461493.5</v>
          </cell>
          <cell r="L653">
            <v>0</v>
          </cell>
        </row>
        <row r="654">
          <cell r="A654" t="str">
            <v>0101</v>
          </cell>
          <cell r="B654" t="str">
            <v>Piedmont Natural Gas</v>
          </cell>
          <cell r="C654" t="str">
            <v>88730</v>
          </cell>
          <cell r="D654" t="str">
            <v>Main Corr Control Repair-Distr</v>
          </cell>
          <cell r="E654">
            <v>444932.78</v>
          </cell>
          <cell r="F654">
            <v>449648.34</v>
          </cell>
          <cell r="G654">
            <v>4715.5599999999977</v>
          </cell>
          <cell r="H654" t="str">
            <v>Equity</v>
          </cell>
          <cell r="I654">
            <v>0</v>
          </cell>
          <cell r="J654" t="str">
            <v>0101</v>
          </cell>
          <cell r="K654">
            <v>449648.34</v>
          </cell>
          <cell r="L654">
            <v>0</v>
          </cell>
        </row>
        <row r="655">
          <cell r="A655" t="str">
            <v>0101</v>
          </cell>
          <cell r="B655" t="str">
            <v>Piedmont Natural Gas</v>
          </cell>
          <cell r="C655" t="str">
            <v>88800</v>
          </cell>
          <cell r="D655" t="str">
            <v>Distillate Removal-Distr Maint</v>
          </cell>
          <cell r="E655">
            <v>2917.52</v>
          </cell>
          <cell r="F655">
            <v>1584.39</v>
          </cell>
          <cell r="G655">
            <v>-1333.1299999999999</v>
          </cell>
          <cell r="H655" t="str">
            <v>Equity</v>
          </cell>
          <cell r="I655">
            <v>0</v>
          </cell>
          <cell r="J655" t="str">
            <v>0101</v>
          </cell>
          <cell r="K655">
            <v>1584.39</v>
          </cell>
          <cell r="L655">
            <v>0</v>
          </cell>
        </row>
        <row r="656">
          <cell r="A656" t="str">
            <v>0101</v>
          </cell>
          <cell r="B656" t="str">
            <v>Piedmont Natural Gas</v>
          </cell>
          <cell r="C656" t="str">
            <v>88900</v>
          </cell>
          <cell r="D656" t="str">
            <v>Measure/Regul Sta-Distr Maint</v>
          </cell>
          <cell r="E656">
            <v>1172714.58</v>
          </cell>
          <cell r="F656">
            <v>1316869.03</v>
          </cell>
          <cell r="G656">
            <v>144154.44999999995</v>
          </cell>
          <cell r="H656" t="str">
            <v>Equity</v>
          </cell>
          <cell r="I656">
            <v>0</v>
          </cell>
          <cell r="J656" t="str">
            <v>0101</v>
          </cell>
          <cell r="K656">
            <v>1316869.03</v>
          </cell>
          <cell r="L656">
            <v>0</v>
          </cell>
        </row>
        <row r="657">
          <cell r="A657" t="str">
            <v>0101</v>
          </cell>
          <cell r="B657" t="str">
            <v>Piedmont Natural Gas</v>
          </cell>
          <cell r="C657" t="str">
            <v>88910</v>
          </cell>
          <cell r="D657" t="str">
            <v>Paint Reg Station-Distr Maint</v>
          </cell>
          <cell r="E657">
            <v>65569.72</v>
          </cell>
          <cell r="F657">
            <v>41761.94</v>
          </cell>
          <cell r="G657">
            <v>-23807.78</v>
          </cell>
          <cell r="H657" t="str">
            <v>Equity</v>
          </cell>
          <cell r="I657">
            <v>0</v>
          </cell>
          <cell r="J657" t="str">
            <v>0101</v>
          </cell>
          <cell r="K657">
            <v>41761.94</v>
          </cell>
          <cell r="L657">
            <v>0</v>
          </cell>
        </row>
        <row r="658">
          <cell r="A658" t="str">
            <v>0101</v>
          </cell>
          <cell r="B658" t="str">
            <v>Piedmont Natural Gas</v>
          </cell>
          <cell r="C658" t="str">
            <v>89000</v>
          </cell>
          <cell r="D658" t="str">
            <v>Measu Reg Sta-Indus-Dist Maint</v>
          </cell>
          <cell r="E658">
            <v>1244103.3</v>
          </cell>
          <cell r="F658">
            <v>1305438.33</v>
          </cell>
          <cell r="G658">
            <v>61335.030000000028</v>
          </cell>
          <cell r="H658" t="str">
            <v>Equity</v>
          </cell>
          <cell r="I658">
            <v>0</v>
          </cell>
          <cell r="J658" t="str">
            <v>0101</v>
          </cell>
          <cell r="K658">
            <v>1305438.33</v>
          </cell>
          <cell r="L658">
            <v>0</v>
          </cell>
        </row>
        <row r="659">
          <cell r="A659" t="str">
            <v>0101</v>
          </cell>
          <cell r="B659" t="str">
            <v>Piedmont Natural Gas</v>
          </cell>
          <cell r="C659" t="str">
            <v>89001</v>
          </cell>
          <cell r="D659" t="str">
            <v>Maint CNG Fuel Stations-Dist</v>
          </cell>
          <cell r="E659">
            <v>434957.98</v>
          </cell>
          <cell r="F659">
            <v>629221.91</v>
          </cell>
          <cell r="G659">
            <v>194263.93000000005</v>
          </cell>
          <cell r="H659" t="str">
            <v>Equity</v>
          </cell>
          <cell r="I659">
            <v>0</v>
          </cell>
          <cell r="J659" t="str">
            <v>0101</v>
          </cell>
          <cell r="K659">
            <v>629221.91</v>
          </cell>
          <cell r="L659">
            <v>0</v>
          </cell>
        </row>
        <row r="660">
          <cell r="A660" t="str">
            <v>0101</v>
          </cell>
          <cell r="B660" t="str">
            <v>Piedmont Natural Gas</v>
          </cell>
          <cell r="C660" t="str">
            <v>89010</v>
          </cell>
          <cell r="D660" t="str">
            <v>Paint Reg Sta-Indus-Dist Maint</v>
          </cell>
          <cell r="E660">
            <v>10561.09</v>
          </cell>
          <cell r="F660">
            <v>9286.9599999999991</v>
          </cell>
          <cell r="G660">
            <v>-1274.130000000001</v>
          </cell>
          <cell r="H660" t="str">
            <v>Equity</v>
          </cell>
          <cell r="I660">
            <v>0</v>
          </cell>
          <cell r="J660" t="str">
            <v>0101</v>
          </cell>
          <cell r="K660">
            <v>9286.9599999999991</v>
          </cell>
          <cell r="L660">
            <v>0</v>
          </cell>
        </row>
        <row r="661">
          <cell r="A661" t="str">
            <v>0101</v>
          </cell>
          <cell r="B661" t="str">
            <v>Piedmont Natural Gas</v>
          </cell>
          <cell r="C661" t="str">
            <v>89100</v>
          </cell>
          <cell r="D661" t="str">
            <v>Regul Sta-City Gate-Dist Maint</v>
          </cell>
          <cell r="E661">
            <v>309186.61</v>
          </cell>
          <cell r="F661">
            <v>251105.83</v>
          </cell>
          <cell r="G661">
            <v>-58080.78</v>
          </cell>
          <cell r="H661" t="str">
            <v>Equity</v>
          </cell>
          <cell r="I661">
            <v>0</v>
          </cell>
          <cell r="J661" t="str">
            <v>0101</v>
          </cell>
          <cell r="K661">
            <v>251105.83</v>
          </cell>
          <cell r="L661">
            <v>0</v>
          </cell>
        </row>
        <row r="662">
          <cell r="A662" t="str">
            <v>0101</v>
          </cell>
          <cell r="B662" t="str">
            <v>Piedmont Natural Gas</v>
          </cell>
          <cell r="C662" t="str">
            <v>89110</v>
          </cell>
          <cell r="D662" t="str">
            <v>Paint Reg Sta-City Gate-Dist</v>
          </cell>
          <cell r="E662">
            <v>40738.17</v>
          </cell>
          <cell r="F662">
            <v>7182.85</v>
          </cell>
          <cell r="G662">
            <v>-33555.32</v>
          </cell>
          <cell r="H662" t="str">
            <v>Equity</v>
          </cell>
          <cell r="I662">
            <v>0</v>
          </cell>
          <cell r="J662" t="str">
            <v>0101</v>
          </cell>
          <cell r="K662">
            <v>7182.85</v>
          </cell>
          <cell r="L662">
            <v>0</v>
          </cell>
        </row>
        <row r="663">
          <cell r="A663" t="str">
            <v>0101</v>
          </cell>
          <cell r="B663" t="str">
            <v>Piedmont Natural Gas</v>
          </cell>
          <cell r="C663" t="str">
            <v>89200</v>
          </cell>
          <cell r="D663" t="str">
            <v>Serv Not89201&amp;89210-Dist Maint</v>
          </cell>
          <cell r="E663">
            <v>6237880.9199999999</v>
          </cell>
          <cell r="F663">
            <v>6363673.2000000002</v>
          </cell>
          <cell r="G663">
            <v>125792.28000000026</v>
          </cell>
          <cell r="H663" t="str">
            <v>Equity</v>
          </cell>
          <cell r="I663">
            <v>0</v>
          </cell>
          <cell r="J663" t="str">
            <v>0101</v>
          </cell>
          <cell r="K663">
            <v>6363673.2000000002</v>
          </cell>
          <cell r="L663">
            <v>0</v>
          </cell>
        </row>
        <row r="664">
          <cell r="A664" t="str">
            <v>0101</v>
          </cell>
          <cell r="B664" t="str">
            <v>Piedmont Natural Gas</v>
          </cell>
          <cell r="C664" t="str">
            <v>89201</v>
          </cell>
          <cell r="D664" t="str">
            <v>Service Damage by Other-Distr</v>
          </cell>
          <cell r="E664">
            <v>309096.34999999998</v>
          </cell>
          <cell r="F664">
            <v>416986.01</v>
          </cell>
          <cell r="G664">
            <v>107889.66000000003</v>
          </cell>
          <cell r="H664" t="str">
            <v>Equity</v>
          </cell>
          <cell r="I664">
            <v>0</v>
          </cell>
          <cell r="J664" t="str">
            <v>0101</v>
          </cell>
          <cell r="K664">
            <v>416986.01</v>
          </cell>
          <cell r="L664">
            <v>0</v>
          </cell>
        </row>
        <row r="665">
          <cell r="A665" t="str">
            <v>0101</v>
          </cell>
          <cell r="B665" t="str">
            <v>Piedmont Natural Gas</v>
          </cell>
          <cell r="C665" t="str">
            <v>89202</v>
          </cell>
          <cell r="D665" t="str">
            <v>Billed-Damage to Service-Distr</v>
          </cell>
          <cell r="E665">
            <v>-441089.94</v>
          </cell>
          <cell r="F665">
            <v>-517787.97</v>
          </cell>
          <cell r="G665">
            <v>-76698.02999999997</v>
          </cell>
          <cell r="H665" t="str">
            <v>Equity</v>
          </cell>
          <cell r="I665">
            <v>0</v>
          </cell>
          <cell r="J665" t="str">
            <v>0101</v>
          </cell>
          <cell r="K665">
            <v>-517787.97</v>
          </cell>
          <cell r="L665">
            <v>0</v>
          </cell>
        </row>
        <row r="666">
          <cell r="A666" t="str">
            <v>0101</v>
          </cell>
          <cell r="B666" t="str">
            <v>Piedmont Natural Gas</v>
          </cell>
          <cell r="C666" t="str">
            <v>89203</v>
          </cell>
          <cell r="D666" t="str">
            <v>Relocate Service-Distr Maint</v>
          </cell>
          <cell r="E666">
            <v>116649.58</v>
          </cell>
          <cell r="F666">
            <v>302457.90999999997</v>
          </cell>
          <cell r="G666">
            <v>185808.32999999996</v>
          </cell>
          <cell r="H666" t="str">
            <v>Equity</v>
          </cell>
          <cell r="I666">
            <v>0</v>
          </cell>
          <cell r="J666" t="str">
            <v>0101</v>
          </cell>
          <cell r="K666">
            <v>302457.90999999997</v>
          </cell>
          <cell r="L666">
            <v>0</v>
          </cell>
        </row>
        <row r="667">
          <cell r="A667" t="str">
            <v>0101</v>
          </cell>
          <cell r="B667" t="str">
            <v>Piedmont Natural Gas</v>
          </cell>
          <cell r="C667" t="str">
            <v>89204</v>
          </cell>
          <cell r="D667" t="str">
            <v>89203 (Contra)</v>
          </cell>
          <cell r="E667">
            <v>-666947.96</v>
          </cell>
          <cell r="F667">
            <v>-560932.57999999996</v>
          </cell>
          <cell r="G667">
            <v>106015.38</v>
          </cell>
          <cell r="H667" t="str">
            <v>Equity</v>
          </cell>
          <cell r="I667">
            <v>0</v>
          </cell>
          <cell r="J667" t="str">
            <v>0101</v>
          </cell>
          <cell r="K667">
            <v>-560932.57999999996</v>
          </cell>
          <cell r="L667">
            <v>0</v>
          </cell>
        </row>
        <row r="668">
          <cell r="A668" t="str">
            <v>0101</v>
          </cell>
          <cell r="B668" t="str">
            <v>Piedmont Natural Gas</v>
          </cell>
          <cell r="C668" t="str">
            <v>89205</v>
          </cell>
          <cell r="D668" t="str">
            <v>Theft/Tamper-Svc Remediation</v>
          </cell>
          <cell r="E668">
            <v>0</v>
          </cell>
          <cell r="F668">
            <v>246001.64</v>
          </cell>
          <cell r="G668">
            <v>246001.64</v>
          </cell>
          <cell r="H668" t="str">
            <v>Equity</v>
          </cell>
          <cell r="I668">
            <v>0</v>
          </cell>
          <cell r="J668" t="str">
            <v>0101</v>
          </cell>
          <cell r="K668">
            <v>246001.64</v>
          </cell>
          <cell r="L668">
            <v>0</v>
          </cell>
        </row>
        <row r="669">
          <cell r="A669" t="str">
            <v>0101</v>
          </cell>
          <cell r="B669" t="str">
            <v>Piedmont Natural Gas</v>
          </cell>
          <cell r="C669" t="str">
            <v>89206</v>
          </cell>
          <cell r="D669" t="str">
            <v>89205 (Contra)</v>
          </cell>
          <cell r="E669">
            <v>0</v>
          </cell>
          <cell r="F669">
            <v>-115120.34</v>
          </cell>
          <cell r="G669">
            <v>-115120.34</v>
          </cell>
          <cell r="H669" t="str">
            <v>Equity</v>
          </cell>
          <cell r="I669">
            <v>0</v>
          </cell>
          <cell r="J669" t="str">
            <v>0101</v>
          </cell>
          <cell r="K669">
            <v>-115120.34</v>
          </cell>
          <cell r="L669">
            <v>0</v>
          </cell>
        </row>
        <row r="670">
          <cell r="A670" t="str">
            <v>0101</v>
          </cell>
          <cell r="B670" t="str">
            <v>Piedmont Natural Gas</v>
          </cell>
          <cell r="C670" t="str">
            <v>89210</v>
          </cell>
          <cell r="D670" t="str">
            <v>Service Corr Control Test-Dist</v>
          </cell>
          <cell r="E670">
            <v>303158.09000000003</v>
          </cell>
          <cell r="F670">
            <v>277249.03999999998</v>
          </cell>
          <cell r="G670">
            <v>-25909.050000000047</v>
          </cell>
          <cell r="H670" t="str">
            <v>Equity</v>
          </cell>
          <cell r="I670">
            <v>0</v>
          </cell>
          <cell r="J670" t="str">
            <v>0101</v>
          </cell>
          <cell r="K670">
            <v>277249.03999999998</v>
          </cell>
          <cell r="L670">
            <v>0</v>
          </cell>
        </row>
        <row r="671">
          <cell r="A671" t="str">
            <v>0101</v>
          </cell>
          <cell r="B671" t="str">
            <v>Piedmont Natural Gas</v>
          </cell>
          <cell r="C671" t="str">
            <v>89220</v>
          </cell>
          <cell r="D671" t="str">
            <v>Service Corr Control Trbl-Dist</v>
          </cell>
          <cell r="E671">
            <v>29124.959999999999</v>
          </cell>
          <cell r="F671">
            <v>43294.77</v>
          </cell>
          <cell r="G671">
            <v>14169.809999999998</v>
          </cell>
          <cell r="H671" t="str">
            <v>Equity</v>
          </cell>
          <cell r="I671">
            <v>0</v>
          </cell>
          <cell r="J671" t="str">
            <v>0101</v>
          </cell>
          <cell r="K671">
            <v>43294.77</v>
          </cell>
          <cell r="L671">
            <v>0</v>
          </cell>
        </row>
        <row r="672">
          <cell r="A672" t="str">
            <v>0101</v>
          </cell>
          <cell r="B672" t="str">
            <v>Piedmont Natural Gas</v>
          </cell>
          <cell r="C672" t="str">
            <v>89230</v>
          </cell>
          <cell r="D672" t="str">
            <v>Serv Corr Control Repair-Dist</v>
          </cell>
          <cell r="E672">
            <v>34168.89</v>
          </cell>
          <cell r="F672">
            <v>46628.01</v>
          </cell>
          <cell r="G672">
            <v>12459.120000000003</v>
          </cell>
          <cell r="H672" t="str">
            <v>Equity</v>
          </cell>
          <cell r="I672">
            <v>0</v>
          </cell>
          <cell r="J672" t="str">
            <v>0101</v>
          </cell>
          <cell r="K672">
            <v>46628.01</v>
          </cell>
          <cell r="L672">
            <v>0</v>
          </cell>
        </row>
        <row r="673">
          <cell r="A673" t="str">
            <v>0101</v>
          </cell>
          <cell r="B673" t="str">
            <v>Piedmont Natural Gas</v>
          </cell>
          <cell r="C673" t="str">
            <v>89310</v>
          </cell>
          <cell r="D673" t="str">
            <v>Meter/Reg Not89315&amp;89320-Dist</v>
          </cell>
          <cell r="E673">
            <v>1128785.9099999999</v>
          </cell>
          <cell r="F673">
            <v>1298476.49</v>
          </cell>
          <cell r="G673">
            <v>169690.58000000007</v>
          </cell>
          <cell r="H673" t="str">
            <v>Equity</v>
          </cell>
          <cell r="I673">
            <v>0</v>
          </cell>
          <cell r="J673" t="str">
            <v>0101</v>
          </cell>
          <cell r="K673">
            <v>1298476.49</v>
          </cell>
          <cell r="L673">
            <v>0</v>
          </cell>
        </row>
        <row r="674">
          <cell r="A674" t="str">
            <v>0101</v>
          </cell>
          <cell r="B674" t="str">
            <v>Piedmont Natural Gas</v>
          </cell>
          <cell r="C674" t="str">
            <v>89315</v>
          </cell>
          <cell r="D674" t="str">
            <v>Meter/House RegFieldPaint-Dist</v>
          </cell>
          <cell r="E674">
            <v>705107.31</v>
          </cell>
          <cell r="F674">
            <v>911486.67</v>
          </cell>
          <cell r="G674">
            <v>206379.36</v>
          </cell>
          <cell r="H674" t="str">
            <v>Equity</v>
          </cell>
          <cell r="I674">
            <v>0</v>
          </cell>
          <cell r="J674" t="str">
            <v>0101</v>
          </cell>
          <cell r="K674">
            <v>911486.67</v>
          </cell>
          <cell r="L674">
            <v>0</v>
          </cell>
        </row>
        <row r="675">
          <cell r="A675" t="str">
            <v>0101</v>
          </cell>
          <cell r="B675" t="str">
            <v>Piedmont Natural Gas</v>
          </cell>
          <cell r="C675" t="str">
            <v>89320</v>
          </cell>
          <cell r="D675" t="str">
            <v>Meter/House Reg Materials-Dist</v>
          </cell>
          <cell r="E675">
            <v>124805.04</v>
          </cell>
          <cell r="F675">
            <v>124130.74</v>
          </cell>
          <cell r="G675">
            <v>-674.29999999998836</v>
          </cell>
          <cell r="H675" t="str">
            <v>Equity</v>
          </cell>
          <cell r="I675">
            <v>0</v>
          </cell>
          <cell r="J675" t="str">
            <v>0101</v>
          </cell>
          <cell r="K675">
            <v>124130.74</v>
          </cell>
          <cell r="L675">
            <v>0</v>
          </cell>
        </row>
        <row r="676">
          <cell r="A676" t="str">
            <v>0101</v>
          </cell>
          <cell r="B676" t="str">
            <v>Piedmont Natural Gas</v>
          </cell>
          <cell r="C676" t="str">
            <v>89400</v>
          </cell>
          <cell r="D676" t="str">
            <v>Equip-Maint Other Dist Plant</v>
          </cell>
          <cell r="E676">
            <v>30382.57</v>
          </cell>
          <cell r="F676">
            <v>4216.82</v>
          </cell>
          <cell r="G676">
            <v>-26165.75</v>
          </cell>
          <cell r="H676" t="str">
            <v>Equity</v>
          </cell>
          <cell r="I676">
            <v>0</v>
          </cell>
          <cell r="J676" t="str">
            <v>0101</v>
          </cell>
          <cell r="K676">
            <v>4216.82</v>
          </cell>
          <cell r="L676">
            <v>0</v>
          </cell>
        </row>
        <row r="677">
          <cell r="A677" t="str">
            <v>0101</v>
          </cell>
          <cell r="B677" t="str">
            <v>Piedmont Natural Gas</v>
          </cell>
          <cell r="C677" t="str">
            <v>90100</v>
          </cell>
          <cell r="D677" t="str">
            <v>Supervision-Customer Accounts</v>
          </cell>
          <cell r="E677">
            <v>924712.12</v>
          </cell>
          <cell r="F677">
            <v>901648.46</v>
          </cell>
          <cell r="G677">
            <v>-23063.660000000033</v>
          </cell>
          <cell r="H677" t="str">
            <v>Equity</v>
          </cell>
          <cell r="I677">
            <v>0</v>
          </cell>
          <cell r="J677" t="str">
            <v>0101</v>
          </cell>
          <cell r="K677">
            <v>901648.46</v>
          </cell>
          <cell r="L677">
            <v>0</v>
          </cell>
        </row>
        <row r="678">
          <cell r="A678" t="str">
            <v>0101</v>
          </cell>
          <cell r="B678" t="str">
            <v>Piedmont Natural Gas</v>
          </cell>
          <cell r="C678" t="str">
            <v>90200</v>
          </cell>
          <cell r="D678" t="str">
            <v>Meter Read Exp by Meter Reader</v>
          </cell>
          <cell r="E678">
            <v>875205.24</v>
          </cell>
          <cell r="F678">
            <v>1040876.63</v>
          </cell>
          <cell r="G678">
            <v>165671.39000000001</v>
          </cell>
          <cell r="H678" t="str">
            <v>Equity</v>
          </cell>
          <cell r="I678">
            <v>0</v>
          </cell>
          <cell r="J678" t="str">
            <v>0101</v>
          </cell>
          <cell r="K678">
            <v>1040876.63</v>
          </cell>
          <cell r="L678">
            <v>0</v>
          </cell>
        </row>
        <row r="679">
          <cell r="A679" t="str">
            <v>0101</v>
          </cell>
          <cell r="B679" t="str">
            <v>Piedmont Natural Gas</v>
          </cell>
          <cell r="C679" t="str">
            <v>90205</v>
          </cell>
          <cell r="D679" t="str">
            <v>Meter Read Exp by Servicemen</v>
          </cell>
          <cell r="E679">
            <v>23001.27</v>
          </cell>
          <cell r="F679">
            <v>3542.33</v>
          </cell>
          <cell r="G679">
            <v>-19458.940000000002</v>
          </cell>
          <cell r="H679" t="str">
            <v>Equity</v>
          </cell>
          <cell r="I679">
            <v>0</v>
          </cell>
          <cell r="J679" t="str">
            <v>0101</v>
          </cell>
          <cell r="K679">
            <v>3542.33</v>
          </cell>
          <cell r="L679">
            <v>0</v>
          </cell>
        </row>
        <row r="680">
          <cell r="A680" t="str">
            <v>0101</v>
          </cell>
          <cell r="B680" t="str">
            <v>Piedmont Natural Gas</v>
          </cell>
          <cell r="C680" t="str">
            <v>90310</v>
          </cell>
          <cell r="D680" t="str">
            <v>Appl, Credit Invest-Cust Accts</v>
          </cell>
          <cell r="E680">
            <v>5820238.75</v>
          </cell>
          <cell r="F680">
            <v>6687659.5600000005</v>
          </cell>
          <cell r="G680">
            <v>867420.81000000052</v>
          </cell>
          <cell r="H680" t="str">
            <v>Equity</v>
          </cell>
          <cell r="I680">
            <v>0</v>
          </cell>
          <cell r="J680" t="str">
            <v>0101</v>
          </cell>
          <cell r="K680">
            <v>6687659.5600000005</v>
          </cell>
          <cell r="L680">
            <v>0</v>
          </cell>
        </row>
        <row r="681">
          <cell r="A681" t="str">
            <v>0101</v>
          </cell>
          <cell r="B681" t="str">
            <v>Piedmont Natural Gas</v>
          </cell>
          <cell r="C681" t="str">
            <v>90315</v>
          </cell>
          <cell r="D681" t="str">
            <v>Bill Invest-Servicemen-CustAct</v>
          </cell>
          <cell r="E681">
            <v>42197.31</v>
          </cell>
          <cell r="F681">
            <v>21499.11</v>
          </cell>
          <cell r="G681">
            <v>-20698.199999999997</v>
          </cell>
          <cell r="H681" t="str">
            <v>Equity</v>
          </cell>
          <cell r="I681">
            <v>0</v>
          </cell>
          <cell r="J681" t="str">
            <v>0101</v>
          </cell>
          <cell r="K681">
            <v>21499.11</v>
          </cell>
          <cell r="L681">
            <v>0</v>
          </cell>
        </row>
        <row r="682">
          <cell r="A682" t="str">
            <v>0101</v>
          </cell>
          <cell r="B682" t="str">
            <v>Piedmont Natural Gas</v>
          </cell>
          <cell r="C682" t="str">
            <v>90320</v>
          </cell>
          <cell r="D682" t="str">
            <v>Collection Exp Not 90325</v>
          </cell>
          <cell r="E682">
            <v>2769155.62</v>
          </cell>
          <cell r="F682">
            <v>2716977.3</v>
          </cell>
          <cell r="G682">
            <v>-52178.320000000298</v>
          </cell>
          <cell r="H682" t="str">
            <v>Equity</v>
          </cell>
          <cell r="I682">
            <v>0</v>
          </cell>
          <cell r="J682" t="str">
            <v>0101</v>
          </cell>
          <cell r="K682">
            <v>2716977.3</v>
          </cell>
          <cell r="L682">
            <v>0</v>
          </cell>
        </row>
        <row r="683">
          <cell r="A683" t="str">
            <v>0101</v>
          </cell>
          <cell r="B683" t="str">
            <v>Piedmont Natural Gas</v>
          </cell>
          <cell r="C683" t="str">
            <v>90325</v>
          </cell>
          <cell r="D683" t="str">
            <v>Collection Exp by Servicemen</v>
          </cell>
          <cell r="E683">
            <v>68780.92</v>
          </cell>
          <cell r="F683">
            <v>64776.25</v>
          </cell>
          <cell r="G683">
            <v>-4004.6699999999983</v>
          </cell>
          <cell r="H683" t="str">
            <v>Equity</v>
          </cell>
          <cell r="I683">
            <v>0</v>
          </cell>
          <cell r="J683" t="str">
            <v>0101</v>
          </cell>
          <cell r="K683">
            <v>64776.25</v>
          </cell>
          <cell r="L683">
            <v>0</v>
          </cell>
        </row>
        <row r="684">
          <cell r="A684" t="str">
            <v>0101</v>
          </cell>
          <cell r="B684" t="str">
            <v>Piedmont Natural Gas</v>
          </cell>
          <cell r="C684" t="str">
            <v>90330</v>
          </cell>
          <cell r="D684" t="str">
            <v>Billing &amp; Accounting-Cust Acct</v>
          </cell>
          <cell r="E684">
            <v>1582666.5</v>
          </cell>
          <cell r="F684">
            <v>1554152.27</v>
          </cell>
          <cell r="G684">
            <v>-28514.229999999981</v>
          </cell>
          <cell r="H684" t="str">
            <v>Equity</v>
          </cell>
          <cell r="I684">
            <v>0</v>
          </cell>
          <cell r="J684" t="str">
            <v>0101</v>
          </cell>
          <cell r="K684">
            <v>1554152.27</v>
          </cell>
          <cell r="L684">
            <v>0</v>
          </cell>
        </row>
        <row r="685">
          <cell r="A685" t="str">
            <v>0101</v>
          </cell>
          <cell r="B685" t="str">
            <v>Piedmont Natural Gas</v>
          </cell>
          <cell r="C685" t="str">
            <v>90340</v>
          </cell>
          <cell r="D685" t="str">
            <v>Equipment Rental-Cust Accts</v>
          </cell>
          <cell r="E685">
            <v>398.61</v>
          </cell>
          <cell r="F685">
            <v>0</v>
          </cell>
          <cell r="G685">
            <v>-398.61</v>
          </cell>
          <cell r="H685" t="str">
            <v>Equity</v>
          </cell>
          <cell r="I685">
            <v>0</v>
          </cell>
          <cell r="J685" t="str">
            <v>0101</v>
          </cell>
          <cell r="K685">
            <v>0</v>
          </cell>
          <cell r="L685">
            <v>0</v>
          </cell>
        </row>
        <row r="686">
          <cell r="A686" t="str">
            <v>0101</v>
          </cell>
          <cell r="B686" t="str">
            <v>Piedmont Natural Gas</v>
          </cell>
          <cell r="C686" t="str">
            <v>90350</v>
          </cell>
          <cell r="D686" t="str">
            <v>Supplies/Forms-Customer Accts</v>
          </cell>
          <cell r="E686">
            <v>471.66</v>
          </cell>
          <cell r="F686">
            <v>22.45</v>
          </cell>
          <cell r="G686">
            <v>-449.21000000000004</v>
          </cell>
          <cell r="H686" t="str">
            <v>Equity</v>
          </cell>
          <cell r="I686">
            <v>0</v>
          </cell>
          <cell r="J686" t="str">
            <v>0101</v>
          </cell>
          <cell r="K686">
            <v>22.45</v>
          </cell>
          <cell r="L686">
            <v>0</v>
          </cell>
        </row>
        <row r="687">
          <cell r="A687" t="str">
            <v>0101</v>
          </cell>
          <cell r="B687" t="str">
            <v>Piedmont Natural Gas</v>
          </cell>
          <cell r="C687" t="str">
            <v>90360</v>
          </cell>
          <cell r="D687" t="str">
            <v>Utility Service-Customer Accts</v>
          </cell>
          <cell r="E687">
            <v>65.63</v>
          </cell>
          <cell r="F687">
            <v>0</v>
          </cell>
          <cell r="G687">
            <v>-65.63</v>
          </cell>
          <cell r="H687" t="str">
            <v>Equity</v>
          </cell>
          <cell r="I687">
            <v>0</v>
          </cell>
          <cell r="J687" t="str">
            <v>0101</v>
          </cell>
          <cell r="K687">
            <v>0</v>
          </cell>
          <cell r="L687">
            <v>0</v>
          </cell>
        </row>
        <row r="688">
          <cell r="A688" t="str">
            <v>0101</v>
          </cell>
          <cell r="B688" t="str">
            <v>Piedmont Natural Gas</v>
          </cell>
          <cell r="C688" t="str">
            <v>90370</v>
          </cell>
          <cell r="D688" t="str">
            <v>Postage-Customer Accts</v>
          </cell>
          <cell r="E688">
            <v>3718272.83</v>
          </cell>
          <cell r="F688">
            <v>4400217.91</v>
          </cell>
          <cell r="G688">
            <v>681945.08000000007</v>
          </cell>
          <cell r="H688" t="str">
            <v>Equity</v>
          </cell>
          <cell r="I688">
            <v>0</v>
          </cell>
          <cell r="J688" t="str">
            <v>0101</v>
          </cell>
          <cell r="K688">
            <v>4400217.91</v>
          </cell>
          <cell r="L688">
            <v>0</v>
          </cell>
        </row>
        <row r="689">
          <cell r="A689" t="str">
            <v>0101</v>
          </cell>
          <cell r="B689" t="str">
            <v>Piedmont Natural Gas</v>
          </cell>
          <cell r="C689" t="str">
            <v>90400</v>
          </cell>
          <cell r="D689" t="str">
            <v>Prov Uncol Accounts - Gas</v>
          </cell>
          <cell r="E689">
            <v>6262000</v>
          </cell>
          <cell r="F689">
            <v>4534500</v>
          </cell>
          <cell r="G689">
            <v>-1727500</v>
          </cell>
          <cell r="H689" t="str">
            <v>Equity</v>
          </cell>
          <cell r="I689">
            <v>0</v>
          </cell>
          <cell r="J689" t="str">
            <v>0101</v>
          </cell>
          <cell r="K689">
            <v>4534500</v>
          </cell>
          <cell r="L689">
            <v>0</v>
          </cell>
        </row>
        <row r="690">
          <cell r="A690" t="str">
            <v>0101</v>
          </cell>
          <cell r="B690" t="str">
            <v>Piedmont Natural Gas</v>
          </cell>
          <cell r="C690" t="str">
            <v>90410</v>
          </cell>
          <cell r="D690" t="str">
            <v>Prov Uncol A/C-Dam,Propri,CIAC</v>
          </cell>
          <cell r="E690">
            <v>569735</v>
          </cell>
          <cell r="F690">
            <v>459250</v>
          </cell>
          <cell r="G690">
            <v>-110485</v>
          </cell>
          <cell r="H690" t="str">
            <v>Equity</v>
          </cell>
          <cell r="I690">
            <v>0</v>
          </cell>
          <cell r="J690" t="str">
            <v>0101</v>
          </cell>
          <cell r="K690">
            <v>459250</v>
          </cell>
          <cell r="L690">
            <v>0</v>
          </cell>
        </row>
        <row r="691">
          <cell r="A691" t="str">
            <v>0101</v>
          </cell>
          <cell r="B691" t="str">
            <v>Piedmont Natural Gas</v>
          </cell>
          <cell r="C691" t="str">
            <v>90500</v>
          </cell>
          <cell r="D691" t="str">
            <v>Misc Customer Accnt Expns</v>
          </cell>
          <cell r="E691">
            <v>81911.88</v>
          </cell>
          <cell r="F691">
            <v>63387.28</v>
          </cell>
          <cell r="G691">
            <v>-18524.600000000006</v>
          </cell>
          <cell r="H691" t="str">
            <v>Equity</v>
          </cell>
          <cell r="I691">
            <v>0</v>
          </cell>
          <cell r="J691" t="str">
            <v>0101</v>
          </cell>
          <cell r="K691">
            <v>63387.28</v>
          </cell>
          <cell r="L691">
            <v>0</v>
          </cell>
        </row>
        <row r="692">
          <cell r="A692" t="str">
            <v>0101</v>
          </cell>
          <cell r="B692" t="str">
            <v>Piedmont Natural Gas</v>
          </cell>
          <cell r="C692" t="str">
            <v>90900</v>
          </cell>
          <cell r="D692" t="str">
            <v>Supervision-Customer Service</v>
          </cell>
          <cell r="E692">
            <v>918335.04</v>
          </cell>
          <cell r="F692">
            <v>1012684.15</v>
          </cell>
          <cell r="G692">
            <v>94349.109999999986</v>
          </cell>
          <cell r="H692" t="str">
            <v>Equity</v>
          </cell>
          <cell r="I692">
            <v>0</v>
          </cell>
          <cell r="J692" t="str">
            <v>0101</v>
          </cell>
          <cell r="K692">
            <v>1012684.15</v>
          </cell>
          <cell r="L692">
            <v>0</v>
          </cell>
        </row>
        <row r="693">
          <cell r="A693" t="str">
            <v>0101</v>
          </cell>
          <cell r="B693" t="str">
            <v>Piedmont Natural Gas</v>
          </cell>
          <cell r="C693" t="str">
            <v>91020</v>
          </cell>
          <cell r="D693" t="str">
            <v>Cust Assistance Expense-Other</v>
          </cell>
          <cell r="E693">
            <v>1625000.04</v>
          </cell>
          <cell r="F693">
            <v>1625000.04</v>
          </cell>
          <cell r="G693">
            <v>0</v>
          </cell>
          <cell r="H693" t="str">
            <v>Equity</v>
          </cell>
          <cell r="I693">
            <v>0</v>
          </cell>
          <cell r="J693" t="str">
            <v>0101</v>
          </cell>
          <cell r="K693">
            <v>1625000.04</v>
          </cell>
          <cell r="L693">
            <v>0</v>
          </cell>
        </row>
        <row r="694">
          <cell r="A694" t="str">
            <v>0101</v>
          </cell>
          <cell r="B694" t="str">
            <v>Piedmont Natural Gas</v>
          </cell>
          <cell r="C694" t="str">
            <v>91100</v>
          </cell>
          <cell r="D694" t="str">
            <v>Information Adver Exp-Cust Ser</v>
          </cell>
          <cell r="E694">
            <v>31155.919999999998</v>
          </cell>
          <cell r="F694">
            <v>26812.94</v>
          </cell>
          <cell r="G694">
            <v>-4342.9799999999996</v>
          </cell>
          <cell r="H694" t="str">
            <v>Equity</v>
          </cell>
          <cell r="I694">
            <v>0</v>
          </cell>
          <cell r="J694" t="str">
            <v>0101</v>
          </cell>
          <cell r="K694">
            <v>26812.94</v>
          </cell>
          <cell r="L694">
            <v>0</v>
          </cell>
        </row>
        <row r="695">
          <cell r="A695" t="str">
            <v>0101</v>
          </cell>
          <cell r="B695" t="str">
            <v>Piedmont Natural Gas</v>
          </cell>
          <cell r="C695" t="str">
            <v>91200</v>
          </cell>
          <cell r="D695" t="str">
            <v>Miscellaneous Cust Service Exp</v>
          </cell>
          <cell r="E695">
            <v>145.04</v>
          </cell>
          <cell r="F695">
            <v>495.56</v>
          </cell>
          <cell r="G695">
            <v>350.52</v>
          </cell>
          <cell r="H695" t="str">
            <v>Equity</v>
          </cell>
          <cell r="I695">
            <v>0</v>
          </cell>
          <cell r="J695" t="str">
            <v>0101</v>
          </cell>
          <cell r="K695">
            <v>495.56</v>
          </cell>
          <cell r="L695">
            <v>0</v>
          </cell>
        </row>
        <row r="696">
          <cell r="A696" t="str">
            <v>0101</v>
          </cell>
          <cell r="B696" t="str">
            <v>Piedmont Natural Gas</v>
          </cell>
          <cell r="C696" t="str">
            <v>91500</v>
          </cell>
          <cell r="D696" t="str">
            <v>Supervision-Sales Promotion</v>
          </cell>
          <cell r="E696">
            <v>1147663.33</v>
          </cell>
          <cell r="F696">
            <v>1046425.56</v>
          </cell>
          <cell r="G696">
            <v>-101237.77000000002</v>
          </cell>
          <cell r="H696" t="str">
            <v>Equity</v>
          </cell>
          <cell r="I696">
            <v>0</v>
          </cell>
          <cell r="J696" t="str">
            <v>0101</v>
          </cell>
          <cell r="K696">
            <v>1046425.56</v>
          </cell>
          <cell r="L696">
            <v>0</v>
          </cell>
        </row>
        <row r="697">
          <cell r="A697" t="str">
            <v>0101</v>
          </cell>
          <cell r="B697" t="str">
            <v>Piedmont Natural Gas</v>
          </cell>
          <cell r="C697" t="str">
            <v>91600</v>
          </cell>
          <cell r="D697" t="str">
            <v>Miscellaneous Sales Expenses</v>
          </cell>
          <cell r="E697">
            <v>4971521.51</v>
          </cell>
          <cell r="F697">
            <v>4829240.01</v>
          </cell>
          <cell r="G697">
            <v>-142281.5</v>
          </cell>
          <cell r="H697" t="str">
            <v>Equity</v>
          </cell>
          <cell r="I697">
            <v>0</v>
          </cell>
          <cell r="J697" t="str">
            <v>0101</v>
          </cell>
          <cell r="K697">
            <v>4829240.01</v>
          </cell>
          <cell r="L697">
            <v>0</v>
          </cell>
        </row>
        <row r="698">
          <cell r="A698" t="str">
            <v>0101</v>
          </cell>
          <cell r="B698" t="str">
            <v>Piedmont Natural Gas</v>
          </cell>
          <cell r="C698" t="str">
            <v>91625</v>
          </cell>
          <cell r="D698" t="str">
            <v>CNG Sales Labor &amp; Expenses</v>
          </cell>
          <cell r="E698">
            <v>230364.97</v>
          </cell>
          <cell r="F698">
            <v>278744.89</v>
          </cell>
          <cell r="G698">
            <v>48379.920000000013</v>
          </cell>
          <cell r="H698" t="str">
            <v>Equity</v>
          </cell>
          <cell r="I698">
            <v>0</v>
          </cell>
          <cell r="J698" t="str">
            <v>0101</v>
          </cell>
          <cell r="K698">
            <v>278744.89</v>
          </cell>
          <cell r="L698">
            <v>0</v>
          </cell>
        </row>
        <row r="699">
          <cell r="A699" t="str">
            <v>0101</v>
          </cell>
          <cell r="B699" t="str">
            <v>Piedmont Natural Gas</v>
          </cell>
          <cell r="C699" t="str">
            <v>91631</v>
          </cell>
          <cell r="D699" t="str">
            <v>Commercial Gas Cooking Ed</v>
          </cell>
          <cell r="E699">
            <v>3869.67</v>
          </cell>
          <cell r="F699">
            <v>730.88</v>
          </cell>
          <cell r="G699">
            <v>-3138.79</v>
          </cell>
          <cell r="H699" t="str">
            <v>Equity</v>
          </cell>
          <cell r="I699">
            <v>0</v>
          </cell>
          <cell r="J699" t="str">
            <v>0101</v>
          </cell>
          <cell r="K699">
            <v>730.88</v>
          </cell>
          <cell r="L699">
            <v>0</v>
          </cell>
        </row>
        <row r="700">
          <cell r="A700" t="str">
            <v>0101</v>
          </cell>
          <cell r="B700" t="str">
            <v>Piedmont Natural Gas</v>
          </cell>
          <cell r="C700" t="str">
            <v>91700</v>
          </cell>
          <cell r="D700" t="str">
            <v>General Ad Exp-Sales Promotion</v>
          </cell>
          <cell r="E700">
            <v>1271685.29</v>
          </cell>
          <cell r="F700">
            <v>1171308.4099999999</v>
          </cell>
          <cell r="G700">
            <v>-100376.88000000012</v>
          </cell>
          <cell r="H700" t="str">
            <v>Equity</v>
          </cell>
          <cell r="I700">
            <v>0</v>
          </cell>
          <cell r="J700" t="str">
            <v>0101</v>
          </cell>
          <cell r="K700">
            <v>1171308.4099999999</v>
          </cell>
          <cell r="L700">
            <v>0</v>
          </cell>
        </row>
        <row r="701">
          <cell r="A701" t="str">
            <v>0101</v>
          </cell>
          <cell r="B701" t="str">
            <v>Piedmont Natural Gas</v>
          </cell>
          <cell r="C701" t="str">
            <v>92000</v>
          </cell>
          <cell r="D701" t="str">
            <v>Admin &amp; Gen Salaries</v>
          </cell>
          <cell r="E701">
            <v>61795416.670000002</v>
          </cell>
          <cell r="F701">
            <v>66706438.719999999</v>
          </cell>
          <cell r="G701">
            <v>4911022.049999997</v>
          </cell>
          <cell r="H701" t="str">
            <v>Equity</v>
          </cell>
          <cell r="I701">
            <v>0</v>
          </cell>
          <cell r="J701" t="str">
            <v>0101</v>
          </cell>
          <cell r="K701">
            <v>66706438.719999999</v>
          </cell>
          <cell r="L701">
            <v>0</v>
          </cell>
        </row>
        <row r="702">
          <cell r="A702" t="str">
            <v>0101</v>
          </cell>
          <cell r="B702" t="str">
            <v>Piedmont Natural Gas</v>
          </cell>
          <cell r="C702" t="str">
            <v>92110</v>
          </cell>
          <cell r="D702" t="str">
            <v>Office Supplies &amp; Expenses</v>
          </cell>
          <cell r="E702">
            <v>17059502.41</v>
          </cell>
          <cell r="F702">
            <v>16092405</v>
          </cell>
          <cell r="G702">
            <v>-967097.41000000015</v>
          </cell>
          <cell r="H702" t="str">
            <v>Equity</v>
          </cell>
          <cell r="I702">
            <v>0</v>
          </cell>
          <cell r="J702" t="str">
            <v>0101</v>
          </cell>
          <cell r="K702">
            <v>16092405</v>
          </cell>
          <cell r="L702">
            <v>0</v>
          </cell>
        </row>
        <row r="703">
          <cell r="A703" t="str">
            <v>0101</v>
          </cell>
          <cell r="B703" t="str">
            <v>Piedmont Natural Gas</v>
          </cell>
          <cell r="C703" t="str">
            <v>92150</v>
          </cell>
          <cell r="D703" t="str">
            <v>Training-Internal Gen &amp; Admin</v>
          </cell>
          <cell r="E703">
            <v>115719.82</v>
          </cell>
          <cell r="F703">
            <v>128136.16</v>
          </cell>
          <cell r="G703">
            <v>12416.339999999997</v>
          </cell>
          <cell r="H703" t="str">
            <v>Equity</v>
          </cell>
          <cell r="I703">
            <v>0</v>
          </cell>
          <cell r="J703" t="str">
            <v>0101</v>
          </cell>
          <cell r="K703">
            <v>128136.16</v>
          </cell>
          <cell r="L703">
            <v>0</v>
          </cell>
        </row>
        <row r="704">
          <cell r="A704" t="str">
            <v>0101</v>
          </cell>
          <cell r="B704" t="str">
            <v>Piedmont Natural Gas</v>
          </cell>
          <cell r="C704" t="str">
            <v>92151</v>
          </cell>
          <cell r="D704" t="str">
            <v>Training-External Gen &amp; Admin</v>
          </cell>
          <cell r="E704">
            <v>1781908.37</v>
          </cell>
          <cell r="F704">
            <v>1379043.69</v>
          </cell>
          <cell r="G704">
            <v>-402864.68000000017</v>
          </cell>
          <cell r="H704" t="str">
            <v>Equity</v>
          </cell>
          <cell r="I704">
            <v>0</v>
          </cell>
          <cell r="J704" t="str">
            <v>0101</v>
          </cell>
          <cell r="K704">
            <v>1379043.69</v>
          </cell>
          <cell r="L704">
            <v>0</v>
          </cell>
        </row>
        <row r="705">
          <cell r="A705" t="str">
            <v>0101</v>
          </cell>
          <cell r="B705" t="str">
            <v>Piedmont Natural Gas</v>
          </cell>
          <cell r="C705" t="str">
            <v>92201</v>
          </cell>
          <cell r="D705" t="str">
            <v>Salaries-Credit</v>
          </cell>
          <cell r="E705">
            <v>-4050915.72</v>
          </cell>
          <cell r="F705">
            <v>-4491723.54</v>
          </cell>
          <cell r="G705">
            <v>-440807.81999999983</v>
          </cell>
          <cell r="H705" t="str">
            <v>Equity</v>
          </cell>
          <cell r="I705">
            <v>0</v>
          </cell>
          <cell r="J705" t="str">
            <v>0101</v>
          </cell>
          <cell r="K705">
            <v>-4491723.54</v>
          </cell>
          <cell r="L705">
            <v>0</v>
          </cell>
        </row>
        <row r="706">
          <cell r="A706" t="str">
            <v>0101</v>
          </cell>
          <cell r="B706" t="str">
            <v>Piedmont Natural Gas</v>
          </cell>
          <cell r="C706" t="str">
            <v>92202</v>
          </cell>
          <cell r="D706" t="str">
            <v>401-k Plan-Credit</v>
          </cell>
          <cell r="E706">
            <v>-1472460</v>
          </cell>
          <cell r="F706">
            <v>-1536591.38</v>
          </cell>
          <cell r="G706">
            <v>-64131.379999999888</v>
          </cell>
          <cell r="H706" t="str">
            <v>Equity</v>
          </cell>
          <cell r="I706">
            <v>0</v>
          </cell>
          <cell r="J706" t="str">
            <v>0101</v>
          </cell>
          <cell r="K706">
            <v>-1536591.38</v>
          </cell>
          <cell r="L706">
            <v>0</v>
          </cell>
        </row>
        <row r="707">
          <cell r="A707" t="str">
            <v>0101</v>
          </cell>
          <cell r="B707" t="str">
            <v>Piedmont Natural Gas</v>
          </cell>
          <cell r="C707" t="str">
            <v>92203</v>
          </cell>
          <cell r="D707" t="str">
            <v>Pension-Credit</v>
          </cell>
          <cell r="E707">
            <v>-1585698.75</v>
          </cell>
          <cell r="F707">
            <v>-2253914.34</v>
          </cell>
          <cell r="G707">
            <v>-668215.58999999985</v>
          </cell>
          <cell r="H707" t="str">
            <v>Equity</v>
          </cell>
          <cell r="I707">
            <v>0</v>
          </cell>
          <cell r="J707" t="str">
            <v>0101</v>
          </cell>
          <cell r="K707">
            <v>-2253914.34</v>
          </cell>
          <cell r="L707">
            <v>0</v>
          </cell>
        </row>
        <row r="708">
          <cell r="A708" t="str">
            <v>0101</v>
          </cell>
          <cell r="B708" t="str">
            <v>Piedmont Natural Gas</v>
          </cell>
          <cell r="C708" t="str">
            <v>92204</v>
          </cell>
          <cell r="D708" t="str">
            <v>Insurance-Credit</v>
          </cell>
          <cell r="E708">
            <v>-5139887.8600000003</v>
          </cell>
          <cell r="F708">
            <v>-4857842.79</v>
          </cell>
          <cell r="G708">
            <v>282045.0700000003</v>
          </cell>
          <cell r="H708" t="str">
            <v>Equity</v>
          </cell>
          <cell r="I708">
            <v>0</v>
          </cell>
          <cell r="J708" t="str">
            <v>0101</v>
          </cell>
          <cell r="K708">
            <v>-4857842.79</v>
          </cell>
          <cell r="L708">
            <v>0</v>
          </cell>
        </row>
        <row r="709">
          <cell r="A709" t="str">
            <v>0101</v>
          </cell>
          <cell r="B709" t="str">
            <v>Piedmont Natural Gas</v>
          </cell>
          <cell r="C709" t="str">
            <v>92205</v>
          </cell>
          <cell r="D709" t="str">
            <v>Other Administ Exp-Credit</v>
          </cell>
          <cell r="E709">
            <v>-4203592.7</v>
          </cell>
          <cell r="F709">
            <v>-3874358.61</v>
          </cell>
          <cell r="G709">
            <v>329234.09000000032</v>
          </cell>
          <cell r="H709" t="str">
            <v>Equity</v>
          </cell>
          <cell r="I709">
            <v>0</v>
          </cell>
          <cell r="J709" t="str">
            <v>0101</v>
          </cell>
          <cell r="K709">
            <v>-3874358.61</v>
          </cell>
          <cell r="L709">
            <v>0</v>
          </cell>
        </row>
        <row r="710">
          <cell r="A710" t="str">
            <v>0101</v>
          </cell>
          <cell r="B710" t="str">
            <v>Piedmont Natural Gas</v>
          </cell>
          <cell r="C710" t="str">
            <v>92300</v>
          </cell>
          <cell r="D710" t="str">
            <v>Outside Services Operations</v>
          </cell>
          <cell r="E710">
            <v>24123113.77</v>
          </cell>
          <cell r="F710">
            <v>27098688.41</v>
          </cell>
          <cell r="G710">
            <v>2975574.6400000006</v>
          </cell>
          <cell r="H710" t="str">
            <v>Equity</v>
          </cell>
          <cell r="I710">
            <v>0</v>
          </cell>
          <cell r="J710" t="str">
            <v>0101</v>
          </cell>
          <cell r="K710">
            <v>27098688.41</v>
          </cell>
          <cell r="L710">
            <v>0</v>
          </cell>
        </row>
        <row r="711">
          <cell r="A711" t="str">
            <v>0101</v>
          </cell>
          <cell r="B711" t="str">
            <v>Piedmont Natural Gas</v>
          </cell>
          <cell r="C711" t="str">
            <v>92400</v>
          </cell>
          <cell r="D711" t="str">
            <v>Property Insurance</v>
          </cell>
          <cell r="E711">
            <v>436025.76</v>
          </cell>
          <cell r="F711">
            <v>428250.83</v>
          </cell>
          <cell r="G711">
            <v>-7774.929999999993</v>
          </cell>
          <cell r="H711" t="str">
            <v>Equity</v>
          </cell>
          <cell r="I711">
            <v>0</v>
          </cell>
          <cell r="J711" t="str">
            <v>0101</v>
          </cell>
          <cell r="K711">
            <v>428250.83</v>
          </cell>
          <cell r="L711">
            <v>0</v>
          </cell>
        </row>
        <row r="712">
          <cell r="A712" t="str">
            <v>0101</v>
          </cell>
          <cell r="B712" t="str">
            <v>Piedmont Natural Gas</v>
          </cell>
          <cell r="C712" t="str">
            <v>92510</v>
          </cell>
          <cell r="D712" t="str">
            <v>Insurance Premiums</v>
          </cell>
          <cell r="E712">
            <v>2662666.19</v>
          </cell>
          <cell r="F712">
            <v>2927906.9</v>
          </cell>
          <cell r="G712">
            <v>265240.70999999996</v>
          </cell>
          <cell r="H712" t="str">
            <v>Equity</v>
          </cell>
          <cell r="I712">
            <v>0</v>
          </cell>
          <cell r="J712" t="str">
            <v>0101</v>
          </cell>
          <cell r="K712">
            <v>2927906.9</v>
          </cell>
          <cell r="L712">
            <v>0</v>
          </cell>
        </row>
        <row r="713">
          <cell r="A713" t="str">
            <v>0101</v>
          </cell>
          <cell r="B713" t="str">
            <v>Piedmont Natural Gas</v>
          </cell>
          <cell r="C713" t="str">
            <v>92515</v>
          </cell>
          <cell r="D713" t="str">
            <v>Self Insurance</v>
          </cell>
          <cell r="E713">
            <v>496307.72</v>
          </cell>
          <cell r="F713">
            <v>795618.43</v>
          </cell>
          <cell r="G713">
            <v>299310.71000000008</v>
          </cell>
          <cell r="H713" t="str">
            <v>Equity</v>
          </cell>
          <cell r="I713">
            <v>0</v>
          </cell>
          <cell r="J713" t="str">
            <v>0101</v>
          </cell>
          <cell r="K713">
            <v>795618.43</v>
          </cell>
          <cell r="L713">
            <v>0</v>
          </cell>
        </row>
        <row r="714">
          <cell r="A714" t="str">
            <v>0101</v>
          </cell>
          <cell r="B714" t="str">
            <v>Piedmont Natural Gas</v>
          </cell>
          <cell r="C714" t="str">
            <v>92520</v>
          </cell>
          <cell r="D714" t="str">
            <v>Safety Prog-Supplies, Training</v>
          </cell>
          <cell r="E714">
            <v>1850671.57</v>
          </cell>
          <cell r="F714">
            <v>2140749.48</v>
          </cell>
          <cell r="G714">
            <v>290077.90999999992</v>
          </cell>
          <cell r="H714" t="str">
            <v>Equity</v>
          </cell>
          <cell r="I714">
            <v>0</v>
          </cell>
          <cell r="J714" t="str">
            <v>0101</v>
          </cell>
          <cell r="K714">
            <v>2140749.48</v>
          </cell>
          <cell r="L714">
            <v>0</v>
          </cell>
        </row>
        <row r="715">
          <cell r="A715" t="str">
            <v>0101</v>
          </cell>
          <cell r="B715" t="str">
            <v>Piedmont Natural Gas</v>
          </cell>
          <cell r="C715" t="str">
            <v>92521</v>
          </cell>
          <cell r="D715" t="str">
            <v>Safety Summit</v>
          </cell>
          <cell r="E715">
            <v>0</v>
          </cell>
          <cell r="F715">
            <v>190640.59</v>
          </cell>
          <cell r="G715">
            <v>190640.59</v>
          </cell>
          <cell r="H715" t="str">
            <v>Equity</v>
          </cell>
          <cell r="I715">
            <v>0</v>
          </cell>
          <cell r="J715" t="str">
            <v>0101</v>
          </cell>
          <cell r="K715">
            <v>190640.59</v>
          </cell>
          <cell r="L715">
            <v>0</v>
          </cell>
        </row>
        <row r="716">
          <cell r="A716" t="str">
            <v>0101</v>
          </cell>
          <cell r="B716" t="str">
            <v>Piedmont Natural Gas</v>
          </cell>
          <cell r="C716" t="str">
            <v>92610</v>
          </cell>
          <cell r="D716" t="str">
            <v>Pensions</v>
          </cell>
          <cell r="E716">
            <v>6407960.8099999996</v>
          </cell>
          <cell r="F716">
            <v>9210797.6400000006</v>
          </cell>
          <cell r="G716">
            <v>2802836.830000001</v>
          </cell>
          <cell r="H716" t="str">
            <v>Equity</v>
          </cell>
          <cell r="I716">
            <v>0</v>
          </cell>
          <cell r="J716" t="str">
            <v>0101</v>
          </cell>
          <cell r="K716">
            <v>9210797.6400000006</v>
          </cell>
          <cell r="L716">
            <v>0</v>
          </cell>
        </row>
        <row r="717">
          <cell r="A717" t="str">
            <v>0101</v>
          </cell>
          <cell r="B717" t="str">
            <v>Piedmont Natural Gas</v>
          </cell>
          <cell r="C717" t="str">
            <v>92611</v>
          </cell>
          <cell r="D717" t="str">
            <v>Pension - Supplemental</v>
          </cell>
          <cell r="E717">
            <v>710932.15</v>
          </cell>
          <cell r="F717">
            <v>450680.27</v>
          </cell>
          <cell r="G717">
            <v>-260251.88</v>
          </cell>
          <cell r="H717" t="str">
            <v>Equity</v>
          </cell>
          <cell r="I717">
            <v>0</v>
          </cell>
          <cell r="J717" t="str">
            <v>0101</v>
          </cell>
          <cell r="K717">
            <v>450680.27</v>
          </cell>
          <cell r="L717">
            <v>0</v>
          </cell>
        </row>
        <row r="718">
          <cell r="A718" t="str">
            <v>0101</v>
          </cell>
          <cell r="B718" t="str">
            <v>Piedmont Natural Gas</v>
          </cell>
          <cell r="C718" t="str">
            <v>92620</v>
          </cell>
          <cell r="D718" t="str">
            <v>Employee Benefits-Insurance</v>
          </cell>
          <cell r="E718">
            <v>19233519.5</v>
          </cell>
          <cell r="F718">
            <v>18374601.41</v>
          </cell>
          <cell r="G718">
            <v>-858918.08999999985</v>
          </cell>
          <cell r="H718" t="str">
            <v>Equity</v>
          </cell>
          <cell r="I718">
            <v>0</v>
          </cell>
          <cell r="J718" t="str">
            <v>0101</v>
          </cell>
          <cell r="K718">
            <v>18374601.41</v>
          </cell>
          <cell r="L718">
            <v>0</v>
          </cell>
        </row>
        <row r="719">
          <cell r="A719" t="str">
            <v>0101</v>
          </cell>
          <cell r="B719" t="str">
            <v>Piedmont Natural Gas</v>
          </cell>
          <cell r="C719" t="str">
            <v>92625</v>
          </cell>
          <cell r="D719" t="str">
            <v>Employee Benefits-401-k Plans</v>
          </cell>
          <cell r="E719">
            <v>6140367.4900000002</v>
          </cell>
          <cell r="F719">
            <v>6594813.2699999996</v>
          </cell>
          <cell r="G719">
            <v>454445.77999999933</v>
          </cell>
          <cell r="H719" t="str">
            <v>Equity</v>
          </cell>
          <cell r="I719">
            <v>0</v>
          </cell>
          <cell r="J719" t="str">
            <v>0101</v>
          </cell>
          <cell r="K719">
            <v>6594813.2699999996</v>
          </cell>
          <cell r="L719">
            <v>0</v>
          </cell>
        </row>
        <row r="720">
          <cell r="A720" t="str">
            <v>0101</v>
          </cell>
          <cell r="B720" t="str">
            <v>Piedmont Natural Gas</v>
          </cell>
          <cell r="C720" t="str">
            <v>92630</v>
          </cell>
          <cell r="D720" t="str">
            <v>Employee Benefits-Education</v>
          </cell>
          <cell r="E720">
            <v>175983.27</v>
          </cell>
          <cell r="F720">
            <v>201255.6</v>
          </cell>
          <cell r="G720">
            <v>25272.330000000016</v>
          </cell>
          <cell r="H720" t="str">
            <v>Equity</v>
          </cell>
          <cell r="I720">
            <v>0</v>
          </cell>
          <cell r="J720" t="str">
            <v>0101</v>
          </cell>
          <cell r="K720">
            <v>201255.6</v>
          </cell>
          <cell r="L720">
            <v>0</v>
          </cell>
        </row>
        <row r="721">
          <cell r="A721" t="str">
            <v>0101</v>
          </cell>
          <cell r="B721" t="str">
            <v>Piedmont Natural Gas</v>
          </cell>
          <cell r="C721" t="str">
            <v>92640</v>
          </cell>
          <cell r="D721" t="str">
            <v>Employee Benefits-Misc</v>
          </cell>
          <cell r="E721">
            <v>1130364.8700000001</v>
          </cell>
          <cell r="F721">
            <v>1178962.44</v>
          </cell>
          <cell r="G721">
            <v>48597.569999999832</v>
          </cell>
          <cell r="H721" t="str">
            <v>Equity</v>
          </cell>
          <cell r="I721">
            <v>0</v>
          </cell>
          <cell r="J721" t="str">
            <v>0101</v>
          </cell>
          <cell r="K721">
            <v>1178962.44</v>
          </cell>
          <cell r="L721">
            <v>0</v>
          </cell>
        </row>
        <row r="722">
          <cell r="A722" t="str">
            <v>0101</v>
          </cell>
          <cell r="B722" t="str">
            <v>Piedmont Natural Gas</v>
          </cell>
          <cell r="C722" t="str">
            <v>92650</v>
          </cell>
          <cell r="D722" t="str">
            <v>Employee Relocation Exp</v>
          </cell>
          <cell r="E722">
            <v>264144.84000000003</v>
          </cell>
          <cell r="F722">
            <v>787951.74</v>
          </cell>
          <cell r="G722">
            <v>523806.89999999997</v>
          </cell>
          <cell r="H722" t="str">
            <v>Equity</v>
          </cell>
          <cell r="I722">
            <v>0</v>
          </cell>
          <cell r="J722" t="str">
            <v>0101</v>
          </cell>
          <cell r="K722">
            <v>787951.74</v>
          </cell>
          <cell r="L722">
            <v>0</v>
          </cell>
        </row>
        <row r="723">
          <cell r="A723" t="str">
            <v>0101</v>
          </cell>
          <cell r="B723" t="str">
            <v>Piedmont Natural Gas</v>
          </cell>
          <cell r="C723" t="str">
            <v>92800</v>
          </cell>
          <cell r="D723" t="str">
            <v>Regulatory Comm Expenses</v>
          </cell>
          <cell r="E723">
            <v>9869116.2300000004</v>
          </cell>
          <cell r="F723">
            <v>10878713.310000001</v>
          </cell>
          <cell r="G723">
            <v>1009597.0800000001</v>
          </cell>
          <cell r="H723" t="str">
            <v>Equity</v>
          </cell>
          <cell r="I723">
            <v>0</v>
          </cell>
          <cell r="J723" t="str">
            <v>0101</v>
          </cell>
          <cell r="K723">
            <v>10878713.310000001</v>
          </cell>
          <cell r="L723">
            <v>0</v>
          </cell>
        </row>
        <row r="724">
          <cell r="A724" t="str">
            <v>0101</v>
          </cell>
          <cell r="B724" t="str">
            <v>Piedmont Natural Gas</v>
          </cell>
          <cell r="C724" t="str">
            <v>92900</v>
          </cell>
          <cell r="D724" t="str">
            <v>Training Excpt 92905</v>
          </cell>
          <cell r="E724">
            <v>3461690.74</v>
          </cell>
          <cell r="F724">
            <v>3990065.27</v>
          </cell>
          <cell r="G724">
            <v>528374.5299999998</v>
          </cell>
          <cell r="H724" t="str">
            <v>Equity</v>
          </cell>
          <cell r="I724">
            <v>0</v>
          </cell>
          <cell r="J724" t="str">
            <v>0101</v>
          </cell>
          <cell r="K724">
            <v>3990065.27</v>
          </cell>
          <cell r="L724">
            <v>0</v>
          </cell>
        </row>
        <row r="725">
          <cell r="A725" t="str">
            <v>0101</v>
          </cell>
          <cell r="B725" t="str">
            <v>Piedmont Natural Gas</v>
          </cell>
          <cell r="C725" t="str">
            <v>92905</v>
          </cell>
          <cell r="D725" t="str">
            <v>Train-Service Apprentices</v>
          </cell>
          <cell r="E725">
            <v>1261412.8999999999</v>
          </cell>
          <cell r="F725">
            <v>1645360.59</v>
          </cell>
          <cell r="G725">
            <v>383947.69000000018</v>
          </cell>
          <cell r="H725" t="str">
            <v>Equity</v>
          </cell>
          <cell r="I725">
            <v>0</v>
          </cell>
          <cell r="J725" t="str">
            <v>0101</v>
          </cell>
          <cell r="K725">
            <v>1645360.59</v>
          </cell>
          <cell r="L725">
            <v>0</v>
          </cell>
        </row>
        <row r="726">
          <cell r="A726" t="str">
            <v>0101</v>
          </cell>
          <cell r="B726" t="str">
            <v>Piedmont Natural Gas</v>
          </cell>
          <cell r="C726" t="str">
            <v>93000</v>
          </cell>
          <cell r="D726" t="str">
            <v>General Expenses</v>
          </cell>
          <cell r="E726">
            <v>6824208.8499999996</v>
          </cell>
          <cell r="F726">
            <v>6810169.7699999996</v>
          </cell>
          <cell r="G726">
            <v>-14039.080000000075</v>
          </cell>
          <cell r="H726" t="str">
            <v>Equity</v>
          </cell>
          <cell r="I726">
            <v>0</v>
          </cell>
          <cell r="J726" t="str">
            <v>0101</v>
          </cell>
          <cell r="K726">
            <v>6810169.7699999996</v>
          </cell>
          <cell r="L726">
            <v>0</v>
          </cell>
        </row>
        <row r="727">
          <cell r="A727" t="str">
            <v>0101</v>
          </cell>
          <cell r="B727" t="str">
            <v>Piedmont Natural Gas</v>
          </cell>
          <cell r="C727" t="str">
            <v>93100</v>
          </cell>
          <cell r="D727" t="str">
            <v>Rents - Office</v>
          </cell>
          <cell r="E727">
            <v>4547210.67</v>
          </cell>
          <cell r="F727">
            <v>4768883.17</v>
          </cell>
          <cell r="G727">
            <v>221672.5</v>
          </cell>
          <cell r="H727" t="str">
            <v>Equity</v>
          </cell>
          <cell r="I727">
            <v>0</v>
          </cell>
          <cell r="J727" t="str">
            <v>0101</v>
          </cell>
          <cell r="K727">
            <v>4768883.17</v>
          </cell>
          <cell r="L727">
            <v>0</v>
          </cell>
        </row>
        <row r="728">
          <cell r="A728" t="str">
            <v>0101</v>
          </cell>
          <cell r="B728" t="str">
            <v>Piedmont Natural Gas</v>
          </cell>
          <cell r="C728" t="str">
            <v>93101</v>
          </cell>
          <cell r="D728" t="str">
            <v>Rent - PTC Credit</v>
          </cell>
          <cell r="E728">
            <v>-636237.18999999994</v>
          </cell>
          <cell r="F728">
            <v>-700333.98</v>
          </cell>
          <cell r="G728">
            <v>-64096.790000000037</v>
          </cell>
          <cell r="H728" t="str">
            <v>Equity</v>
          </cell>
          <cell r="I728">
            <v>0</v>
          </cell>
          <cell r="J728" t="str">
            <v>0101</v>
          </cell>
          <cell r="K728">
            <v>-700333.98</v>
          </cell>
          <cell r="L728">
            <v>0</v>
          </cell>
        </row>
        <row r="729">
          <cell r="A729" t="str">
            <v>0101</v>
          </cell>
          <cell r="B729" t="str">
            <v>Piedmont Natural Gas</v>
          </cell>
          <cell r="C729" t="str">
            <v>93105</v>
          </cell>
          <cell r="D729" t="str">
            <v>Non-Rent Costs-IT Leases</v>
          </cell>
          <cell r="E729">
            <v>13821.22</v>
          </cell>
          <cell r="F729">
            <v>1664.97</v>
          </cell>
          <cell r="G729">
            <v>-12156.25</v>
          </cell>
          <cell r="H729" t="str">
            <v>Equity</v>
          </cell>
          <cell r="I729">
            <v>0</v>
          </cell>
          <cell r="J729" t="str">
            <v>0101</v>
          </cell>
          <cell r="K729">
            <v>1664.97</v>
          </cell>
          <cell r="L729">
            <v>0</v>
          </cell>
        </row>
        <row r="730">
          <cell r="A730" t="str">
            <v>0101</v>
          </cell>
          <cell r="B730" t="str">
            <v>Piedmont Natural Gas</v>
          </cell>
          <cell r="C730" t="str">
            <v>93210</v>
          </cell>
          <cell r="D730" t="str">
            <v>Labor &amp; Exp-Maint Telemetry</v>
          </cell>
          <cell r="E730">
            <v>1348967.16</v>
          </cell>
          <cell r="F730">
            <v>1303369.17</v>
          </cell>
          <cell r="G730">
            <v>-45597.989999999991</v>
          </cell>
          <cell r="H730" t="str">
            <v>Equity</v>
          </cell>
          <cell r="I730">
            <v>0</v>
          </cell>
          <cell r="J730" t="str">
            <v>0101</v>
          </cell>
          <cell r="K730">
            <v>1303369.17</v>
          </cell>
          <cell r="L730">
            <v>0</v>
          </cell>
        </row>
        <row r="731">
          <cell r="A731" t="str">
            <v>0101</v>
          </cell>
          <cell r="B731" t="str">
            <v>Piedmont Natural Gas</v>
          </cell>
          <cell r="C731" t="str">
            <v>93220</v>
          </cell>
          <cell r="D731" t="str">
            <v>Materials-Maint Telemetry</v>
          </cell>
          <cell r="E731">
            <v>159965.4</v>
          </cell>
          <cell r="F731">
            <v>187466.32</v>
          </cell>
          <cell r="G731">
            <v>27500.920000000013</v>
          </cell>
          <cell r="H731" t="str">
            <v>Equity</v>
          </cell>
          <cell r="I731">
            <v>0</v>
          </cell>
          <cell r="J731" t="str">
            <v>0101</v>
          </cell>
          <cell r="K731">
            <v>187466.32</v>
          </cell>
          <cell r="L731">
            <v>0</v>
          </cell>
        </row>
        <row r="732">
          <cell r="A732" t="str">
            <v>0101</v>
          </cell>
          <cell r="B732" t="str">
            <v>Piedmont Natural Gas</v>
          </cell>
          <cell r="C732" t="str">
            <v>93230</v>
          </cell>
          <cell r="D732" t="str">
            <v>Maint of Other General Plant</v>
          </cell>
          <cell r="E732">
            <v>7796759.21</v>
          </cell>
          <cell r="F732">
            <v>8114562.3499999996</v>
          </cell>
          <cell r="G732">
            <v>317803.13999999966</v>
          </cell>
          <cell r="H732" t="str">
            <v>Equity</v>
          </cell>
          <cell r="I732">
            <v>0</v>
          </cell>
          <cell r="J732" t="str">
            <v>0101</v>
          </cell>
          <cell r="K732">
            <v>8114562.3499999996</v>
          </cell>
          <cell r="L732">
            <v>0</v>
          </cell>
        </row>
        <row r="733">
          <cell r="A733" t="str">
            <v>0101</v>
          </cell>
          <cell r="B733" t="str">
            <v>Piedmont Natural Gas</v>
          </cell>
          <cell r="C733" t="str">
            <v>96010</v>
          </cell>
          <cell r="D733" t="str">
            <v>Depot - Payroll Depot Support</v>
          </cell>
          <cell r="E733">
            <v>412.13</v>
          </cell>
          <cell r="F733">
            <v>263.99</v>
          </cell>
          <cell r="G733">
            <v>-148.13999999999999</v>
          </cell>
          <cell r="H733" t="str">
            <v>Book</v>
          </cell>
          <cell r="I733">
            <v>0</v>
          </cell>
          <cell r="J733" t="str">
            <v>0101</v>
          </cell>
          <cell r="K733">
            <v>0</v>
          </cell>
          <cell r="L733">
            <v>0</v>
          </cell>
        </row>
        <row r="734">
          <cell r="A734" t="str">
            <v>0101</v>
          </cell>
          <cell r="B734" t="str">
            <v>Piedmont Natural Gas</v>
          </cell>
          <cell r="C734" t="str">
            <v>96040</v>
          </cell>
          <cell r="D734" t="str">
            <v>Depot Replenishment from MRC</v>
          </cell>
          <cell r="E734">
            <v>1661415.75</v>
          </cell>
          <cell r="F734">
            <v>1743833.68</v>
          </cell>
          <cell r="G734">
            <v>82417.929999999935</v>
          </cell>
          <cell r="H734" t="str">
            <v>Book</v>
          </cell>
          <cell r="I734">
            <v>0</v>
          </cell>
          <cell r="J734" t="str">
            <v>0101</v>
          </cell>
          <cell r="K734">
            <v>0</v>
          </cell>
          <cell r="L734">
            <v>0</v>
          </cell>
        </row>
        <row r="735">
          <cell r="A735" t="str">
            <v>0101</v>
          </cell>
          <cell r="B735" t="str">
            <v>Piedmont Natural Gas</v>
          </cell>
          <cell r="C735" t="str">
            <v>97010</v>
          </cell>
          <cell r="D735" t="str">
            <v>Payroll Warehouse Pers</v>
          </cell>
          <cell r="E735">
            <v>550521.99</v>
          </cell>
          <cell r="F735">
            <v>565016.16</v>
          </cell>
          <cell r="G735">
            <v>14494.170000000042</v>
          </cell>
          <cell r="H735" t="str">
            <v>Book</v>
          </cell>
          <cell r="I735">
            <v>0</v>
          </cell>
          <cell r="J735" t="str">
            <v>0101</v>
          </cell>
          <cell r="K735">
            <v>0</v>
          </cell>
          <cell r="L735">
            <v>0</v>
          </cell>
        </row>
        <row r="736">
          <cell r="A736" t="str">
            <v>0101</v>
          </cell>
          <cell r="B736" t="str">
            <v>Piedmont Natural Gas</v>
          </cell>
          <cell r="C736" t="str">
            <v>97011</v>
          </cell>
          <cell r="D736" t="str">
            <v>Payroll Cour/Trans Per</v>
          </cell>
          <cell r="E736">
            <v>1390.47</v>
          </cell>
          <cell r="F736">
            <v>0</v>
          </cell>
          <cell r="G736">
            <v>-1390.47</v>
          </cell>
          <cell r="H736" t="str">
            <v>Book</v>
          </cell>
          <cell r="I736">
            <v>0</v>
          </cell>
          <cell r="J736" t="str">
            <v>0101</v>
          </cell>
          <cell r="K736">
            <v>0</v>
          </cell>
          <cell r="L736">
            <v>0</v>
          </cell>
        </row>
        <row r="737">
          <cell r="A737" t="str">
            <v>0101</v>
          </cell>
          <cell r="B737" t="str">
            <v>Piedmont Natural Gas</v>
          </cell>
          <cell r="C737" t="str">
            <v>97030</v>
          </cell>
          <cell r="D737" t="str">
            <v>Freight Costs</v>
          </cell>
          <cell r="E737">
            <v>7821.35</v>
          </cell>
          <cell r="F737">
            <v>12045.18</v>
          </cell>
          <cell r="G737">
            <v>4223.83</v>
          </cell>
          <cell r="H737" t="str">
            <v>Book</v>
          </cell>
          <cell r="I737">
            <v>0</v>
          </cell>
          <cell r="J737" t="str">
            <v>0101</v>
          </cell>
          <cell r="K737">
            <v>0</v>
          </cell>
          <cell r="L737">
            <v>0</v>
          </cell>
        </row>
        <row r="738">
          <cell r="A738" t="str">
            <v>0101</v>
          </cell>
          <cell r="B738" t="str">
            <v>Piedmont Natural Gas</v>
          </cell>
          <cell r="C738" t="str">
            <v>97035</v>
          </cell>
          <cell r="D738" t="str">
            <v>Stores Transportation</v>
          </cell>
          <cell r="E738">
            <v>302.67</v>
          </cell>
          <cell r="F738">
            <v>302.74</v>
          </cell>
          <cell r="G738">
            <v>6.9999999999993179E-2</v>
          </cell>
          <cell r="H738" t="str">
            <v>Book</v>
          </cell>
          <cell r="I738">
            <v>0</v>
          </cell>
          <cell r="J738" t="str">
            <v>0101</v>
          </cell>
          <cell r="K738">
            <v>0</v>
          </cell>
          <cell r="L738">
            <v>0</v>
          </cell>
        </row>
        <row r="739">
          <cell r="A739" t="str">
            <v>0101</v>
          </cell>
          <cell r="B739" t="str">
            <v>Piedmont Natural Gas</v>
          </cell>
          <cell r="C739" t="str">
            <v>97040</v>
          </cell>
          <cell r="D739" t="str">
            <v>Storage Facility Rents</v>
          </cell>
          <cell r="E739">
            <v>5896.67</v>
          </cell>
          <cell r="F739">
            <v>3238</v>
          </cell>
          <cell r="G739">
            <v>-2658.67</v>
          </cell>
          <cell r="H739" t="str">
            <v>Book</v>
          </cell>
          <cell r="I739">
            <v>0</v>
          </cell>
          <cell r="J739" t="str">
            <v>0101</v>
          </cell>
          <cell r="K739">
            <v>0</v>
          </cell>
          <cell r="L739">
            <v>0</v>
          </cell>
        </row>
        <row r="740">
          <cell r="A740" t="str">
            <v>0101</v>
          </cell>
          <cell r="B740" t="str">
            <v>Piedmont Natural Gas</v>
          </cell>
          <cell r="C740" t="str">
            <v>97050</v>
          </cell>
          <cell r="D740" t="str">
            <v>Material Adjustments</v>
          </cell>
          <cell r="E740">
            <v>12415.64</v>
          </cell>
          <cell r="F740">
            <v>3314.62</v>
          </cell>
          <cell r="G740">
            <v>-9101.02</v>
          </cell>
          <cell r="H740" t="str">
            <v>Book</v>
          </cell>
          <cell r="I740">
            <v>0</v>
          </cell>
          <cell r="J740" t="str">
            <v>0101</v>
          </cell>
          <cell r="K740">
            <v>0</v>
          </cell>
          <cell r="L740">
            <v>0</v>
          </cell>
        </row>
        <row r="741">
          <cell r="A741" t="str">
            <v>0101</v>
          </cell>
          <cell r="B741" t="str">
            <v>Piedmont Natural Gas</v>
          </cell>
          <cell r="C741" t="str">
            <v>97060</v>
          </cell>
          <cell r="D741" t="str">
            <v>Inventory Adjustments</v>
          </cell>
          <cell r="E741">
            <v>-637.92999999999995</v>
          </cell>
          <cell r="F741">
            <v>6151.06</v>
          </cell>
          <cell r="G741">
            <v>6788.9900000000007</v>
          </cell>
          <cell r="H741" t="str">
            <v>Book</v>
          </cell>
          <cell r="I741">
            <v>0</v>
          </cell>
          <cell r="J741" t="str">
            <v>0101</v>
          </cell>
          <cell r="K741">
            <v>0</v>
          </cell>
          <cell r="L741">
            <v>0</v>
          </cell>
        </row>
        <row r="742">
          <cell r="A742" t="str">
            <v>0101</v>
          </cell>
          <cell r="B742" t="str">
            <v>Piedmont Natural Gas</v>
          </cell>
          <cell r="C742" t="str">
            <v>97070</v>
          </cell>
          <cell r="D742" t="str">
            <v>Misc Stores Expense</v>
          </cell>
          <cell r="E742">
            <v>283956.53000000003</v>
          </cell>
          <cell r="F742">
            <v>241867.75</v>
          </cell>
          <cell r="G742">
            <v>-42088.780000000028</v>
          </cell>
          <cell r="H742" t="str">
            <v>Book</v>
          </cell>
          <cell r="I742">
            <v>0</v>
          </cell>
          <cell r="J742" t="str">
            <v>0101</v>
          </cell>
          <cell r="K742">
            <v>0</v>
          </cell>
          <cell r="L742">
            <v>0</v>
          </cell>
        </row>
        <row r="743">
          <cell r="A743" t="str">
            <v>0101</v>
          </cell>
          <cell r="B743" t="str">
            <v>Piedmont Natural Gas</v>
          </cell>
          <cell r="C743" t="str">
            <v>97075</v>
          </cell>
          <cell r="D743" t="str">
            <v>Small Fittings Expense</v>
          </cell>
          <cell r="E743">
            <v>12647.22</v>
          </cell>
          <cell r="F743">
            <v>8309.98</v>
          </cell>
          <cell r="G743">
            <v>-4337.24</v>
          </cell>
          <cell r="H743" t="str">
            <v>Book</v>
          </cell>
          <cell r="I743">
            <v>0</v>
          </cell>
          <cell r="J743" t="str">
            <v>0101</v>
          </cell>
          <cell r="K743">
            <v>0</v>
          </cell>
          <cell r="L743">
            <v>0</v>
          </cell>
        </row>
        <row r="744">
          <cell r="A744" t="str">
            <v>0101</v>
          </cell>
          <cell r="B744" t="str">
            <v>Piedmont Natural Gas</v>
          </cell>
          <cell r="C744" t="str">
            <v>98010</v>
          </cell>
          <cell r="D744" t="str">
            <v>Garage Salaries</v>
          </cell>
          <cell r="E744">
            <v>538273.75</v>
          </cell>
          <cell r="F744">
            <v>453574.17</v>
          </cell>
          <cell r="G744">
            <v>-84699.580000000016</v>
          </cell>
          <cell r="H744" t="str">
            <v>Book</v>
          </cell>
          <cell r="I744">
            <v>0</v>
          </cell>
          <cell r="J744" t="str">
            <v>0101</v>
          </cell>
          <cell r="K744">
            <v>0</v>
          </cell>
          <cell r="L744">
            <v>0</v>
          </cell>
        </row>
        <row r="745">
          <cell r="A745" t="str">
            <v>0101</v>
          </cell>
          <cell r="B745" t="str">
            <v>Piedmont Natural Gas</v>
          </cell>
          <cell r="C745" t="str">
            <v>98020</v>
          </cell>
          <cell r="D745" t="str">
            <v>Insurance</v>
          </cell>
          <cell r="E745">
            <v>1177913.94</v>
          </cell>
          <cell r="F745">
            <v>1268692.5900000001</v>
          </cell>
          <cell r="G745">
            <v>90778.65000000014</v>
          </cell>
          <cell r="H745" t="str">
            <v>Book</v>
          </cell>
          <cell r="I745">
            <v>0</v>
          </cell>
          <cell r="J745" t="str">
            <v>0101</v>
          </cell>
          <cell r="K745">
            <v>0</v>
          </cell>
          <cell r="L745">
            <v>0</v>
          </cell>
        </row>
        <row r="746">
          <cell r="A746" t="str">
            <v>0101</v>
          </cell>
          <cell r="B746" t="str">
            <v>Piedmont Natural Gas</v>
          </cell>
          <cell r="C746" t="str">
            <v>98025</v>
          </cell>
          <cell r="D746" t="str">
            <v>Auto Liab-Self Insurance</v>
          </cell>
          <cell r="E746">
            <v>137600.44</v>
          </cell>
          <cell r="F746">
            <v>202182.52</v>
          </cell>
          <cell r="G746">
            <v>64582.079999999987</v>
          </cell>
          <cell r="H746" t="str">
            <v>Book</v>
          </cell>
          <cell r="I746">
            <v>0</v>
          </cell>
          <cell r="J746" t="str">
            <v>0101</v>
          </cell>
          <cell r="K746">
            <v>0</v>
          </cell>
          <cell r="L746">
            <v>0</v>
          </cell>
        </row>
        <row r="747">
          <cell r="A747" t="str">
            <v>0101</v>
          </cell>
          <cell r="B747" t="str">
            <v>Piedmont Natural Gas</v>
          </cell>
          <cell r="C747" t="str">
            <v>98034</v>
          </cell>
          <cell r="D747" t="str">
            <v>CNG Station Expenses</v>
          </cell>
          <cell r="E747">
            <v>369.3</v>
          </cell>
          <cell r="F747">
            <v>4495.62</v>
          </cell>
          <cell r="G747">
            <v>4126.32</v>
          </cell>
          <cell r="H747" t="str">
            <v>Book</v>
          </cell>
          <cell r="I747">
            <v>0</v>
          </cell>
          <cell r="J747" t="str">
            <v>0101</v>
          </cell>
          <cell r="K747">
            <v>0</v>
          </cell>
          <cell r="L747">
            <v>0</v>
          </cell>
        </row>
        <row r="748">
          <cell r="A748" t="str">
            <v>0101</v>
          </cell>
          <cell r="B748" t="str">
            <v>Piedmont Natural Gas</v>
          </cell>
          <cell r="C748" t="str">
            <v>98036</v>
          </cell>
          <cell r="D748" t="str">
            <v>Fuel</v>
          </cell>
          <cell r="E748">
            <v>4377558.0599999996</v>
          </cell>
          <cell r="F748">
            <v>3180108.52</v>
          </cell>
          <cell r="G748">
            <v>-1197449.5399999996</v>
          </cell>
          <cell r="H748" t="str">
            <v>Book</v>
          </cell>
          <cell r="I748">
            <v>0</v>
          </cell>
          <cell r="J748" t="str">
            <v>0101</v>
          </cell>
          <cell r="K748">
            <v>0</v>
          </cell>
          <cell r="L748">
            <v>0</v>
          </cell>
        </row>
        <row r="749">
          <cell r="A749" t="str">
            <v>0101</v>
          </cell>
          <cell r="B749" t="str">
            <v>Piedmont Natural Gas</v>
          </cell>
          <cell r="C749" t="str">
            <v>98037</v>
          </cell>
          <cell r="D749" t="str">
            <v>Maintenance</v>
          </cell>
          <cell r="E749">
            <v>1663242.08</v>
          </cell>
          <cell r="F749">
            <v>1996754.12</v>
          </cell>
          <cell r="G749">
            <v>333512.04000000004</v>
          </cell>
          <cell r="H749" t="str">
            <v>Book</v>
          </cell>
          <cell r="I749">
            <v>0</v>
          </cell>
          <cell r="J749" t="str">
            <v>0101</v>
          </cell>
          <cell r="K749">
            <v>0</v>
          </cell>
          <cell r="L749">
            <v>0</v>
          </cell>
        </row>
        <row r="750">
          <cell r="A750" t="str">
            <v>0101</v>
          </cell>
          <cell r="B750" t="str">
            <v>Piedmont Natural Gas</v>
          </cell>
          <cell r="C750" t="str">
            <v>98070</v>
          </cell>
          <cell r="D750" t="str">
            <v>Repairs Due To Accidents</v>
          </cell>
          <cell r="E750">
            <v>110540.59</v>
          </cell>
          <cell r="F750">
            <v>90005.7</v>
          </cell>
          <cell r="G750">
            <v>-20534.89</v>
          </cell>
          <cell r="H750" t="str">
            <v>Book</v>
          </cell>
          <cell r="I750">
            <v>0</v>
          </cell>
          <cell r="J750" t="str">
            <v>0101</v>
          </cell>
          <cell r="K750">
            <v>0</v>
          </cell>
          <cell r="L750">
            <v>0</v>
          </cell>
        </row>
        <row r="751">
          <cell r="A751" t="str">
            <v>0101</v>
          </cell>
          <cell r="B751" t="str">
            <v>Piedmont Natural Gas</v>
          </cell>
          <cell r="C751" t="str">
            <v>98071</v>
          </cell>
          <cell r="D751" t="str">
            <v>Small Tools Expense</v>
          </cell>
          <cell r="E751">
            <v>734574.35</v>
          </cell>
          <cell r="F751">
            <v>789525.49</v>
          </cell>
          <cell r="G751">
            <v>54951.140000000014</v>
          </cell>
          <cell r="H751" t="str">
            <v>Book</v>
          </cell>
          <cell r="I751">
            <v>0</v>
          </cell>
          <cell r="J751" t="str">
            <v>0101</v>
          </cell>
          <cell r="K751">
            <v>0</v>
          </cell>
          <cell r="L751">
            <v>0</v>
          </cell>
        </row>
        <row r="752">
          <cell r="A752" t="str">
            <v>0101</v>
          </cell>
          <cell r="B752" t="str">
            <v>Piedmont Natural Gas</v>
          </cell>
          <cell r="C752" t="str">
            <v>98080</v>
          </cell>
          <cell r="D752" t="str">
            <v>License Fees And Taxes</v>
          </cell>
          <cell r="E752">
            <v>261786</v>
          </cell>
          <cell r="F752">
            <v>399780.82</v>
          </cell>
          <cell r="G752">
            <v>137994.82</v>
          </cell>
          <cell r="H752" t="str">
            <v>Book</v>
          </cell>
          <cell r="I752">
            <v>0</v>
          </cell>
          <cell r="J752" t="str">
            <v>0101</v>
          </cell>
          <cell r="K752">
            <v>0</v>
          </cell>
          <cell r="L752">
            <v>0</v>
          </cell>
        </row>
        <row r="753">
          <cell r="A753" t="str">
            <v>0101</v>
          </cell>
          <cell r="B753" t="str">
            <v>Piedmont Natural Gas</v>
          </cell>
          <cell r="C753" t="str">
            <v>98085</v>
          </cell>
          <cell r="D753" t="str">
            <v>Depreciation</v>
          </cell>
          <cell r="E753">
            <v>5690120.0499999998</v>
          </cell>
          <cell r="F753">
            <v>6561548.6200000001</v>
          </cell>
          <cell r="G753">
            <v>871428.5700000003</v>
          </cell>
          <cell r="H753" t="str">
            <v>Book</v>
          </cell>
          <cell r="I753">
            <v>0</v>
          </cell>
          <cell r="J753" t="str">
            <v>0101Temporary</v>
          </cell>
          <cell r="K753">
            <v>0</v>
          </cell>
          <cell r="L753">
            <v>0</v>
          </cell>
        </row>
        <row r="754">
          <cell r="A754" t="str">
            <v>0101</v>
          </cell>
          <cell r="B754" t="str">
            <v>Piedmont Natural Gas</v>
          </cell>
          <cell r="C754" t="str">
            <v>98090</v>
          </cell>
          <cell r="D754" t="str">
            <v>Misc Transportation Exp</v>
          </cell>
          <cell r="E754">
            <v>344841.36</v>
          </cell>
          <cell r="F754">
            <v>465082.92</v>
          </cell>
          <cell r="G754">
            <v>120241.56</v>
          </cell>
          <cell r="H754" t="str">
            <v>Book</v>
          </cell>
          <cell r="I754">
            <v>0</v>
          </cell>
          <cell r="J754" t="str">
            <v>0101</v>
          </cell>
          <cell r="K754">
            <v>0</v>
          </cell>
          <cell r="L754">
            <v>0</v>
          </cell>
        </row>
        <row r="755">
          <cell r="A755" t="str">
            <v>0101</v>
          </cell>
          <cell r="B755" t="str">
            <v>Piedmont Natural Gas</v>
          </cell>
          <cell r="C755" t="str">
            <v>98100</v>
          </cell>
          <cell r="D755" t="str">
            <v>Rent</v>
          </cell>
          <cell r="E755">
            <v>1073.6099999999999</v>
          </cell>
          <cell r="F755">
            <v>0</v>
          </cell>
          <cell r="G755">
            <v>-1073.6099999999999</v>
          </cell>
          <cell r="H755" t="str">
            <v>Book</v>
          </cell>
          <cell r="I755">
            <v>0</v>
          </cell>
          <cell r="J755" t="str">
            <v>0101</v>
          </cell>
          <cell r="K755">
            <v>0</v>
          </cell>
          <cell r="L755">
            <v>0</v>
          </cell>
        </row>
        <row r="756">
          <cell r="A756" t="str">
            <v>0101</v>
          </cell>
          <cell r="B756" t="str">
            <v>Piedmont Natural Gas</v>
          </cell>
          <cell r="C756" t="str">
            <v>99010</v>
          </cell>
          <cell r="D756" t="str">
            <v>Labor-Construction Equip</v>
          </cell>
          <cell r="E756">
            <v>58659.55</v>
          </cell>
          <cell r="F756">
            <v>80205.039999999994</v>
          </cell>
          <cell r="G756">
            <v>21545.489999999991</v>
          </cell>
          <cell r="H756" t="str">
            <v>Book</v>
          </cell>
          <cell r="I756">
            <v>0</v>
          </cell>
          <cell r="J756" t="str">
            <v>0101</v>
          </cell>
          <cell r="K756">
            <v>0</v>
          </cell>
          <cell r="L756">
            <v>0</v>
          </cell>
        </row>
        <row r="757">
          <cell r="A757" t="str">
            <v>0101</v>
          </cell>
          <cell r="B757" t="str">
            <v>Piedmont Natural Gas</v>
          </cell>
          <cell r="C757" t="str">
            <v>99020</v>
          </cell>
          <cell r="D757" t="str">
            <v>Materials, Supplies &amp; Maint</v>
          </cell>
          <cell r="E757">
            <v>376353.52</v>
          </cell>
          <cell r="F757">
            <v>502877.69</v>
          </cell>
          <cell r="G757">
            <v>126524.16999999998</v>
          </cell>
          <cell r="H757" t="str">
            <v>Book</v>
          </cell>
          <cell r="I757">
            <v>0</v>
          </cell>
          <cell r="J757" t="str">
            <v>0101</v>
          </cell>
          <cell r="K757">
            <v>0</v>
          </cell>
          <cell r="L757">
            <v>0</v>
          </cell>
        </row>
        <row r="758">
          <cell r="A758" t="str">
            <v>0101</v>
          </cell>
          <cell r="B758" t="str">
            <v>Piedmont Natural Gas</v>
          </cell>
          <cell r="C758" t="str">
            <v>99030</v>
          </cell>
          <cell r="D758" t="str">
            <v>Misc Tool &amp; Wrk Equipt Ex</v>
          </cell>
          <cell r="E758">
            <v>143985.76999999999</v>
          </cell>
          <cell r="F758">
            <v>115394.48</v>
          </cell>
          <cell r="G758">
            <v>-28591.289999999994</v>
          </cell>
          <cell r="H758" t="str">
            <v>Book</v>
          </cell>
          <cell r="I758">
            <v>0</v>
          </cell>
          <cell r="J758" t="str">
            <v>0101</v>
          </cell>
          <cell r="K758">
            <v>0</v>
          </cell>
          <cell r="L758">
            <v>0</v>
          </cell>
        </row>
        <row r="759">
          <cell r="A759" t="str">
            <v>0101</v>
          </cell>
          <cell r="B759" t="str">
            <v>Piedmont Natural Gas</v>
          </cell>
          <cell r="C759" t="str">
            <v>99040</v>
          </cell>
          <cell r="D759" t="str">
            <v>Rent</v>
          </cell>
          <cell r="E759">
            <v>2938.93</v>
          </cell>
          <cell r="F759">
            <v>3730.14</v>
          </cell>
          <cell r="G759">
            <v>791.21</v>
          </cell>
          <cell r="H759" t="str">
            <v>Book</v>
          </cell>
          <cell r="I759">
            <v>0</v>
          </cell>
          <cell r="J759" t="str">
            <v>0101</v>
          </cell>
          <cell r="K759">
            <v>0</v>
          </cell>
          <cell r="L759">
            <v>0</v>
          </cell>
        </row>
        <row r="760">
          <cell r="A760" t="str">
            <v>0101</v>
          </cell>
          <cell r="B760" t="str">
            <v>Piedmont Natural Gas</v>
          </cell>
          <cell r="C760" t="str">
            <v>99050</v>
          </cell>
          <cell r="D760" t="str">
            <v>Equipment Fuel</v>
          </cell>
          <cell r="E760">
            <v>65782.880000000005</v>
          </cell>
          <cell r="F760">
            <v>63608.53</v>
          </cell>
          <cell r="G760">
            <v>-2174.3500000000058</v>
          </cell>
          <cell r="H760" t="str">
            <v>Book</v>
          </cell>
          <cell r="I760">
            <v>0</v>
          </cell>
          <cell r="J760" t="str">
            <v>0101</v>
          </cell>
          <cell r="K760">
            <v>0</v>
          </cell>
          <cell r="L760">
            <v>0</v>
          </cell>
        </row>
        <row r="761">
          <cell r="A761" t="str">
            <v>0101</v>
          </cell>
          <cell r="B761" t="str">
            <v>Piedmont Natural Gas</v>
          </cell>
          <cell r="C761" t="str">
            <v>99590</v>
          </cell>
          <cell r="D761" t="str">
            <v>Accrued Payroll Exp-Leasing</v>
          </cell>
          <cell r="E761">
            <v>1399.56</v>
          </cell>
          <cell r="F761">
            <v>973.04</v>
          </cell>
          <cell r="G761">
            <v>-426.52</v>
          </cell>
          <cell r="H761" t="str">
            <v>Equity</v>
          </cell>
          <cell r="I761">
            <v>0</v>
          </cell>
          <cell r="J761" t="str">
            <v>0101</v>
          </cell>
          <cell r="K761">
            <v>973.04</v>
          </cell>
          <cell r="L761">
            <v>0</v>
          </cell>
        </row>
        <row r="762">
          <cell r="A762" t="str">
            <v>0101</v>
          </cell>
          <cell r="B762" t="str">
            <v>Piedmont Natural Gas</v>
          </cell>
          <cell r="C762" t="str">
            <v>99591</v>
          </cell>
          <cell r="D762" t="str">
            <v>Accrued Payroll Exp-Serv Plus</v>
          </cell>
          <cell r="E762">
            <v>17013.47</v>
          </cell>
          <cell r="F762">
            <v>-3990.69</v>
          </cell>
          <cell r="G762">
            <v>-21004.16</v>
          </cell>
          <cell r="H762" t="str">
            <v>Equity</v>
          </cell>
          <cell r="I762">
            <v>0</v>
          </cell>
          <cell r="J762" t="str">
            <v>0101</v>
          </cell>
          <cell r="K762">
            <v>-3990.69</v>
          </cell>
          <cell r="L762">
            <v>0</v>
          </cell>
        </row>
        <row r="763">
          <cell r="A763" t="str">
            <v>0101</v>
          </cell>
          <cell r="B763" t="str">
            <v>Piedmont Natural Gas</v>
          </cell>
          <cell r="C763" t="str">
            <v>99596</v>
          </cell>
          <cell r="D763" t="str">
            <v>Accrued PR Exp-Non Reg CNG</v>
          </cell>
          <cell r="E763">
            <v>68.14</v>
          </cell>
          <cell r="F763">
            <v>11.33</v>
          </cell>
          <cell r="G763">
            <v>-56.81</v>
          </cell>
          <cell r="H763" t="str">
            <v>Equity</v>
          </cell>
          <cell r="I763">
            <v>0</v>
          </cell>
          <cell r="J763" t="str">
            <v>0101</v>
          </cell>
          <cell r="K763">
            <v>11.33</v>
          </cell>
          <cell r="L763">
            <v>0</v>
          </cell>
        </row>
        <row r="764">
          <cell r="A764" t="str">
            <v>0101</v>
          </cell>
          <cell r="B764" t="str">
            <v>Piedmont Natural Gas</v>
          </cell>
          <cell r="C764">
            <v>0</v>
          </cell>
          <cell r="D764" t="str">
            <v>All Accounts</v>
          </cell>
          <cell r="E764">
            <v>2.846703864634037E-6</v>
          </cell>
          <cell r="F764">
            <v>-3.1829695217311382E-6</v>
          </cell>
          <cell r="G764">
            <v>-6.0296733863651752E-6</v>
          </cell>
          <cell r="H764">
            <v>0</v>
          </cell>
          <cell r="I764">
            <v>0</v>
          </cell>
          <cell r="J764" t="str">
            <v>01010</v>
          </cell>
          <cell r="K764">
            <v>0</v>
          </cell>
          <cell r="L764">
            <v>0</v>
          </cell>
        </row>
        <row r="765">
          <cell r="A765">
            <v>0</v>
          </cell>
          <cell r="B765">
            <v>0</v>
          </cell>
          <cell r="C765">
            <v>0</v>
          </cell>
          <cell r="D765">
            <v>0</v>
          </cell>
          <cell r="E765">
            <v>0</v>
          </cell>
          <cell r="F765">
            <v>0</v>
          </cell>
          <cell r="G765">
            <v>0</v>
          </cell>
          <cell r="H765">
            <v>0</v>
          </cell>
          <cell r="I765">
            <v>0</v>
          </cell>
          <cell r="J765" t="str">
            <v>0</v>
          </cell>
          <cell r="K765">
            <v>0</v>
          </cell>
          <cell r="L765">
            <v>0</v>
          </cell>
        </row>
        <row r="766">
          <cell r="A766" t="str">
            <v>INRPT</v>
          </cell>
          <cell r="B766" t="str">
            <v>Internal Reporting</v>
          </cell>
          <cell r="C766" t="str">
            <v>10800</v>
          </cell>
          <cell r="D766" t="str">
            <v>Accum Depreciation-Gas Plant</v>
          </cell>
          <cell r="E766">
            <v>506573737.26999998</v>
          </cell>
          <cell r="F766">
            <v>521477937.69999999</v>
          </cell>
          <cell r="G766">
            <v>14904200.430000007</v>
          </cell>
          <cell r="H766" t="str">
            <v>Tax Basis</v>
          </cell>
          <cell r="I766" t="str">
            <v>Plant</v>
          </cell>
          <cell r="J766" t="str">
            <v>INRPT</v>
          </cell>
          <cell r="K766">
            <v>0</v>
          </cell>
          <cell r="L766">
            <v>0</v>
          </cell>
        </row>
        <row r="767">
          <cell r="A767" t="str">
            <v>INRPT</v>
          </cell>
          <cell r="B767" t="str">
            <v>Internal Reporting</v>
          </cell>
          <cell r="C767" t="str">
            <v>14211</v>
          </cell>
          <cell r="D767" t="str">
            <v>A/R Gas</v>
          </cell>
          <cell r="E767">
            <v>21436278.199999999</v>
          </cell>
          <cell r="F767">
            <v>21945962.75</v>
          </cell>
          <cell r="G767">
            <v>509684.55000000075</v>
          </cell>
          <cell r="H767" t="str">
            <v>Book</v>
          </cell>
          <cell r="I767">
            <v>0</v>
          </cell>
          <cell r="J767" t="str">
            <v>INRPT</v>
          </cell>
          <cell r="K767">
            <v>0</v>
          </cell>
          <cell r="L767">
            <v>0</v>
          </cell>
        </row>
        <row r="768">
          <cell r="A768" t="str">
            <v>INRPT</v>
          </cell>
          <cell r="B768" t="str">
            <v>Internal Reporting</v>
          </cell>
          <cell r="C768" t="str">
            <v>14213</v>
          </cell>
          <cell r="D768" t="str">
            <v>A/R LeaseEqupFin, SerPlus-Inst</v>
          </cell>
          <cell r="E768">
            <v>0</v>
          </cell>
          <cell r="F768">
            <v>-3120029.09</v>
          </cell>
          <cell r="G768">
            <v>-3120029.09</v>
          </cell>
          <cell r="H768" t="str">
            <v>Book</v>
          </cell>
          <cell r="I768">
            <v>0</v>
          </cell>
          <cell r="J768" t="str">
            <v>INRPT</v>
          </cell>
          <cell r="K768">
            <v>0</v>
          </cell>
          <cell r="L768">
            <v>0</v>
          </cell>
        </row>
        <row r="769">
          <cell r="A769" t="str">
            <v>INRPT</v>
          </cell>
          <cell r="B769" t="str">
            <v>Internal Reporting</v>
          </cell>
          <cell r="C769" t="str">
            <v>14327</v>
          </cell>
          <cell r="D769" t="str">
            <v>A/R - Fed and State Taxes</v>
          </cell>
          <cell r="E769">
            <v>0</v>
          </cell>
          <cell r="F769">
            <v>-14575275</v>
          </cell>
          <cell r="G769">
            <v>-14575275</v>
          </cell>
          <cell r="H769" t="str">
            <v>Book</v>
          </cell>
          <cell r="I769">
            <v>0</v>
          </cell>
          <cell r="J769" t="str">
            <v>INRPTFederal Income Tax Payable</v>
          </cell>
          <cell r="K769">
            <v>0</v>
          </cell>
          <cell r="L769">
            <v>0</v>
          </cell>
        </row>
        <row r="770">
          <cell r="A770" t="str">
            <v>INRPT</v>
          </cell>
          <cell r="B770" t="str">
            <v>Internal Reporting</v>
          </cell>
          <cell r="C770" t="str">
            <v>18650</v>
          </cell>
          <cell r="D770" t="str">
            <v>ACA - Nashville Gas Purchases</v>
          </cell>
          <cell r="E770">
            <v>199577.96</v>
          </cell>
          <cell r="F770">
            <v>-59485.46</v>
          </cell>
          <cell r="G770">
            <v>-259063.41999999998</v>
          </cell>
          <cell r="H770" t="str">
            <v>Tax Basis</v>
          </cell>
          <cell r="I770" t="str">
            <v>Gas Deferrals</v>
          </cell>
          <cell r="J770" t="str">
            <v>INRPTChange in Account Balance</v>
          </cell>
          <cell r="K770">
            <v>0</v>
          </cell>
          <cell r="L770">
            <v>0</v>
          </cell>
        </row>
        <row r="771">
          <cell r="A771" t="str">
            <v>INRPT</v>
          </cell>
          <cell r="B771" t="str">
            <v>Internal Reporting</v>
          </cell>
          <cell r="C771" t="str">
            <v>19000</v>
          </cell>
          <cell r="D771" t="str">
            <v>Deferred Tax Asset - Current</v>
          </cell>
          <cell r="E771">
            <v>55276048.420000002</v>
          </cell>
          <cell r="F771">
            <v>32392540</v>
          </cell>
          <cell r="G771">
            <v>-22883508.420000002</v>
          </cell>
          <cell r="H771" t="str">
            <v>No Basis</v>
          </cell>
          <cell r="I771">
            <v>0</v>
          </cell>
          <cell r="J771" t="str">
            <v>INRPT</v>
          </cell>
          <cell r="K771">
            <v>0</v>
          </cell>
          <cell r="L771">
            <v>0</v>
          </cell>
        </row>
        <row r="772">
          <cell r="A772" t="str">
            <v>INRPT</v>
          </cell>
          <cell r="B772" t="str">
            <v>Internal Reporting</v>
          </cell>
          <cell r="C772" t="str">
            <v>19010</v>
          </cell>
          <cell r="D772" t="str">
            <v>Deferred Tax Asset-Non Current</v>
          </cell>
          <cell r="E772">
            <v>0</v>
          </cell>
          <cell r="F772">
            <v>-74000</v>
          </cell>
          <cell r="G772">
            <v>-74000</v>
          </cell>
          <cell r="H772" t="str">
            <v>Book</v>
          </cell>
          <cell r="I772">
            <v>0</v>
          </cell>
          <cell r="J772" t="str">
            <v>INRPT</v>
          </cell>
          <cell r="K772">
            <v>0</v>
          </cell>
          <cell r="L772">
            <v>0</v>
          </cell>
        </row>
        <row r="773">
          <cell r="A773" t="str">
            <v>INRPT</v>
          </cell>
          <cell r="B773" t="str">
            <v>Internal Reporting</v>
          </cell>
          <cell r="C773" t="str">
            <v>22444</v>
          </cell>
          <cell r="D773" t="str">
            <v>2.92% Senior Notes</v>
          </cell>
          <cell r="E773">
            <v>0</v>
          </cell>
          <cell r="F773">
            <v>40000000</v>
          </cell>
          <cell r="G773">
            <v>40000000</v>
          </cell>
          <cell r="H773" t="str">
            <v>Book</v>
          </cell>
          <cell r="I773">
            <v>0</v>
          </cell>
          <cell r="J773" t="str">
            <v>INRPT</v>
          </cell>
          <cell r="K773">
            <v>0</v>
          </cell>
          <cell r="L773">
            <v>0</v>
          </cell>
        </row>
        <row r="774">
          <cell r="A774" t="str">
            <v>INRPT</v>
          </cell>
          <cell r="B774" t="str">
            <v>Internal Reporting</v>
          </cell>
          <cell r="C774" t="str">
            <v>23603</v>
          </cell>
          <cell r="D774" t="str">
            <v>Federal Income Tax - Prior</v>
          </cell>
          <cell r="E774">
            <v>1042862.76</v>
          </cell>
          <cell r="F774">
            <v>-11447442</v>
          </cell>
          <cell r="G774">
            <v>-12490304.76</v>
          </cell>
          <cell r="H774" t="str">
            <v>Book</v>
          </cell>
          <cell r="I774">
            <v>0</v>
          </cell>
          <cell r="J774" t="str">
            <v>INRPTFederal Income Tax Payable</v>
          </cell>
          <cell r="K774">
            <v>0</v>
          </cell>
          <cell r="L774">
            <v>0</v>
          </cell>
        </row>
        <row r="775">
          <cell r="A775" t="str">
            <v>INRPT</v>
          </cell>
          <cell r="B775" t="str">
            <v>Internal Reporting</v>
          </cell>
          <cell r="C775" t="str">
            <v>23607</v>
          </cell>
          <cell r="D775" t="str">
            <v>State Income Tax - Prior</v>
          </cell>
          <cell r="E775">
            <v>-10738335.02</v>
          </cell>
          <cell r="F775">
            <v>0</v>
          </cell>
          <cell r="G775">
            <v>10738335.02</v>
          </cell>
          <cell r="H775" t="str">
            <v>Book</v>
          </cell>
          <cell r="I775">
            <v>0</v>
          </cell>
          <cell r="J775" t="str">
            <v>INRPTState Income Tax Payable</v>
          </cell>
          <cell r="K775">
            <v>0</v>
          </cell>
          <cell r="L775">
            <v>0</v>
          </cell>
        </row>
        <row r="776">
          <cell r="A776" t="str">
            <v>INRPT</v>
          </cell>
          <cell r="B776" t="str">
            <v>Internal Reporting</v>
          </cell>
          <cell r="C776" t="str">
            <v>24142</v>
          </cell>
          <cell r="D776" t="str">
            <v>TN Fran Fee - Nashville</v>
          </cell>
          <cell r="E776">
            <v>-199577.96</v>
          </cell>
          <cell r="F776">
            <v>59485.46</v>
          </cell>
          <cell r="G776">
            <v>259063.41999999998</v>
          </cell>
          <cell r="H776" t="str">
            <v>Book</v>
          </cell>
          <cell r="I776">
            <v>0</v>
          </cell>
          <cell r="J776" t="str">
            <v>INRPT</v>
          </cell>
          <cell r="K776">
            <v>0</v>
          </cell>
          <cell r="L776">
            <v>0</v>
          </cell>
        </row>
        <row r="777">
          <cell r="A777" t="str">
            <v>INRPT</v>
          </cell>
          <cell r="B777" t="str">
            <v>Internal Reporting</v>
          </cell>
          <cell r="C777" t="str">
            <v>28210</v>
          </cell>
          <cell r="D777" t="str">
            <v>APB 11 Def FIT Non Cur</v>
          </cell>
          <cell r="E777">
            <v>0</v>
          </cell>
          <cell r="F777">
            <v>74000</v>
          </cell>
          <cell r="G777">
            <v>74000</v>
          </cell>
          <cell r="H777" t="str">
            <v>No Basis</v>
          </cell>
          <cell r="I777" t="str">
            <v>Deferred Tax</v>
          </cell>
          <cell r="J777" t="str">
            <v>INRPT</v>
          </cell>
          <cell r="K777">
            <v>0</v>
          </cell>
          <cell r="L777">
            <v>0</v>
          </cell>
        </row>
        <row r="778">
          <cell r="A778" t="str">
            <v>INRPT</v>
          </cell>
          <cell r="B778" t="str">
            <v>Internal Reporting</v>
          </cell>
          <cell r="C778" t="str">
            <v>28230</v>
          </cell>
          <cell r="D778" t="str">
            <v>APB 11 Def FIT Current</v>
          </cell>
          <cell r="E778">
            <v>-34267621.07</v>
          </cell>
          <cell r="F778">
            <v>-32392540</v>
          </cell>
          <cell r="G778">
            <v>1875081.0700000003</v>
          </cell>
          <cell r="H778" t="str">
            <v>No Basis</v>
          </cell>
          <cell r="I778" t="str">
            <v>Deferred Tax</v>
          </cell>
          <cell r="J778" t="str">
            <v>INRPT</v>
          </cell>
          <cell r="K778">
            <v>0</v>
          </cell>
          <cell r="L778">
            <v>0</v>
          </cell>
        </row>
        <row r="779">
          <cell r="A779" t="str">
            <v>INRPT</v>
          </cell>
          <cell r="B779" t="str">
            <v>Internal Reporting</v>
          </cell>
          <cell r="C779" t="str">
            <v>28231</v>
          </cell>
          <cell r="D779" t="str">
            <v>FAS 109 Def FIT Current</v>
          </cell>
          <cell r="E779">
            <v>-17742863.109999999</v>
          </cell>
          <cell r="F779">
            <v>0</v>
          </cell>
          <cell r="G779">
            <v>17742863.109999999</v>
          </cell>
          <cell r="H779" t="str">
            <v>No Basis</v>
          </cell>
          <cell r="I779" t="str">
            <v>Deferred Tax</v>
          </cell>
          <cell r="J779" t="str">
            <v>INRPT</v>
          </cell>
          <cell r="K779">
            <v>0</v>
          </cell>
          <cell r="L779">
            <v>0</v>
          </cell>
        </row>
        <row r="780">
          <cell r="A780" t="str">
            <v>INRPT</v>
          </cell>
          <cell r="B780" t="str">
            <v>Internal Reporting</v>
          </cell>
          <cell r="C780" t="str">
            <v>28240</v>
          </cell>
          <cell r="D780" t="str">
            <v>APB 11 Def SIT Current</v>
          </cell>
          <cell r="E780">
            <v>829315.74</v>
          </cell>
          <cell r="F780">
            <v>0</v>
          </cell>
          <cell r="G780">
            <v>-829315.74</v>
          </cell>
          <cell r="H780" t="str">
            <v>No Basis</v>
          </cell>
          <cell r="I780" t="str">
            <v>Deferred Tax</v>
          </cell>
          <cell r="J780" t="str">
            <v>INRPT</v>
          </cell>
          <cell r="K780">
            <v>0</v>
          </cell>
          <cell r="L780">
            <v>0</v>
          </cell>
        </row>
        <row r="781">
          <cell r="A781" t="str">
            <v>INRPT</v>
          </cell>
          <cell r="B781" t="str">
            <v>Internal Reporting</v>
          </cell>
          <cell r="C781" t="str">
            <v>28241</v>
          </cell>
          <cell r="D781" t="str">
            <v>FAS 109 Def SIT Current</v>
          </cell>
          <cell r="E781">
            <v>-4094879.98</v>
          </cell>
          <cell r="F781">
            <v>0</v>
          </cell>
          <cell r="G781">
            <v>4094879.98</v>
          </cell>
          <cell r="H781" t="str">
            <v>No Basis</v>
          </cell>
          <cell r="I781" t="str">
            <v>Deferred Tax</v>
          </cell>
          <cell r="J781" t="str">
            <v>INRPT</v>
          </cell>
          <cell r="K781">
            <v>0</v>
          </cell>
          <cell r="L781">
            <v>0</v>
          </cell>
        </row>
        <row r="782">
          <cell r="A782" t="str">
            <v>INRPT</v>
          </cell>
          <cell r="B782" t="str">
            <v>Internal Reporting</v>
          </cell>
          <cell r="C782" t="str">
            <v>40915</v>
          </cell>
          <cell r="D782" t="str">
            <v>Federal Income Taxes</v>
          </cell>
          <cell r="E782">
            <v>0</v>
          </cell>
          <cell r="F782">
            <v>-2844755.42</v>
          </cell>
          <cell r="G782">
            <v>-2844755.42</v>
          </cell>
          <cell r="H782" t="str">
            <v>Equity</v>
          </cell>
          <cell r="I782">
            <v>0</v>
          </cell>
          <cell r="J782" t="str">
            <v>INRPTIncome Tax-Utility-Federal</v>
          </cell>
          <cell r="K782">
            <v>-2844755.42</v>
          </cell>
          <cell r="L782">
            <v>-2844755.42</v>
          </cell>
        </row>
        <row r="783">
          <cell r="A783" t="str">
            <v>INRPT</v>
          </cell>
          <cell r="B783" t="str">
            <v>Internal Reporting</v>
          </cell>
          <cell r="C783" t="str">
            <v>40916</v>
          </cell>
          <cell r="D783" t="str">
            <v>State Income Taxes</v>
          </cell>
          <cell r="E783">
            <v>0</v>
          </cell>
          <cell r="F783">
            <v>-518800.38</v>
          </cell>
          <cell r="G783">
            <v>-518800.38</v>
          </cell>
          <cell r="H783" t="str">
            <v>Equity</v>
          </cell>
          <cell r="I783">
            <v>0</v>
          </cell>
          <cell r="J783" t="str">
            <v>INRPTIncome Tax-Utility-State</v>
          </cell>
          <cell r="K783">
            <v>-518800.38</v>
          </cell>
          <cell r="L783">
            <v>-518800.38</v>
          </cell>
        </row>
        <row r="784">
          <cell r="A784" t="str">
            <v>INRPT</v>
          </cell>
          <cell r="B784" t="str">
            <v>Internal Reporting</v>
          </cell>
          <cell r="C784" t="str">
            <v>40930</v>
          </cell>
          <cell r="D784" t="str">
            <v>Federal Income Tax Expense</v>
          </cell>
          <cell r="E784">
            <v>0</v>
          </cell>
          <cell r="F784">
            <v>2844755.42</v>
          </cell>
          <cell r="G784">
            <v>2844755.42</v>
          </cell>
          <cell r="H784" t="str">
            <v>Equity</v>
          </cell>
          <cell r="I784">
            <v>0</v>
          </cell>
          <cell r="J784" t="str">
            <v xml:space="preserve">INRPTIncome Tax-NonUtility-Federal </v>
          </cell>
          <cell r="K784">
            <v>2844755.42</v>
          </cell>
          <cell r="L784">
            <v>2844755.42</v>
          </cell>
        </row>
        <row r="785">
          <cell r="A785" t="str">
            <v>INRPT</v>
          </cell>
          <cell r="B785" t="str">
            <v>Internal Reporting</v>
          </cell>
          <cell r="C785" t="str">
            <v>40931</v>
          </cell>
          <cell r="D785" t="str">
            <v>State Income Tax Expense</v>
          </cell>
          <cell r="E785">
            <v>0</v>
          </cell>
          <cell r="F785">
            <v>518800.38</v>
          </cell>
          <cell r="G785">
            <v>518800.38</v>
          </cell>
          <cell r="H785" t="str">
            <v>Equity</v>
          </cell>
          <cell r="I785">
            <v>0</v>
          </cell>
          <cell r="J785" t="str">
            <v>INRPTIncome Tax-NonUtility-State</v>
          </cell>
          <cell r="K785">
            <v>518800.38</v>
          </cell>
          <cell r="L785">
            <v>518800.38</v>
          </cell>
        </row>
        <row r="786">
          <cell r="A786" t="str">
            <v>INRPT</v>
          </cell>
          <cell r="B786" t="str">
            <v>Internal Reporting</v>
          </cell>
          <cell r="C786" t="str">
            <v>CURMAT</v>
          </cell>
          <cell r="D786" t="str">
            <v>Current Maturities</v>
          </cell>
          <cell r="E786">
            <v>0</v>
          </cell>
          <cell r="F786">
            <v>-40000000</v>
          </cell>
          <cell r="G786">
            <v>-40000000</v>
          </cell>
          <cell r="H786" t="str">
            <v>Book</v>
          </cell>
          <cell r="I786">
            <v>0</v>
          </cell>
          <cell r="J786" t="str">
            <v>INRPT</v>
          </cell>
          <cell r="K786">
            <v>0</v>
          </cell>
          <cell r="L786">
            <v>0</v>
          </cell>
        </row>
        <row r="787">
          <cell r="A787" t="str">
            <v>INRPT</v>
          </cell>
          <cell r="B787" t="str">
            <v>Internal Reporting</v>
          </cell>
          <cell r="C787" t="str">
            <v>FAS143</v>
          </cell>
          <cell r="D787" t="str">
            <v>FAS143 Reclassification</v>
          </cell>
          <cell r="E787">
            <v>-506573737.26999998</v>
          </cell>
          <cell r="F787">
            <v>-521477937.69999999</v>
          </cell>
          <cell r="G787">
            <v>-14904200.430000007</v>
          </cell>
          <cell r="H787" t="str">
            <v>Book</v>
          </cell>
          <cell r="I787">
            <v>0</v>
          </cell>
          <cell r="J787" t="str">
            <v>INRPT</v>
          </cell>
          <cell r="K787">
            <v>0</v>
          </cell>
          <cell r="L787">
            <v>0</v>
          </cell>
        </row>
        <row r="788">
          <cell r="A788" t="str">
            <v>INRPT</v>
          </cell>
          <cell r="B788" t="str">
            <v>Internal Reporting</v>
          </cell>
          <cell r="C788" t="str">
            <v>NONCUR_REC</v>
          </cell>
          <cell r="D788" t="str">
            <v>Noncurrent Receivable</v>
          </cell>
          <cell r="E788">
            <v>0</v>
          </cell>
          <cell r="F788">
            <v>3120029.09</v>
          </cell>
          <cell r="G788">
            <v>3120029.09</v>
          </cell>
          <cell r="H788" t="str">
            <v>Book</v>
          </cell>
          <cell r="I788">
            <v>0</v>
          </cell>
          <cell r="J788" t="str">
            <v>INRPT</v>
          </cell>
          <cell r="K788">
            <v>0</v>
          </cell>
          <cell r="L788">
            <v>0</v>
          </cell>
        </row>
        <row r="789">
          <cell r="A789" t="str">
            <v>INRPT</v>
          </cell>
          <cell r="B789" t="str">
            <v>Internal Reporting</v>
          </cell>
          <cell r="C789" t="str">
            <v>OTH_AP</v>
          </cell>
          <cell r="D789" t="str">
            <v>Other Payables</v>
          </cell>
          <cell r="E789">
            <v>-21436278.199999999</v>
          </cell>
          <cell r="F789">
            <v>-21945962.75</v>
          </cell>
          <cell r="G789">
            <v>-509684.55000000075</v>
          </cell>
          <cell r="H789" t="str">
            <v>Book</v>
          </cell>
          <cell r="I789">
            <v>0</v>
          </cell>
          <cell r="J789" t="str">
            <v>INRPT</v>
          </cell>
          <cell r="K789">
            <v>0</v>
          </cell>
          <cell r="L789">
            <v>0</v>
          </cell>
        </row>
        <row r="790">
          <cell r="A790" t="str">
            <v>INRPT</v>
          </cell>
          <cell r="B790" t="str">
            <v>Internal Reporting</v>
          </cell>
          <cell r="C790" t="str">
            <v>REFTAX</v>
          </cell>
          <cell r="D790" t="str">
            <v>Refundable income taxes</v>
          </cell>
          <cell r="E790">
            <v>9695472.2599999998</v>
          </cell>
          <cell r="F790">
            <v>0</v>
          </cell>
          <cell r="G790">
            <v>-9695472.2599999998</v>
          </cell>
          <cell r="H790" t="str">
            <v>Book</v>
          </cell>
          <cell r="I790">
            <v>0</v>
          </cell>
          <cell r="J790" t="str">
            <v>INRPTFederal Income Tax Payable</v>
          </cell>
          <cell r="K790">
            <v>0</v>
          </cell>
          <cell r="L790">
            <v>0</v>
          </cell>
        </row>
        <row r="791">
          <cell r="A791" t="str">
            <v>INRPT</v>
          </cell>
          <cell r="B791" t="str">
            <v>Internal Reporting</v>
          </cell>
          <cell r="C791" t="str">
            <v>REFTAX_NC</v>
          </cell>
          <cell r="D791" t="str">
            <v>Refundable income taxes-NonCur</v>
          </cell>
          <cell r="E791">
            <v>0</v>
          </cell>
          <cell r="F791">
            <v>26022717</v>
          </cell>
          <cell r="G791">
            <v>26022717</v>
          </cell>
          <cell r="H791" t="str">
            <v>Book</v>
          </cell>
          <cell r="I791">
            <v>0</v>
          </cell>
          <cell r="J791" t="str">
            <v>INRPTFederal Income Tax Payable</v>
          </cell>
          <cell r="K791">
            <v>0</v>
          </cell>
          <cell r="L791">
            <v>0</v>
          </cell>
        </row>
        <row r="792">
          <cell r="A792" t="str">
            <v>INRPT</v>
          </cell>
          <cell r="B792" t="str">
            <v>Internal Reporting</v>
          </cell>
          <cell r="C792">
            <v>0</v>
          </cell>
          <cell r="D792" t="str">
            <v>All Accounts</v>
          </cell>
          <cell r="E792">
            <v>-3.0267983675003052E-9</v>
          </cell>
          <cell r="F792">
            <v>-2.7008354663848877E-8</v>
          </cell>
          <cell r="G792">
            <v>-2.3981556296348572E-8</v>
          </cell>
          <cell r="H792">
            <v>0</v>
          </cell>
          <cell r="I792">
            <v>0</v>
          </cell>
          <cell r="J792" t="str">
            <v>INRPT0</v>
          </cell>
          <cell r="K792">
            <v>0</v>
          </cell>
          <cell r="L792">
            <v>0</v>
          </cell>
        </row>
        <row r="793">
          <cell r="A793">
            <v>0</v>
          </cell>
          <cell r="B793">
            <v>0</v>
          </cell>
          <cell r="C793">
            <v>0</v>
          </cell>
          <cell r="D793">
            <v>0</v>
          </cell>
          <cell r="E793">
            <v>0</v>
          </cell>
          <cell r="F793">
            <v>0</v>
          </cell>
          <cell r="G793">
            <v>0</v>
          </cell>
          <cell r="H793">
            <v>0</v>
          </cell>
          <cell r="I793">
            <v>0</v>
          </cell>
          <cell r="J793" t="str">
            <v>0</v>
          </cell>
          <cell r="K793">
            <v>0</v>
          </cell>
          <cell r="L793">
            <v>0</v>
          </cell>
        </row>
        <row r="794">
          <cell r="A794" t="str">
            <v>EXRPT</v>
          </cell>
          <cell r="B794" t="str">
            <v>External Reporting</v>
          </cell>
          <cell r="C794" t="str">
            <v>14213</v>
          </cell>
          <cell r="D794" t="str">
            <v>A/R LeaseEqupFin, SerPlus-Inst</v>
          </cell>
          <cell r="E794">
            <v>-3814125.15</v>
          </cell>
          <cell r="F794">
            <v>0</v>
          </cell>
          <cell r="G794">
            <v>3814125.15</v>
          </cell>
          <cell r="H794" t="str">
            <v>Book</v>
          </cell>
          <cell r="I794">
            <v>0</v>
          </cell>
          <cell r="J794" t="str">
            <v>EXRPT</v>
          </cell>
          <cell r="K794">
            <v>0</v>
          </cell>
          <cell r="L794">
            <v>0</v>
          </cell>
        </row>
        <row r="795">
          <cell r="A795" t="str">
            <v>EXRPT</v>
          </cell>
          <cell r="B795" t="str">
            <v>External Reporting</v>
          </cell>
          <cell r="C795" t="str">
            <v>18650</v>
          </cell>
          <cell r="D795" t="str">
            <v>ACA - Nashville Gas Purchases</v>
          </cell>
          <cell r="E795">
            <v>-16107688.810000001</v>
          </cell>
          <cell r="F795">
            <v>0</v>
          </cell>
          <cell r="G795">
            <v>16107688.810000001</v>
          </cell>
          <cell r="H795" t="str">
            <v>Tax Basis</v>
          </cell>
          <cell r="I795" t="str">
            <v>Gas Deferrals</v>
          </cell>
          <cell r="J795" t="str">
            <v>EXRPTChange in Account Balance</v>
          </cell>
          <cell r="K795">
            <v>0</v>
          </cell>
          <cell r="L795">
            <v>0</v>
          </cell>
        </row>
        <row r="796">
          <cell r="A796" t="str">
            <v>EXRPT</v>
          </cell>
          <cell r="B796" t="str">
            <v>External Reporting</v>
          </cell>
          <cell r="C796" t="str">
            <v>19000</v>
          </cell>
          <cell r="D796" t="str">
            <v>Deferred Tax Asset - Current</v>
          </cell>
          <cell r="E796">
            <v>-1858150</v>
          </cell>
          <cell r="F796">
            <v>0</v>
          </cell>
          <cell r="G796">
            <v>1858150</v>
          </cell>
          <cell r="H796" t="str">
            <v>No Basis</v>
          </cell>
          <cell r="I796">
            <v>0</v>
          </cell>
          <cell r="J796" t="str">
            <v>EXRPT</v>
          </cell>
          <cell r="K796">
            <v>0</v>
          </cell>
          <cell r="L796">
            <v>0</v>
          </cell>
        </row>
        <row r="797">
          <cell r="A797" t="str">
            <v>EXRPT</v>
          </cell>
          <cell r="B797" t="str">
            <v>External Reporting</v>
          </cell>
          <cell r="C797" t="str">
            <v>25321</v>
          </cell>
          <cell r="D797" t="str">
            <v>Estimated Liability L-T</v>
          </cell>
          <cell r="E797">
            <v>6677559</v>
          </cell>
          <cell r="F797">
            <v>0</v>
          </cell>
          <cell r="G797">
            <v>-6677559</v>
          </cell>
          <cell r="H797" t="str">
            <v>No Basis</v>
          </cell>
          <cell r="I797" t="str">
            <v>Employee Benefits</v>
          </cell>
          <cell r="J797" t="str">
            <v>EXRPTChange in Account Balance</v>
          </cell>
          <cell r="K797">
            <v>0</v>
          </cell>
          <cell r="L797">
            <v>0</v>
          </cell>
        </row>
        <row r="798">
          <cell r="A798" t="str">
            <v>EXRPT</v>
          </cell>
          <cell r="B798" t="str">
            <v>External Reporting</v>
          </cell>
          <cell r="C798" t="str">
            <v>25339</v>
          </cell>
          <cell r="D798" t="str">
            <v>Est Liability-Restricted Stock</v>
          </cell>
          <cell r="E798">
            <v>526742</v>
          </cell>
          <cell r="F798">
            <v>0</v>
          </cell>
          <cell r="G798">
            <v>-526742</v>
          </cell>
          <cell r="H798" t="str">
            <v>No Basis</v>
          </cell>
          <cell r="I798" t="str">
            <v>Restricted Stock</v>
          </cell>
          <cell r="J798" t="str">
            <v>EXRPTChange in Account Balance</v>
          </cell>
          <cell r="K798">
            <v>0</v>
          </cell>
          <cell r="L798">
            <v>0</v>
          </cell>
        </row>
        <row r="799">
          <cell r="A799" t="str">
            <v>EXRPT</v>
          </cell>
          <cell r="B799" t="str">
            <v>External Reporting</v>
          </cell>
          <cell r="C799" t="str">
            <v>28210</v>
          </cell>
          <cell r="D799" t="str">
            <v>APB 11 Def FIT Non Cur</v>
          </cell>
          <cell r="E799">
            <v>1571546</v>
          </cell>
          <cell r="F799">
            <v>0</v>
          </cell>
          <cell r="G799">
            <v>-1571546</v>
          </cell>
          <cell r="H799" t="str">
            <v>No Basis</v>
          </cell>
          <cell r="I799" t="str">
            <v>Deferred Tax</v>
          </cell>
          <cell r="J799" t="str">
            <v>EXRPT</v>
          </cell>
          <cell r="K799">
            <v>0</v>
          </cell>
          <cell r="L799">
            <v>0</v>
          </cell>
        </row>
        <row r="800">
          <cell r="A800" t="str">
            <v>EXRPT</v>
          </cell>
          <cell r="B800" t="str">
            <v>External Reporting</v>
          </cell>
          <cell r="C800" t="str">
            <v>28220</v>
          </cell>
          <cell r="D800" t="str">
            <v>APB 11 Def SIT Non Cur</v>
          </cell>
          <cell r="E800">
            <v>286604</v>
          </cell>
          <cell r="F800">
            <v>0</v>
          </cell>
          <cell r="G800">
            <v>-286604</v>
          </cell>
          <cell r="H800" t="str">
            <v>No Basis</v>
          </cell>
          <cell r="I800" t="str">
            <v>Deferred Tax</v>
          </cell>
          <cell r="J800" t="str">
            <v>EXRPT</v>
          </cell>
          <cell r="K800">
            <v>0</v>
          </cell>
          <cell r="L800">
            <v>0</v>
          </cell>
        </row>
        <row r="801">
          <cell r="A801" t="str">
            <v>EXRPT</v>
          </cell>
          <cell r="B801" t="str">
            <v>External Reporting</v>
          </cell>
          <cell r="C801" t="str">
            <v>40910</v>
          </cell>
          <cell r="D801" t="str">
            <v>Federal Income Taxes - Utility</v>
          </cell>
          <cell r="E801">
            <v>5358465</v>
          </cell>
          <cell r="F801">
            <v>3653880</v>
          </cell>
          <cell r="G801">
            <v>-1704585</v>
          </cell>
          <cell r="H801" t="str">
            <v>Equity</v>
          </cell>
          <cell r="I801">
            <v>0</v>
          </cell>
          <cell r="J801" t="str">
            <v>EXRPTIncome Tax-Utility-Federal</v>
          </cell>
          <cell r="K801">
            <v>3653880</v>
          </cell>
          <cell r="L801">
            <v>3653880</v>
          </cell>
        </row>
        <row r="802">
          <cell r="A802" t="str">
            <v>EXRPT</v>
          </cell>
          <cell r="B802" t="str">
            <v>External Reporting</v>
          </cell>
          <cell r="C802" t="str">
            <v>40911</v>
          </cell>
          <cell r="D802" t="str">
            <v>State Income Taxes - Utility</v>
          </cell>
          <cell r="E802">
            <v>1117031</v>
          </cell>
          <cell r="F802">
            <v>666361</v>
          </cell>
          <cell r="G802">
            <v>-450670</v>
          </cell>
          <cell r="H802" t="str">
            <v>Equity</v>
          </cell>
          <cell r="I802">
            <v>0</v>
          </cell>
          <cell r="J802" t="str">
            <v>EXRPTIncome Tax-Utility-State</v>
          </cell>
          <cell r="K802">
            <v>666361</v>
          </cell>
          <cell r="L802">
            <v>666361</v>
          </cell>
        </row>
        <row r="803">
          <cell r="A803" t="str">
            <v>EXRPT</v>
          </cell>
          <cell r="B803" t="str">
            <v>External Reporting</v>
          </cell>
          <cell r="C803" t="str">
            <v>40912</v>
          </cell>
          <cell r="D803" t="str">
            <v>Federal Inc Taxes-Other</v>
          </cell>
          <cell r="E803">
            <v>-5358465</v>
          </cell>
          <cell r="F803">
            <v>-3653880</v>
          </cell>
          <cell r="G803">
            <v>1704585</v>
          </cell>
          <cell r="H803" t="str">
            <v>Equity</v>
          </cell>
          <cell r="I803">
            <v>0</v>
          </cell>
          <cell r="J803" t="str">
            <v xml:space="preserve">EXRPTIncome Tax-NonUtility-Federal </v>
          </cell>
          <cell r="K803">
            <v>-3653880</v>
          </cell>
          <cell r="L803">
            <v>-3653880</v>
          </cell>
        </row>
        <row r="804">
          <cell r="A804" t="str">
            <v>EXRPT</v>
          </cell>
          <cell r="B804" t="str">
            <v>External Reporting</v>
          </cell>
          <cell r="C804" t="str">
            <v>40913</v>
          </cell>
          <cell r="D804" t="str">
            <v>State Inc Taxes-Other</v>
          </cell>
          <cell r="E804">
            <v>-1117031</v>
          </cell>
          <cell r="F804">
            <v>-666361</v>
          </cell>
          <cell r="G804">
            <v>450670</v>
          </cell>
          <cell r="H804" t="str">
            <v>Equity</v>
          </cell>
          <cell r="I804">
            <v>0</v>
          </cell>
          <cell r="J804" t="str">
            <v>EXRPTIncome Tax-NonUtility-State</v>
          </cell>
          <cell r="K804">
            <v>-666361</v>
          </cell>
          <cell r="L804">
            <v>-666361</v>
          </cell>
        </row>
        <row r="805">
          <cell r="A805" t="str">
            <v>EXRPT</v>
          </cell>
          <cell r="B805" t="str">
            <v>External Reporting</v>
          </cell>
          <cell r="C805" t="str">
            <v>42000</v>
          </cell>
          <cell r="D805" t="str">
            <v>Allow For Funds Use Const</v>
          </cell>
          <cell r="E805">
            <v>16426932</v>
          </cell>
          <cell r="F805">
            <v>11106018</v>
          </cell>
          <cell r="G805">
            <v>-5320914</v>
          </cell>
          <cell r="H805" t="str">
            <v>Equity</v>
          </cell>
          <cell r="I805">
            <v>0</v>
          </cell>
          <cell r="J805" t="str">
            <v>EXRPTTemporary</v>
          </cell>
          <cell r="K805">
            <v>11106018</v>
          </cell>
          <cell r="L805">
            <v>0</v>
          </cell>
        </row>
        <row r="806">
          <cell r="A806" t="str">
            <v>EXRPT</v>
          </cell>
          <cell r="B806" t="str">
            <v>External Reporting</v>
          </cell>
          <cell r="C806" t="str">
            <v>43200</v>
          </cell>
          <cell r="D806" t="str">
            <v>Allow Borrowed Funds-AFUDC CR</v>
          </cell>
          <cell r="E806">
            <v>-16426932</v>
          </cell>
          <cell r="F806">
            <v>-11106018</v>
          </cell>
          <cell r="G806">
            <v>5320914</v>
          </cell>
          <cell r="H806" t="str">
            <v>Equity</v>
          </cell>
          <cell r="I806">
            <v>0</v>
          </cell>
          <cell r="J806" t="str">
            <v>EXRPT</v>
          </cell>
          <cell r="K806">
            <v>-11106018</v>
          </cell>
          <cell r="L806">
            <v>0</v>
          </cell>
        </row>
        <row r="807">
          <cell r="A807" t="str">
            <v>EXRPT</v>
          </cell>
          <cell r="B807" t="str">
            <v>External Reporting</v>
          </cell>
          <cell r="C807" t="str">
            <v>CUREGASSET</v>
          </cell>
          <cell r="D807" t="str">
            <v>Current Regulatory Assets</v>
          </cell>
          <cell r="E807">
            <v>12980725</v>
          </cell>
          <cell r="F807">
            <v>0</v>
          </cell>
          <cell r="G807">
            <v>-12980725</v>
          </cell>
          <cell r="H807" t="str">
            <v>Book</v>
          </cell>
          <cell r="I807">
            <v>0</v>
          </cell>
          <cell r="J807" t="str">
            <v>EXRPT</v>
          </cell>
          <cell r="K807">
            <v>0</v>
          </cell>
          <cell r="L807">
            <v>0</v>
          </cell>
        </row>
        <row r="808">
          <cell r="A808" t="str">
            <v>EXRPT</v>
          </cell>
          <cell r="B808" t="str">
            <v>External Reporting</v>
          </cell>
          <cell r="C808" t="str">
            <v>CUSTAMT</v>
          </cell>
          <cell r="D808" t="str">
            <v>Amounts Due To/From Customers</v>
          </cell>
          <cell r="E808">
            <v>16107688.810000001</v>
          </cell>
          <cell r="F808">
            <v>0</v>
          </cell>
          <cell r="G808">
            <v>-16107688.810000001</v>
          </cell>
          <cell r="H808" t="str">
            <v>Book</v>
          </cell>
          <cell r="I808">
            <v>0</v>
          </cell>
          <cell r="J808" t="str">
            <v>EXRPT</v>
          </cell>
          <cell r="K808">
            <v>0</v>
          </cell>
          <cell r="L808">
            <v>0</v>
          </cell>
        </row>
        <row r="809">
          <cell r="A809" t="str">
            <v>EXRPT</v>
          </cell>
          <cell r="B809" t="str">
            <v>External Reporting</v>
          </cell>
          <cell r="C809" t="str">
            <v>LTIPA</v>
          </cell>
          <cell r="D809" t="str">
            <v>Long-Term Incentive Plan Accru</v>
          </cell>
          <cell r="E809">
            <v>-7204301</v>
          </cell>
          <cell r="F809">
            <v>0</v>
          </cell>
          <cell r="G809">
            <v>7204301</v>
          </cell>
          <cell r="H809" t="str">
            <v>Book</v>
          </cell>
          <cell r="I809">
            <v>0</v>
          </cell>
          <cell r="J809" t="str">
            <v>EXRPT</v>
          </cell>
          <cell r="K809">
            <v>0</v>
          </cell>
          <cell r="L809">
            <v>0</v>
          </cell>
        </row>
        <row r="810">
          <cell r="A810" t="str">
            <v>EXRPT</v>
          </cell>
          <cell r="B810" t="str">
            <v>External Reporting</v>
          </cell>
          <cell r="C810" t="str">
            <v>NCREGASSET</v>
          </cell>
          <cell r="D810" t="str">
            <v>Non-current Regulatory Assets</v>
          </cell>
          <cell r="E810">
            <v>-12980725</v>
          </cell>
          <cell r="F810">
            <v>0</v>
          </cell>
          <cell r="G810">
            <v>12980725</v>
          </cell>
          <cell r="H810" t="str">
            <v>Book</v>
          </cell>
          <cell r="I810">
            <v>0</v>
          </cell>
          <cell r="J810" t="str">
            <v>EXRPT</v>
          </cell>
          <cell r="K810">
            <v>0</v>
          </cell>
          <cell r="L810">
            <v>0</v>
          </cell>
        </row>
        <row r="811">
          <cell r="A811" t="str">
            <v>EXRPT</v>
          </cell>
          <cell r="B811" t="str">
            <v>External Reporting</v>
          </cell>
          <cell r="C811" t="str">
            <v>NONCUR_REC</v>
          </cell>
          <cell r="D811" t="str">
            <v>Noncurrent Receivable</v>
          </cell>
          <cell r="E811">
            <v>3814125.15</v>
          </cell>
          <cell r="F811">
            <v>0</v>
          </cell>
          <cell r="G811">
            <v>-3814125.15</v>
          </cell>
          <cell r="H811" t="str">
            <v>Book</v>
          </cell>
          <cell r="I811">
            <v>0</v>
          </cell>
          <cell r="J811" t="str">
            <v>EXRPT</v>
          </cell>
          <cell r="K811">
            <v>0</v>
          </cell>
          <cell r="L811">
            <v>0</v>
          </cell>
        </row>
        <row r="812">
          <cell r="A812" t="str">
            <v>EXRPT</v>
          </cell>
          <cell r="B812" t="str">
            <v>External Reporting</v>
          </cell>
          <cell r="C812">
            <v>0</v>
          </cell>
          <cell r="D812" t="str">
            <v>All Accounts</v>
          </cell>
          <cell r="E812">
            <v>-1.862645149230957E-9</v>
          </cell>
          <cell r="F812">
            <v>0</v>
          </cell>
          <cell r="G812">
            <v>1.862645149230957E-9</v>
          </cell>
          <cell r="H812">
            <v>0</v>
          </cell>
          <cell r="I812">
            <v>0</v>
          </cell>
          <cell r="J812" t="str">
            <v>EXRPT0</v>
          </cell>
          <cell r="K812">
            <v>0</v>
          </cell>
          <cell r="L812">
            <v>0</v>
          </cell>
        </row>
        <row r="813">
          <cell r="A813">
            <v>0</v>
          </cell>
          <cell r="B813">
            <v>0</v>
          </cell>
          <cell r="C813">
            <v>0</v>
          </cell>
          <cell r="D813">
            <v>0</v>
          </cell>
          <cell r="E813">
            <v>0</v>
          </cell>
          <cell r="F813">
            <v>0</v>
          </cell>
          <cell r="G813">
            <v>0</v>
          </cell>
          <cell r="H813">
            <v>0</v>
          </cell>
          <cell r="I813">
            <v>0</v>
          </cell>
          <cell r="J813" t="str">
            <v>0</v>
          </cell>
          <cell r="K813">
            <v>0</v>
          </cell>
          <cell r="L813">
            <v>0</v>
          </cell>
        </row>
        <row r="814">
          <cell r="A814" t="str">
            <v>0201P</v>
          </cell>
          <cell r="B814" t="str">
            <v>EasternNC - PNG Year End</v>
          </cell>
          <cell r="C814">
            <v>0</v>
          </cell>
          <cell r="D814" t="str">
            <v>All Accounts</v>
          </cell>
          <cell r="E814">
            <v>0</v>
          </cell>
          <cell r="F814">
            <v>0</v>
          </cell>
          <cell r="G814">
            <v>0</v>
          </cell>
          <cell r="H814">
            <v>0</v>
          </cell>
          <cell r="I814">
            <v>0</v>
          </cell>
          <cell r="J814" t="str">
            <v>0201P0</v>
          </cell>
          <cell r="K814">
            <v>0</v>
          </cell>
          <cell r="L814">
            <v>0</v>
          </cell>
        </row>
        <row r="815">
          <cell r="A815">
            <v>0</v>
          </cell>
          <cell r="B815">
            <v>0</v>
          </cell>
          <cell r="C815">
            <v>0</v>
          </cell>
          <cell r="D815">
            <v>0</v>
          </cell>
          <cell r="E815">
            <v>0</v>
          </cell>
          <cell r="F815">
            <v>0</v>
          </cell>
          <cell r="G815">
            <v>0</v>
          </cell>
          <cell r="H815">
            <v>0</v>
          </cell>
          <cell r="I815">
            <v>0</v>
          </cell>
          <cell r="J815" t="str">
            <v>0</v>
          </cell>
          <cell r="K815">
            <v>0</v>
          </cell>
          <cell r="L815">
            <v>0</v>
          </cell>
        </row>
        <row r="816">
          <cell r="A816" t="str">
            <v>0310</v>
          </cell>
          <cell r="B816" t="str">
            <v>PNG Energy</v>
          </cell>
          <cell r="C816">
            <v>0</v>
          </cell>
          <cell r="D816" t="str">
            <v>All Accounts</v>
          </cell>
          <cell r="E816">
            <v>0</v>
          </cell>
          <cell r="F816">
            <v>0</v>
          </cell>
          <cell r="G816">
            <v>0</v>
          </cell>
          <cell r="H816">
            <v>0</v>
          </cell>
          <cell r="I816">
            <v>0</v>
          </cell>
          <cell r="J816" t="str">
            <v>03100</v>
          </cell>
          <cell r="K816">
            <v>0</v>
          </cell>
          <cell r="L816">
            <v>0</v>
          </cell>
        </row>
        <row r="817">
          <cell r="A817">
            <v>0</v>
          </cell>
          <cell r="B817">
            <v>0</v>
          </cell>
          <cell r="C817">
            <v>0</v>
          </cell>
          <cell r="D817">
            <v>0</v>
          </cell>
          <cell r="E817">
            <v>0</v>
          </cell>
          <cell r="F817">
            <v>0</v>
          </cell>
          <cell r="G817">
            <v>0</v>
          </cell>
          <cell r="H817">
            <v>0</v>
          </cell>
          <cell r="I817">
            <v>0</v>
          </cell>
          <cell r="J817" t="str">
            <v>0</v>
          </cell>
          <cell r="K817">
            <v>0</v>
          </cell>
          <cell r="L817">
            <v>0</v>
          </cell>
        </row>
        <row r="818">
          <cell r="A818" t="str">
            <v>0401</v>
          </cell>
          <cell r="B818" t="str">
            <v>PNG Ventures</v>
          </cell>
          <cell r="C818">
            <v>0</v>
          </cell>
          <cell r="D818" t="str">
            <v>All Accounts</v>
          </cell>
          <cell r="E818">
            <v>0</v>
          </cell>
          <cell r="F818">
            <v>0</v>
          </cell>
          <cell r="G818">
            <v>0</v>
          </cell>
          <cell r="H818">
            <v>0</v>
          </cell>
          <cell r="I818">
            <v>0</v>
          </cell>
          <cell r="J818" t="str">
            <v>04010</v>
          </cell>
          <cell r="K818">
            <v>0</v>
          </cell>
          <cell r="L818">
            <v>0</v>
          </cell>
        </row>
        <row r="819">
          <cell r="A819">
            <v>0</v>
          </cell>
          <cell r="B819">
            <v>0</v>
          </cell>
          <cell r="C819">
            <v>0</v>
          </cell>
          <cell r="D819">
            <v>0</v>
          </cell>
          <cell r="E819">
            <v>0</v>
          </cell>
          <cell r="F819">
            <v>0</v>
          </cell>
          <cell r="G819">
            <v>0</v>
          </cell>
          <cell r="H819">
            <v>0</v>
          </cell>
          <cell r="I819">
            <v>0</v>
          </cell>
          <cell r="J819" t="str">
            <v>0</v>
          </cell>
          <cell r="K819">
            <v>0</v>
          </cell>
          <cell r="L819">
            <v>0</v>
          </cell>
        </row>
        <row r="820">
          <cell r="A820" t="str">
            <v>0501</v>
          </cell>
          <cell r="B820" t="str">
            <v>PNG Technology</v>
          </cell>
          <cell r="C820">
            <v>0</v>
          </cell>
          <cell r="D820" t="str">
            <v>All Accounts</v>
          </cell>
          <cell r="E820">
            <v>0</v>
          </cell>
          <cell r="F820">
            <v>0</v>
          </cell>
          <cell r="G820">
            <v>0</v>
          </cell>
          <cell r="H820">
            <v>0</v>
          </cell>
          <cell r="I820">
            <v>0</v>
          </cell>
          <cell r="J820" t="str">
            <v>05010</v>
          </cell>
          <cell r="K820">
            <v>0</v>
          </cell>
          <cell r="L820">
            <v>0</v>
          </cell>
        </row>
        <row r="821">
          <cell r="A821">
            <v>0</v>
          </cell>
          <cell r="B821">
            <v>0</v>
          </cell>
          <cell r="C821">
            <v>0</v>
          </cell>
          <cell r="D821">
            <v>0</v>
          </cell>
          <cell r="E821">
            <v>0</v>
          </cell>
          <cell r="F821">
            <v>0</v>
          </cell>
          <cell r="G821">
            <v>0</v>
          </cell>
          <cell r="H821">
            <v>0</v>
          </cell>
          <cell r="I821">
            <v>0</v>
          </cell>
          <cell r="J821" t="str">
            <v>0</v>
          </cell>
          <cell r="K821">
            <v>0</v>
          </cell>
          <cell r="L821">
            <v>0</v>
          </cell>
        </row>
        <row r="822">
          <cell r="A822" t="str">
            <v>0601</v>
          </cell>
          <cell r="B822" t="str">
            <v>Piedmont Interstate Pipeline</v>
          </cell>
          <cell r="C822" t="str">
            <v>S12351</v>
          </cell>
          <cell r="D822" t="str">
            <v>Notes Rec - Piedmont Interstat</v>
          </cell>
          <cell r="E822">
            <v>54177639.219999999</v>
          </cell>
          <cell r="F822">
            <v>57220240.219999999</v>
          </cell>
          <cell r="G822">
            <v>3042601</v>
          </cell>
          <cell r="H822" t="str">
            <v>Book</v>
          </cell>
          <cell r="I822" t="str">
            <v>Subsidiary</v>
          </cell>
          <cell r="J822" t="str">
            <v>0601</v>
          </cell>
          <cell r="K822">
            <v>0</v>
          </cell>
          <cell r="L822">
            <v>0</v>
          </cell>
        </row>
        <row r="823">
          <cell r="A823" t="str">
            <v>0601</v>
          </cell>
          <cell r="B823" t="str">
            <v>Piedmont Interstate Pipeline</v>
          </cell>
          <cell r="C823" t="str">
            <v>S12352</v>
          </cell>
          <cell r="D823" t="str">
            <v>Interest Rec - Piedmont Inters</v>
          </cell>
          <cell r="E823">
            <v>7490367.6600000001</v>
          </cell>
          <cell r="F823">
            <v>7609143.0600000005</v>
          </cell>
          <cell r="G823">
            <v>118775.40000000037</v>
          </cell>
          <cell r="H823" t="str">
            <v>Book</v>
          </cell>
          <cell r="I823" t="str">
            <v>Subsidiary</v>
          </cell>
          <cell r="J823" t="str">
            <v>0601</v>
          </cell>
          <cell r="K823">
            <v>0</v>
          </cell>
          <cell r="L823">
            <v>0</v>
          </cell>
        </row>
        <row r="824">
          <cell r="A824" t="str">
            <v>0601</v>
          </cell>
          <cell r="B824" t="str">
            <v>Piedmont Interstate Pipeline</v>
          </cell>
          <cell r="C824" t="str">
            <v>S12400</v>
          </cell>
          <cell r="D824" t="str">
            <v>Subs - Investment</v>
          </cell>
          <cell r="E824">
            <v>18688923.109999999</v>
          </cell>
          <cell r="F824">
            <v>18396365.260000002</v>
          </cell>
          <cell r="G824">
            <v>-292557.84999999776</v>
          </cell>
          <cell r="H824" t="str">
            <v>Book</v>
          </cell>
          <cell r="I824" t="str">
            <v>Subsidiary</v>
          </cell>
          <cell r="J824" t="str">
            <v>0601</v>
          </cell>
          <cell r="K824">
            <v>0</v>
          </cell>
          <cell r="L824">
            <v>0</v>
          </cell>
        </row>
        <row r="825">
          <cell r="A825" t="str">
            <v>0601</v>
          </cell>
          <cell r="B825" t="str">
            <v>Piedmont Interstate Pipeline</v>
          </cell>
          <cell r="C825" t="str">
            <v>S20100</v>
          </cell>
          <cell r="D825" t="str">
            <v>Subs - Common Stock</v>
          </cell>
          <cell r="E825">
            <v>-10000</v>
          </cell>
          <cell r="F825">
            <v>-10000</v>
          </cell>
          <cell r="G825">
            <v>0</v>
          </cell>
          <cell r="H825" t="str">
            <v>Book</v>
          </cell>
          <cell r="I825" t="str">
            <v>Subsidiary</v>
          </cell>
          <cell r="J825" t="str">
            <v>0601</v>
          </cell>
          <cell r="K825">
            <v>0</v>
          </cell>
          <cell r="L825">
            <v>0</v>
          </cell>
        </row>
        <row r="826">
          <cell r="A826" t="str">
            <v>0601</v>
          </cell>
          <cell r="B826" t="str">
            <v>Piedmont Interstate Pipeline</v>
          </cell>
          <cell r="C826" t="str">
            <v>S20701</v>
          </cell>
          <cell r="D826" t="str">
            <v>Accumulated Other Comp Income</v>
          </cell>
          <cell r="E826">
            <v>131282.63</v>
          </cell>
          <cell r="F826">
            <v>119239.11</v>
          </cell>
          <cell r="G826">
            <v>-12043.520000000004</v>
          </cell>
          <cell r="H826" t="str">
            <v>Book</v>
          </cell>
          <cell r="I826" t="str">
            <v>Subsidiary</v>
          </cell>
          <cell r="J826" t="str">
            <v>0601</v>
          </cell>
          <cell r="K826">
            <v>0</v>
          </cell>
          <cell r="L826">
            <v>0</v>
          </cell>
        </row>
        <row r="827">
          <cell r="A827" t="str">
            <v>0601</v>
          </cell>
          <cell r="B827" t="str">
            <v>Piedmont Interstate Pipeline</v>
          </cell>
          <cell r="C827" t="str">
            <v>S21100</v>
          </cell>
          <cell r="D827" t="str">
            <v>Subs - Contributed Capital</v>
          </cell>
          <cell r="E827">
            <v>-16722397.789999999</v>
          </cell>
          <cell r="F827">
            <v>-16722397.789999999</v>
          </cell>
          <cell r="G827">
            <v>0</v>
          </cell>
          <cell r="H827" t="str">
            <v>Book</v>
          </cell>
          <cell r="I827" t="str">
            <v>Subsidiary</v>
          </cell>
          <cell r="J827" t="str">
            <v>0601</v>
          </cell>
          <cell r="K827">
            <v>0</v>
          </cell>
          <cell r="L827">
            <v>0</v>
          </cell>
        </row>
        <row r="828">
          <cell r="A828" t="str">
            <v>0601</v>
          </cell>
          <cell r="B828" t="str">
            <v>Piedmont Interstate Pipeline</v>
          </cell>
          <cell r="C828" t="str">
            <v>S21500</v>
          </cell>
          <cell r="D828" t="str">
            <v>Subs-Ret Earnings Post FY1999</v>
          </cell>
          <cell r="E828">
            <v>-33944143.619999997</v>
          </cell>
          <cell r="F828">
            <v>-35636265.090000004</v>
          </cell>
          <cell r="G828">
            <v>-1692121.4700000063</v>
          </cell>
          <cell r="H828" t="str">
            <v>Book</v>
          </cell>
          <cell r="I828" t="str">
            <v>Subsidiary</v>
          </cell>
          <cell r="J828" t="str">
            <v>0601</v>
          </cell>
          <cell r="K828">
            <v>0</v>
          </cell>
          <cell r="L828">
            <v>0</v>
          </cell>
        </row>
        <row r="829">
          <cell r="A829" t="str">
            <v>0601</v>
          </cell>
          <cell r="B829" t="str">
            <v>Piedmont Interstate Pipeline</v>
          </cell>
          <cell r="C829" t="str">
            <v>S21600</v>
          </cell>
          <cell r="D829" t="str">
            <v>Subs - Ret Earnings Pre FY1999</v>
          </cell>
          <cell r="E829">
            <v>-1614239.48</v>
          </cell>
          <cell r="F829">
            <v>-1614239.48</v>
          </cell>
          <cell r="G829">
            <v>0</v>
          </cell>
          <cell r="H829" t="str">
            <v>Book</v>
          </cell>
          <cell r="I829" t="str">
            <v>Subsidiary</v>
          </cell>
          <cell r="J829" t="str">
            <v>0601</v>
          </cell>
          <cell r="K829">
            <v>0</v>
          </cell>
          <cell r="L829">
            <v>0</v>
          </cell>
        </row>
        <row r="830">
          <cell r="A830" t="str">
            <v>0601</v>
          </cell>
          <cell r="B830" t="str">
            <v>Piedmont Interstate Pipeline</v>
          </cell>
          <cell r="C830" t="str">
            <v>S22200</v>
          </cell>
          <cell r="D830" t="str">
            <v>Intercompany Liability</v>
          </cell>
          <cell r="E830">
            <v>-10506516.4</v>
          </cell>
          <cell r="F830">
            <v>-10506516.4</v>
          </cell>
          <cell r="G830">
            <v>0</v>
          </cell>
          <cell r="H830" t="str">
            <v>Book</v>
          </cell>
          <cell r="I830" t="str">
            <v>Subsidiary</v>
          </cell>
          <cell r="J830" t="str">
            <v>0601</v>
          </cell>
          <cell r="K830">
            <v>0</v>
          </cell>
          <cell r="L830">
            <v>0</v>
          </cell>
        </row>
        <row r="831">
          <cell r="A831" t="str">
            <v>0601</v>
          </cell>
          <cell r="B831" t="str">
            <v>Piedmont Interstate Pipeline</v>
          </cell>
          <cell r="C831" t="str">
            <v>S23200</v>
          </cell>
          <cell r="D831" t="str">
            <v>Subs - Intercompany Payable</v>
          </cell>
          <cell r="E831">
            <v>-4983071.53</v>
          </cell>
          <cell r="F831">
            <v>-5151988.1100000003</v>
          </cell>
          <cell r="G831">
            <v>-168916.58000000007</v>
          </cell>
          <cell r="H831" t="str">
            <v>Book</v>
          </cell>
          <cell r="I831" t="str">
            <v>Subsidiary</v>
          </cell>
          <cell r="J831" t="str">
            <v>0601</v>
          </cell>
          <cell r="K831">
            <v>0</v>
          </cell>
          <cell r="L831">
            <v>0</v>
          </cell>
        </row>
        <row r="832">
          <cell r="A832" t="str">
            <v>0601</v>
          </cell>
          <cell r="B832" t="str">
            <v>Piedmont Interstate Pipeline</v>
          </cell>
          <cell r="C832" t="str">
            <v>S23603</v>
          </cell>
          <cell r="D832" t="str">
            <v>Federal Income Tax-Prior</v>
          </cell>
          <cell r="E832">
            <v>2410162.0499999998</v>
          </cell>
          <cell r="F832">
            <v>2442594.38</v>
          </cell>
          <cell r="G832">
            <v>32432.330000000075</v>
          </cell>
          <cell r="H832" t="str">
            <v>Book</v>
          </cell>
          <cell r="I832">
            <v>0</v>
          </cell>
          <cell r="J832" t="str">
            <v>0601Federal Income Tax Payable</v>
          </cell>
          <cell r="K832">
            <v>0</v>
          </cell>
          <cell r="L832">
            <v>0</v>
          </cell>
        </row>
        <row r="833">
          <cell r="A833" t="str">
            <v>0601</v>
          </cell>
          <cell r="B833" t="str">
            <v>Piedmont Interstate Pipeline</v>
          </cell>
          <cell r="C833" t="str">
            <v>S23604</v>
          </cell>
          <cell r="D833" t="str">
            <v>Subs - Accrued Federal Taxes</v>
          </cell>
          <cell r="E833">
            <v>32045.33</v>
          </cell>
          <cell r="F833">
            <v>-775963.42</v>
          </cell>
          <cell r="G833">
            <v>-808008.75</v>
          </cell>
          <cell r="H833" t="str">
            <v>Book</v>
          </cell>
          <cell r="I833">
            <v>0</v>
          </cell>
          <cell r="J833" t="str">
            <v>0601Federal Income Tax Payable</v>
          </cell>
          <cell r="K833">
            <v>0</v>
          </cell>
          <cell r="L833">
            <v>0</v>
          </cell>
        </row>
        <row r="834">
          <cell r="A834" t="str">
            <v>0601</v>
          </cell>
          <cell r="B834" t="str">
            <v>Piedmont Interstate Pipeline</v>
          </cell>
          <cell r="C834" t="str">
            <v>S23607</v>
          </cell>
          <cell r="D834" t="str">
            <v>State Income Tax-Prior</v>
          </cell>
          <cell r="E834">
            <v>533157.64</v>
          </cell>
          <cell r="F834">
            <v>559201.27</v>
          </cell>
          <cell r="G834">
            <v>26043.630000000005</v>
          </cell>
          <cell r="H834" t="str">
            <v>Book</v>
          </cell>
          <cell r="I834">
            <v>0</v>
          </cell>
          <cell r="J834" t="str">
            <v>0601State Income Tax Payable</v>
          </cell>
          <cell r="K834">
            <v>0</v>
          </cell>
          <cell r="L834">
            <v>0</v>
          </cell>
        </row>
        <row r="835">
          <cell r="A835" t="str">
            <v>0601</v>
          </cell>
          <cell r="B835" t="str">
            <v>Piedmont Interstate Pipeline</v>
          </cell>
          <cell r="C835" t="str">
            <v>S23608</v>
          </cell>
          <cell r="D835" t="str">
            <v>Subs - Accrued State Tax</v>
          </cell>
          <cell r="E835">
            <v>18238.63</v>
          </cell>
          <cell r="F835">
            <v>-3265.36</v>
          </cell>
          <cell r="G835">
            <v>-21503.99</v>
          </cell>
          <cell r="H835" t="str">
            <v>Book</v>
          </cell>
          <cell r="I835">
            <v>0</v>
          </cell>
          <cell r="J835" t="str">
            <v>0601State Income Tax Payable</v>
          </cell>
          <cell r="K835">
            <v>0</v>
          </cell>
          <cell r="L835">
            <v>0</v>
          </cell>
        </row>
        <row r="836">
          <cell r="A836" t="str">
            <v>0601</v>
          </cell>
          <cell r="B836" t="str">
            <v>Piedmont Interstate Pipeline</v>
          </cell>
          <cell r="C836" t="str">
            <v>S23609</v>
          </cell>
          <cell r="D836" t="str">
            <v>Accrued State Income Tax-I/C</v>
          </cell>
          <cell r="E836">
            <v>-511528.14</v>
          </cell>
          <cell r="F836">
            <v>-519723.64</v>
          </cell>
          <cell r="G836">
            <v>-8195.5</v>
          </cell>
          <cell r="H836" t="str">
            <v>Book</v>
          </cell>
          <cell r="I836">
            <v>0</v>
          </cell>
          <cell r="J836" t="str">
            <v>0601State Income Tax Payable</v>
          </cell>
          <cell r="K836">
            <v>0</v>
          </cell>
          <cell r="L836">
            <v>0</v>
          </cell>
        </row>
        <row r="837">
          <cell r="A837" t="str">
            <v>0601</v>
          </cell>
          <cell r="B837" t="str">
            <v>Piedmont Interstate Pipeline</v>
          </cell>
          <cell r="C837" t="str">
            <v>S23610</v>
          </cell>
          <cell r="D837" t="str">
            <v>Accrued Federal Income Tax-I/C</v>
          </cell>
          <cell r="E837">
            <v>-2442593.9</v>
          </cell>
          <cell r="F837">
            <v>-2481296.85</v>
          </cell>
          <cell r="G837">
            <v>-38702.950000000186</v>
          </cell>
          <cell r="H837" t="str">
            <v>Book</v>
          </cell>
          <cell r="I837">
            <v>0</v>
          </cell>
          <cell r="J837" t="str">
            <v>0601Federal Income Tax Payable</v>
          </cell>
          <cell r="K837">
            <v>0</v>
          </cell>
          <cell r="L837">
            <v>0</v>
          </cell>
        </row>
        <row r="838">
          <cell r="A838" t="str">
            <v>0601</v>
          </cell>
          <cell r="B838" t="str">
            <v>Piedmont Interstate Pipeline</v>
          </cell>
          <cell r="C838" t="str">
            <v>S25300</v>
          </cell>
          <cell r="D838" t="str">
            <v>Subs - Other Deferred Credits</v>
          </cell>
          <cell r="E838">
            <v>-700910.77</v>
          </cell>
          <cell r="F838">
            <v>-700910.77</v>
          </cell>
          <cell r="G838">
            <v>0</v>
          </cell>
          <cell r="H838" t="str">
            <v>Book</v>
          </cell>
          <cell r="I838" t="str">
            <v>Subsidiary</v>
          </cell>
          <cell r="J838" t="str">
            <v>0601</v>
          </cell>
          <cell r="K838">
            <v>0</v>
          </cell>
          <cell r="L838">
            <v>0</v>
          </cell>
        </row>
        <row r="839">
          <cell r="A839" t="str">
            <v>0601</v>
          </cell>
          <cell r="B839" t="str">
            <v>Piedmont Interstate Pipeline</v>
          </cell>
          <cell r="C839" t="str">
            <v>S28210</v>
          </cell>
          <cell r="D839" t="str">
            <v>Subs-Deferred Federal Tax</v>
          </cell>
          <cell r="E839">
            <v>-9144894.0899999999</v>
          </cell>
          <cell r="F839">
            <v>-9347886.8499999996</v>
          </cell>
          <cell r="G839">
            <v>-202992.75999999978</v>
          </cell>
          <cell r="H839" t="str">
            <v>No Basis</v>
          </cell>
          <cell r="I839">
            <v>0</v>
          </cell>
          <cell r="J839" t="str">
            <v>0601</v>
          </cell>
          <cell r="K839">
            <v>0</v>
          </cell>
          <cell r="L839">
            <v>0</v>
          </cell>
        </row>
        <row r="840">
          <cell r="A840" t="str">
            <v>0601</v>
          </cell>
          <cell r="B840" t="str">
            <v>Piedmont Interstate Pipeline</v>
          </cell>
          <cell r="C840" t="str">
            <v>S28211</v>
          </cell>
          <cell r="D840" t="str">
            <v>Subs-Deferred Federal Tax-OCI</v>
          </cell>
          <cell r="E840">
            <v>70690.649999999994</v>
          </cell>
          <cell r="F840">
            <v>64254.91</v>
          </cell>
          <cell r="G840">
            <v>-6435.7399999999907</v>
          </cell>
          <cell r="H840" t="str">
            <v>No Basis</v>
          </cell>
          <cell r="I840">
            <v>0</v>
          </cell>
          <cell r="J840" t="str">
            <v>0601</v>
          </cell>
          <cell r="K840">
            <v>0</v>
          </cell>
          <cell r="L840">
            <v>0</v>
          </cell>
        </row>
        <row r="841">
          <cell r="A841" t="str">
            <v>0601</v>
          </cell>
          <cell r="B841" t="str">
            <v>Piedmont Interstate Pipeline</v>
          </cell>
          <cell r="C841" t="str">
            <v>S28220</v>
          </cell>
          <cell r="D841" t="str">
            <v>Subs - Deferred State Tax</v>
          </cell>
          <cell r="E841">
            <v>-1295058.75</v>
          </cell>
          <cell r="F841">
            <v>-1061973.77</v>
          </cell>
          <cell r="G841">
            <v>233084.97999999998</v>
          </cell>
          <cell r="H841" t="str">
            <v>No Basis</v>
          </cell>
          <cell r="I841">
            <v>0</v>
          </cell>
          <cell r="J841" t="str">
            <v>0601</v>
          </cell>
          <cell r="K841">
            <v>0</v>
          </cell>
          <cell r="L841">
            <v>0</v>
          </cell>
        </row>
        <row r="842">
          <cell r="A842" t="str">
            <v>0601</v>
          </cell>
          <cell r="B842" t="str">
            <v>Piedmont Interstate Pipeline</v>
          </cell>
          <cell r="C842" t="str">
            <v>S28221</v>
          </cell>
          <cell r="D842" t="str">
            <v>Subs - Deferred State Tax-OCI</v>
          </cell>
          <cell r="E842">
            <v>14969.02</v>
          </cell>
          <cell r="F842">
            <v>11712.38</v>
          </cell>
          <cell r="G842">
            <v>-3256.6400000000012</v>
          </cell>
          <cell r="H842" t="str">
            <v>No Basis</v>
          </cell>
          <cell r="I842">
            <v>0</v>
          </cell>
          <cell r="J842" t="str">
            <v>0601</v>
          </cell>
          <cell r="K842">
            <v>0</v>
          </cell>
          <cell r="L842">
            <v>0</v>
          </cell>
        </row>
        <row r="843">
          <cell r="A843" t="str">
            <v>0601</v>
          </cell>
          <cell r="B843" t="str">
            <v>Piedmont Interstate Pipeline</v>
          </cell>
          <cell r="C843" t="str">
            <v>S60000</v>
          </cell>
          <cell r="D843" t="str">
            <v>Subs - Administrative Expenses</v>
          </cell>
          <cell r="E843">
            <v>7736.7</v>
          </cell>
          <cell r="F843">
            <v>11896.58</v>
          </cell>
          <cell r="G843">
            <v>4159.88</v>
          </cell>
          <cell r="H843" t="str">
            <v>Equity</v>
          </cell>
          <cell r="I843">
            <v>0</v>
          </cell>
          <cell r="J843" t="str">
            <v>0601</v>
          </cell>
          <cell r="K843">
            <v>11896.58</v>
          </cell>
          <cell r="L843">
            <v>0</v>
          </cell>
        </row>
        <row r="844">
          <cell r="A844" t="str">
            <v>0601</v>
          </cell>
          <cell r="B844" t="str">
            <v>Piedmont Interstate Pipeline</v>
          </cell>
          <cell r="C844" t="str">
            <v>S67000</v>
          </cell>
          <cell r="D844" t="str">
            <v>Subs - Outside Services</v>
          </cell>
          <cell r="E844">
            <v>255.6</v>
          </cell>
          <cell r="F844">
            <v>0</v>
          </cell>
          <cell r="G844">
            <v>-255.6</v>
          </cell>
          <cell r="H844" t="str">
            <v>Equity</v>
          </cell>
          <cell r="I844">
            <v>0</v>
          </cell>
          <cell r="J844" t="str">
            <v>0601</v>
          </cell>
          <cell r="K844">
            <v>0</v>
          </cell>
          <cell r="L844">
            <v>0</v>
          </cell>
        </row>
        <row r="845">
          <cell r="A845" t="str">
            <v>0601</v>
          </cell>
          <cell r="B845" t="str">
            <v>Piedmont Interstate Pipeline</v>
          </cell>
          <cell r="C845" t="str">
            <v>S68500</v>
          </cell>
          <cell r="D845" t="str">
            <v>Subs - General Taxes</v>
          </cell>
          <cell r="E845">
            <v>26493</v>
          </cell>
          <cell r="F845">
            <v>24253</v>
          </cell>
          <cell r="G845">
            <v>-2240</v>
          </cell>
          <cell r="H845" t="str">
            <v>Equity</v>
          </cell>
          <cell r="I845">
            <v>0</v>
          </cell>
          <cell r="J845" t="str">
            <v>0601</v>
          </cell>
          <cell r="K845">
            <v>24253</v>
          </cell>
          <cell r="L845">
            <v>0</v>
          </cell>
        </row>
        <row r="846">
          <cell r="A846" t="str">
            <v>0601</v>
          </cell>
          <cell r="B846" t="str">
            <v>Piedmont Interstate Pipeline</v>
          </cell>
          <cell r="C846" t="str">
            <v>S69000</v>
          </cell>
          <cell r="D846" t="str">
            <v>Subs - Miscellaneous Expense</v>
          </cell>
          <cell r="E846">
            <v>2530.21</v>
          </cell>
          <cell r="F846">
            <v>20</v>
          </cell>
          <cell r="G846">
            <v>-2510.21</v>
          </cell>
          <cell r="H846" t="str">
            <v>Equity</v>
          </cell>
          <cell r="I846">
            <v>0</v>
          </cell>
          <cell r="J846" t="str">
            <v>0601</v>
          </cell>
          <cell r="K846">
            <v>20</v>
          </cell>
          <cell r="L846">
            <v>0</v>
          </cell>
        </row>
        <row r="847">
          <cell r="A847" t="str">
            <v>0601</v>
          </cell>
          <cell r="B847" t="str">
            <v>Piedmont Interstate Pipeline</v>
          </cell>
          <cell r="C847" t="str">
            <v>S69500</v>
          </cell>
          <cell r="D847" t="str">
            <v>Federal Income Tax-I/C</v>
          </cell>
          <cell r="E847">
            <v>32432.04</v>
          </cell>
          <cell r="F847">
            <v>38702.949999999997</v>
          </cell>
          <cell r="G847">
            <v>6270.9099999999962</v>
          </cell>
          <cell r="H847" t="str">
            <v>Equity</v>
          </cell>
          <cell r="I847">
            <v>0</v>
          </cell>
          <cell r="J847" t="str">
            <v xml:space="preserve">0601Income Tax-NonUtility-Federal </v>
          </cell>
          <cell r="K847">
            <v>38702.949999999997</v>
          </cell>
          <cell r="L847">
            <v>38702.949999999997</v>
          </cell>
        </row>
        <row r="848">
          <cell r="A848" t="str">
            <v>0601</v>
          </cell>
          <cell r="B848" t="str">
            <v>Piedmont Interstate Pipeline</v>
          </cell>
          <cell r="C848" t="str">
            <v>S69600</v>
          </cell>
          <cell r="D848" t="str">
            <v>Subs - Federal Tax Expense</v>
          </cell>
          <cell r="E848">
            <v>862072.01</v>
          </cell>
          <cell r="F848">
            <v>885713.29</v>
          </cell>
          <cell r="G848">
            <v>23641.280000000028</v>
          </cell>
          <cell r="H848" t="str">
            <v>Equity</v>
          </cell>
          <cell r="I848">
            <v>0</v>
          </cell>
          <cell r="J848" t="str">
            <v xml:space="preserve">0601Income Tax-NonUtility-Federal </v>
          </cell>
          <cell r="K848">
            <v>885713.29</v>
          </cell>
          <cell r="L848">
            <v>885713.29</v>
          </cell>
        </row>
        <row r="849">
          <cell r="A849" t="str">
            <v>0601</v>
          </cell>
          <cell r="B849" t="str">
            <v>Piedmont Interstate Pipeline</v>
          </cell>
          <cell r="C849" t="str">
            <v>S69610</v>
          </cell>
          <cell r="D849" t="str">
            <v>Subs - Federal Tax Exp - Other</v>
          </cell>
          <cell r="E849">
            <v>11333.3</v>
          </cell>
          <cell r="F849">
            <v>92855.89</v>
          </cell>
          <cell r="G849">
            <v>81522.59</v>
          </cell>
          <cell r="H849" t="str">
            <v>Equity</v>
          </cell>
          <cell r="I849">
            <v>0</v>
          </cell>
          <cell r="J849" t="str">
            <v xml:space="preserve">0601Income Tax-NonUtility-Federal </v>
          </cell>
          <cell r="K849">
            <v>92855.89</v>
          </cell>
          <cell r="L849">
            <v>92855.89</v>
          </cell>
        </row>
        <row r="850">
          <cell r="A850" t="str">
            <v>0601</v>
          </cell>
          <cell r="B850" t="str">
            <v>Piedmont Interstate Pipeline</v>
          </cell>
          <cell r="C850" t="str">
            <v>S69700</v>
          </cell>
          <cell r="D850" t="str">
            <v>Subs - State Tax Expense</v>
          </cell>
          <cell r="E850">
            <v>182547.1</v>
          </cell>
          <cell r="F850">
            <v>161528.26</v>
          </cell>
          <cell r="G850">
            <v>-21018.839999999997</v>
          </cell>
          <cell r="H850" t="str">
            <v>Equity</v>
          </cell>
          <cell r="I850">
            <v>0</v>
          </cell>
          <cell r="J850" t="str">
            <v>0601Income Tax-NonUtility-State</v>
          </cell>
          <cell r="K850">
            <v>161528.26</v>
          </cell>
          <cell r="L850">
            <v>161528.26</v>
          </cell>
        </row>
        <row r="851">
          <cell r="A851" t="str">
            <v>0601</v>
          </cell>
          <cell r="B851" t="str">
            <v>Piedmont Interstate Pipeline</v>
          </cell>
          <cell r="C851" t="str">
            <v>S69710</v>
          </cell>
          <cell r="D851" t="str">
            <v>Subs - State Tax Exp - Other</v>
          </cell>
          <cell r="E851">
            <v>-42232.99</v>
          </cell>
          <cell r="F851">
            <v>-266405.88</v>
          </cell>
          <cell r="G851">
            <v>-224172.89</v>
          </cell>
          <cell r="H851" t="str">
            <v>Equity</v>
          </cell>
          <cell r="I851">
            <v>0</v>
          </cell>
          <cell r="J851" t="str">
            <v>0601Income Tax-NonUtility-State</v>
          </cell>
          <cell r="K851">
            <v>-266405.88</v>
          </cell>
          <cell r="L851">
            <v>-266405.88</v>
          </cell>
        </row>
        <row r="852">
          <cell r="A852" t="str">
            <v>0601</v>
          </cell>
          <cell r="B852" t="str">
            <v>Piedmont Interstate Pipeline</v>
          </cell>
          <cell r="C852" t="str">
            <v>S69800</v>
          </cell>
          <cell r="D852" t="str">
            <v>State Income Tax-I/C</v>
          </cell>
          <cell r="E852">
            <v>6867.61</v>
          </cell>
          <cell r="F852">
            <v>8195.5</v>
          </cell>
          <cell r="G852">
            <v>1327.8900000000003</v>
          </cell>
          <cell r="H852" t="str">
            <v>Equity</v>
          </cell>
          <cell r="I852">
            <v>0</v>
          </cell>
          <cell r="J852" t="str">
            <v>0601Income Tax-NonUtility-State</v>
          </cell>
          <cell r="K852">
            <v>8195.5</v>
          </cell>
          <cell r="L852">
            <v>8195.5</v>
          </cell>
        </row>
        <row r="853">
          <cell r="A853" t="str">
            <v>0601</v>
          </cell>
          <cell r="B853" t="str">
            <v>Piedmont Interstate Pipeline</v>
          </cell>
          <cell r="C853" t="str">
            <v>S72050</v>
          </cell>
          <cell r="D853" t="str">
            <v>Interest Income - Pied Interst</v>
          </cell>
          <cell r="E853">
            <v>-99530.55</v>
          </cell>
          <cell r="F853">
            <v>-118775.4</v>
          </cell>
          <cell r="G853">
            <v>-19244.849999999991</v>
          </cell>
          <cell r="H853" t="str">
            <v>Equity</v>
          </cell>
          <cell r="I853">
            <v>0</v>
          </cell>
          <cell r="J853" t="str">
            <v>0601Intercompany</v>
          </cell>
          <cell r="K853">
            <v>-118775.4</v>
          </cell>
          <cell r="L853">
            <v>0</v>
          </cell>
        </row>
        <row r="854">
          <cell r="A854" t="str">
            <v>0601</v>
          </cell>
          <cell r="B854" t="str">
            <v>Piedmont Interstate Pipeline</v>
          </cell>
          <cell r="C854" t="str">
            <v>S73000</v>
          </cell>
          <cell r="D854" t="str">
            <v>Subs - Other Income</v>
          </cell>
          <cell r="E854">
            <v>-2682625.5</v>
          </cell>
          <cell r="F854">
            <v>-2728307.25</v>
          </cell>
          <cell r="G854">
            <v>-45681.75</v>
          </cell>
          <cell r="H854" t="str">
            <v>Equity</v>
          </cell>
          <cell r="I854">
            <v>0</v>
          </cell>
          <cell r="J854" t="str">
            <v>0601Temporary</v>
          </cell>
          <cell r="K854">
            <v>-2728307.25</v>
          </cell>
          <cell r="L854">
            <v>0</v>
          </cell>
        </row>
        <row r="855">
          <cell r="A855" t="str">
            <v>0601</v>
          </cell>
          <cell r="B855" t="str">
            <v>Piedmont Interstate Pipeline</v>
          </cell>
          <cell r="C855">
            <v>0</v>
          </cell>
          <cell r="D855" t="str">
            <v>All Accounts</v>
          </cell>
          <cell r="E855">
            <v>8.1308826338499784E-9</v>
          </cell>
          <cell r="F855">
            <v>-4.689354682341218E-9</v>
          </cell>
          <cell r="G855">
            <v>-1.2820237316191196E-8</v>
          </cell>
          <cell r="H855">
            <v>0</v>
          </cell>
          <cell r="I855">
            <v>0</v>
          </cell>
          <cell r="J855" t="str">
            <v>06010</v>
          </cell>
          <cell r="K855">
            <v>0</v>
          </cell>
          <cell r="L855">
            <v>0</v>
          </cell>
        </row>
        <row r="856">
          <cell r="A856">
            <v>0</v>
          </cell>
          <cell r="B856">
            <v>0</v>
          </cell>
          <cell r="C856">
            <v>0</v>
          </cell>
          <cell r="D856">
            <v>0</v>
          </cell>
          <cell r="E856">
            <v>0</v>
          </cell>
          <cell r="F856">
            <v>0</v>
          </cell>
          <cell r="G856">
            <v>0</v>
          </cell>
          <cell r="H856">
            <v>0</v>
          </cell>
          <cell r="I856">
            <v>0</v>
          </cell>
          <cell r="J856" t="str">
            <v>0</v>
          </cell>
          <cell r="K856">
            <v>0</v>
          </cell>
          <cell r="L856">
            <v>0</v>
          </cell>
        </row>
        <row r="857">
          <cell r="A857" t="str">
            <v>0701</v>
          </cell>
          <cell r="B857" t="str">
            <v>Piedmont Energy Company</v>
          </cell>
          <cell r="C857" t="str">
            <v>S12341</v>
          </cell>
          <cell r="D857" t="str">
            <v>Notes Rec - Piedmont Energy</v>
          </cell>
          <cell r="E857">
            <v>262975053.05000001</v>
          </cell>
          <cell r="F857">
            <v>280449011.64999998</v>
          </cell>
          <cell r="G857">
            <v>17473958.599999964</v>
          </cell>
          <cell r="H857" t="str">
            <v>Book</v>
          </cell>
          <cell r="I857" t="str">
            <v>Subsidiary</v>
          </cell>
          <cell r="J857" t="str">
            <v>0701</v>
          </cell>
          <cell r="K857">
            <v>0</v>
          </cell>
          <cell r="L857">
            <v>0</v>
          </cell>
        </row>
        <row r="858">
          <cell r="A858" t="str">
            <v>0701</v>
          </cell>
          <cell r="B858" t="str">
            <v>Piedmont Energy Company</v>
          </cell>
          <cell r="C858" t="str">
            <v>S12342</v>
          </cell>
          <cell r="D858" t="str">
            <v>Interest Rec - Piedmont Energy</v>
          </cell>
          <cell r="E858">
            <v>21080655.559999999</v>
          </cell>
          <cell r="F858">
            <v>21659020.41</v>
          </cell>
          <cell r="G858">
            <v>578364.85000000149</v>
          </cell>
          <cell r="H858" t="str">
            <v>Book</v>
          </cell>
          <cell r="I858" t="str">
            <v>Subsidiary</v>
          </cell>
          <cell r="J858" t="str">
            <v>0701</v>
          </cell>
          <cell r="K858">
            <v>0</v>
          </cell>
          <cell r="L858">
            <v>0</v>
          </cell>
        </row>
        <row r="859">
          <cell r="A859" t="str">
            <v>0701</v>
          </cell>
          <cell r="B859" t="str">
            <v>Piedmont Energy Company</v>
          </cell>
          <cell r="C859" t="str">
            <v>S12400</v>
          </cell>
          <cell r="D859" t="str">
            <v>Subs - Investment</v>
          </cell>
          <cell r="E859">
            <v>40964586.130000003</v>
          </cell>
          <cell r="F859">
            <v>41325222.890000001</v>
          </cell>
          <cell r="G859">
            <v>360636.75999999791</v>
          </cell>
          <cell r="H859" t="str">
            <v>Book</v>
          </cell>
          <cell r="I859" t="str">
            <v>Subsidiary</v>
          </cell>
          <cell r="J859" t="str">
            <v>0701</v>
          </cell>
          <cell r="K859">
            <v>0</v>
          </cell>
          <cell r="L859">
            <v>0</v>
          </cell>
        </row>
        <row r="860">
          <cell r="A860" t="str">
            <v>0701</v>
          </cell>
          <cell r="B860" t="str">
            <v>Piedmont Energy Company</v>
          </cell>
          <cell r="C860" t="str">
            <v>S20100</v>
          </cell>
          <cell r="D860" t="str">
            <v>Subs - Common Stock</v>
          </cell>
          <cell r="E860">
            <v>-100</v>
          </cell>
          <cell r="F860">
            <v>-100</v>
          </cell>
          <cell r="G860">
            <v>0</v>
          </cell>
          <cell r="H860" t="str">
            <v>Book</v>
          </cell>
          <cell r="I860" t="str">
            <v>Subsidiary</v>
          </cell>
          <cell r="J860" t="str">
            <v>0701</v>
          </cell>
          <cell r="K860">
            <v>0</v>
          </cell>
          <cell r="L860">
            <v>0</v>
          </cell>
        </row>
        <row r="861">
          <cell r="A861" t="str">
            <v>0701</v>
          </cell>
          <cell r="B861" t="str">
            <v>Piedmont Energy Company</v>
          </cell>
          <cell r="C861" t="str">
            <v>S20701</v>
          </cell>
          <cell r="D861" t="str">
            <v>Accumulated Other Comp Income</v>
          </cell>
          <cell r="E861">
            <v>125623.83</v>
          </cell>
          <cell r="F861">
            <v>698230.26</v>
          </cell>
          <cell r="G861">
            <v>572606.43000000005</v>
          </cell>
          <cell r="H861" t="str">
            <v>Book</v>
          </cell>
          <cell r="I861" t="str">
            <v>Subsidiary</v>
          </cell>
          <cell r="J861" t="str">
            <v>0701</v>
          </cell>
          <cell r="K861">
            <v>0</v>
          </cell>
          <cell r="L861">
            <v>0</v>
          </cell>
        </row>
        <row r="862">
          <cell r="A862" t="str">
            <v>0701</v>
          </cell>
          <cell r="B862" t="str">
            <v>Piedmont Energy Company</v>
          </cell>
          <cell r="C862" t="str">
            <v>S21100</v>
          </cell>
          <cell r="D862" t="str">
            <v>Subs - Contributed Capital</v>
          </cell>
          <cell r="E862">
            <v>-8598288.7400000002</v>
          </cell>
          <cell r="F862">
            <v>-8598288.7400000002</v>
          </cell>
          <cell r="G862">
            <v>0</v>
          </cell>
          <cell r="H862" t="str">
            <v>Book</v>
          </cell>
          <cell r="I862" t="str">
            <v>Subsidiary</v>
          </cell>
          <cell r="J862" t="str">
            <v>0701</v>
          </cell>
          <cell r="K862">
            <v>0</v>
          </cell>
          <cell r="L862">
            <v>0</v>
          </cell>
        </row>
        <row r="863">
          <cell r="A863" t="str">
            <v>0701</v>
          </cell>
          <cell r="B863" t="str">
            <v>Piedmont Energy Company</v>
          </cell>
          <cell r="C863" t="str">
            <v>S21500</v>
          </cell>
          <cell r="D863" t="str">
            <v>Subs-Ret Earnings Post FY1999</v>
          </cell>
          <cell r="E863">
            <v>-181319762.31</v>
          </cell>
          <cell r="F863">
            <v>-194247983.74000001</v>
          </cell>
          <cell r="G863">
            <v>-12928221.430000007</v>
          </cell>
          <cell r="H863" t="str">
            <v>Book</v>
          </cell>
          <cell r="I863" t="str">
            <v>Subsidiary</v>
          </cell>
          <cell r="J863" t="str">
            <v>0701</v>
          </cell>
          <cell r="K863">
            <v>0</v>
          </cell>
          <cell r="L863">
            <v>0</v>
          </cell>
        </row>
        <row r="864">
          <cell r="A864" t="str">
            <v>0701</v>
          </cell>
          <cell r="B864" t="str">
            <v>Piedmont Energy Company</v>
          </cell>
          <cell r="C864" t="str">
            <v>S21600</v>
          </cell>
          <cell r="D864" t="str">
            <v>Subs - Ret Earnings Pre FY1999</v>
          </cell>
          <cell r="E864">
            <v>-2126398.9900000002</v>
          </cell>
          <cell r="F864">
            <v>-2126398.9900000002</v>
          </cell>
          <cell r="G864">
            <v>0</v>
          </cell>
          <cell r="H864" t="str">
            <v>Book</v>
          </cell>
          <cell r="I864" t="str">
            <v>Subsidiary</v>
          </cell>
          <cell r="J864" t="str">
            <v>0701</v>
          </cell>
          <cell r="K864">
            <v>0</v>
          </cell>
          <cell r="L864">
            <v>0</v>
          </cell>
        </row>
        <row r="865">
          <cell r="A865" t="str">
            <v>0701</v>
          </cell>
          <cell r="B865" t="str">
            <v>Piedmont Energy Company</v>
          </cell>
          <cell r="C865" t="str">
            <v>S22200</v>
          </cell>
          <cell r="D865" t="str">
            <v>Intercompany Liability</v>
          </cell>
          <cell r="E865">
            <v>-94047294.909999996</v>
          </cell>
          <cell r="F865">
            <v>-99948095.219999999</v>
          </cell>
          <cell r="G865">
            <v>-5900800.3100000024</v>
          </cell>
          <cell r="H865" t="str">
            <v>Book</v>
          </cell>
          <cell r="I865" t="str">
            <v>Subsidiary</v>
          </cell>
          <cell r="J865" t="str">
            <v>0701</v>
          </cell>
          <cell r="K865">
            <v>0</v>
          </cell>
          <cell r="L865">
            <v>0</v>
          </cell>
        </row>
        <row r="866">
          <cell r="A866" t="str">
            <v>0701</v>
          </cell>
          <cell r="B866" t="str">
            <v>Piedmont Energy Company</v>
          </cell>
          <cell r="C866" t="str">
            <v>S23200</v>
          </cell>
          <cell r="D866" t="str">
            <v>Subs - Intercompany Payable</v>
          </cell>
          <cell r="E866">
            <v>-9856087.8900000006</v>
          </cell>
          <cell r="F866">
            <v>-10436829.279999999</v>
          </cell>
          <cell r="G866">
            <v>-580741.38999999873</v>
          </cell>
          <cell r="H866" t="str">
            <v>Book</v>
          </cell>
          <cell r="I866" t="str">
            <v>Subsidiary</v>
          </cell>
          <cell r="J866" t="str">
            <v>0701</v>
          </cell>
          <cell r="K866">
            <v>0</v>
          </cell>
          <cell r="L866">
            <v>0</v>
          </cell>
        </row>
        <row r="867">
          <cell r="A867" t="str">
            <v>0701</v>
          </cell>
          <cell r="B867" t="str">
            <v>Piedmont Energy Company</v>
          </cell>
          <cell r="C867" t="str">
            <v>S23603</v>
          </cell>
          <cell r="D867" t="str">
            <v>Federal Income Tax-Prior</v>
          </cell>
          <cell r="E867">
            <v>6695002.5300000003</v>
          </cell>
          <cell r="F867">
            <v>6873495.7400000002</v>
          </cell>
          <cell r="G867">
            <v>178493.20999999996</v>
          </cell>
          <cell r="H867" t="str">
            <v>Book</v>
          </cell>
          <cell r="I867">
            <v>0</v>
          </cell>
          <cell r="J867" t="str">
            <v>0701Federal Income Tax Payable</v>
          </cell>
          <cell r="K867">
            <v>0</v>
          </cell>
          <cell r="L867">
            <v>0</v>
          </cell>
        </row>
        <row r="868">
          <cell r="A868" t="str">
            <v>0701</v>
          </cell>
          <cell r="B868" t="str">
            <v>Piedmont Energy Company</v>
          </cell>
          <cell r="C868" t="str">
            <v>S23604</v>
          </cell>
          <cell r="D868" t="str">
            <v>Subs - Accrued Federal Taxes</v>
          </cell>
          <cell r="E868">
            <v>-5720899.0899999999</v>
          </cell>
          <cell r="F868">
            <v>-7122189.8499999996</v>
          </cell>
          <cell r="G868">
            <v>-1401290.7599999998</v>
          </cell>
          <cell r="H868" t="str">
            <v>Book</v>
          </cell>
          <cell r="I868">
            <v>0</v>
          </cell>
          <cell r="J868" t="str">
            <v>0701Federal Income Tax Payable</v>
          </cell>
          <cell r="K868">
            <v>0</v>
          </cell>
          <cell r="L868">
            <v>0</v>
          </cell>
        </row>
        <row r="869">
          <cell r="A869" t="str">
            <v>0701</v>
          </cell>
          <cell r="B869" t="str">
            <v>Piedmont Energy Company</v>
          </cell>
          <cell r="C869" t="str">
            <v>S23607</v>
          </cell>
          <cell r="D869" t="str">
            <v>State Income Tax-Prior</v>
          </cell>
          <cell r="E869">
            <v>1984274.03</v>
          </cell>
          <cell r="F869">
            <v>2398376.66</v>
          </cell>
          <cell r="G869">
            <v>414102.63000000012</v>
          </cell>
          <cell r="H869" t="str">
            <v>Book</v>
          </cell>
          <cell r="I869">
            <v>0</v>
          </cell>
          <cell r="J869" t="str">
            <v>0701State Income Tax Payable</v>
          </cell>
          <cell r="K869">
            <v>0</v>
          </cell>
          <cell r="L869">
            <v>0</v>
          </cell>
        </row>
        <row r="870">
          <cell r="A870" t="str">
            <v>0701</v>
          </cell>
          <cell r="B870" t="str">
            <v>Piedmont Energy Company</v>
          </cell>
          <cell r="C870" t="str">
            <v>S23608</v>
          </cell>
          <cell r="D870" t="str">
            <v>Subs - Accrued State Tax</v>
          </cell>
          <cell r="E870">
            <v>-235453.38</v>
          </cell>
          <cell r="F870">
            <v>-816674.08</v>
          </cell>
          <cell r="G870">
            <v>-581220.69999999995</v>
          </cell>
          <cell r="H870" t="str">
            <v>Book</v>
          </cell>
          <cell r="I870">
            <v>0</v>
          </cell>
          <cell r="J870" t="str">
            <v>0701State Income Tax Payable</v>
          </cell>
          <cell r="K870">
            <v>0</v>
          </cell>
          <cell r="L870">
            <v>0</v>
          </cell>
        </row>
        <row r="871">
          <cell r="A871" t="str">
            <v>0701</v>
          </cell>
          <cell r="B871" t="str">
            <v>Piedmont Energy Company</v>
          </cell>
          <cell r="C871" t="str">
            <v>S23609</v>
          </cell>
          <cell r="D871" t="str">
            <v>Accrued State Income Tax-I/C</v>
          </cell>
          <cell r="E871">
            <v>-1442097</v>
          </cell>
          <cell r="F871">
            <v>-1482004.17</v>
          </cell>
          <cell r="G871">
            <v>-39907.169999999925</v>
          </cell>
          <cell r="H871" t="str">
            <v>Book</v>
          </cell>
          <cell r="I871">
            <v>0</v>
          </cell>
          <cell r="J871" t="str">
            <v>0701State Income Tax Payable</v>
          </cell>
          <cell r="K871">
            <v>0</v>
          </cell>
          <cell r="L871">
            <v>0</v>
          </cell>
        </row>
        <row r="872">
          <cell r="A872" t="str">
            <v>0701</v>
          </cell>
          <cell r="B872" t="str">
            <v>Piedmont Energy Company</v>
          </cell>
          <cell r="C872" t="str">
            <v>S23610</v>
          </cell>
          <cell r="D872" t="str">
            <v>Accrued Federal Income Tax-I/C</v>
          </cell>
          <cell r="E872">
            <v>-6873495.5300000003</v>
          </cell>
          <cell r="F872">
            <v>-7061955.71</v>
          </cell>
          <cell r="G872">
            <v>-188460.1799999997</v>
          </cell>
          <cell r="H872" t="str">
            <v>Book</v>
          </cell>
          <cell r="I872">
            <v>0</v>
          </cell>
          <cell r="J872" t="str">
            <v>0701Federal Income Tax Payable</v>
          </cell>
          <cell r="K872">
            <v>0</v>
          </cell>
          <cell r="L872">
            <v>0</v>
          </cell>
        </row>
        <row r="873">
          <cell r="A873" t="str">
            <v>0701</v>
          </cell>
          <cell r="B873" t="str">
            <v>Piedmont Energy Company</v>
          </cell>
          <cell r="C873" t="str">
            <v>S25300</v>
          </cell>
          <cell r="D873" t="str">
            <v>Subs - Other Deferred Credits</v>
          </cell>
          <cell r="E873">
            <v>-31452</v>
          </cell>
          <cell r="F873">
            <v>-31452</v>
          </cell>
          <cell r="G873">
            <v>0</v>
          </cell>
          <cell r="H873" t="str">
            <v>Book</v>
          </cell>
          <cell r="I873" t="str">
            <v>Subsidiary</v>
          </cell>
          <cell r="J873" t="str">
            <v>0701</v>
          </cell>
          <cell r="K873">
            <v>0</v>
          </cell>
          <cell r="L873">
            <v>0</v>
          </cell>
        </row>
        <row r="874">
          <cell r="A874" t="str">
            <v>0701</v>
          </cell>
          <cell r="B874" t="str">
            <v>Piedmont Energy Company</v>
          </cell>
          <cell r="C874" t="str">
            <v>S28210</v>
          </cell>
          <cell r="D874" t="str">
            <v>Subs-Deferred Federal Tax</v>
          </cell>
          <cell r="E874">
            <v>-9071285.7899999991</v>
          </cell>
          <cell r="F874">
            <v>-8248064.6600000001</v>
          </cell>
          <cell r="G874">
            <v>823221.12999999896</v>
          </cell>
          <cell r="H874" t="str">
            <v>No Basis</v>
          </cell>
          <cell r="I874">
            <v>0</v>
          </cell>
          <cell r="J874" t="str">
            <v>0701</v>
          </cell>
          <cell r="K874">
            <v>0</v>
          </cell>
          <cell r="L874">
            <v>0</v>
          </cell>
        </row>
        <row r="875">
          <cell r="A875" t="str">
            <v>0701</v>
          </cell>
          <cell r="B875" t="str">
            <v>Piedmont Energy Company</v>
          </cell>
          <cell r="C875" t="str">
            <v>S28211</v>
          </cell>
          <cell r="D875" t="str">
            <v>Subs-Deferred Federal Tax-OCI</v>
          </cell>
          <cell r="E875">
            <v>67643.600000000006</v>
          </cell>
          <cell r="F875">
            <v>375914.45</v>
          </cell>
          <cell r="G875">
            <v>308270.84999999998</v>
          </cell>
          <cell r="H875" t="str">
            <v>No Basis</v>
          </cell>
          <cell r="I875">
            <v>0</v>
          </cell>
          <cell r="J875" t="str">
            <v>0701</v>
          </cell>
          <cell r="K875">
            <v>0</v>
          </cell>
          <cell r="L875">
            <v>0</v>
          </cell>
        </row>
        <row r="876">
          <cell r="A876" t="str">
            <v>0701</v>
          </cell>
          <cell r="B876" t="str">
            <v>Piedmont Energy Company</v>
          </cell>
          <cell r="C876" t="str">
            <v>S28220</v>
          </cell>
          <cell r="D876" t="str">
            <v>Subs - Deferred State Tax</v>
          </cell>
          <cell r="E876">
            <v>-1654337.89</v>
          </cell>
          <cell r="F876">
            <v>-1665256.25</v>
          </cell>
          <cell r="G876">
            <v>-10918.360000000102</v>
          </cell>
          <cell r="H876" t="str">
            <v>No Basis</v>
          </cell>
          <cell r="I876">
            <v>0</v>
          </cell>
          <cell r="J876" t="str">
            <v>0701</v>
          </cell>
          <cell r="K876">
            <v>0</v>
          </cell>
          <cell r="L876">
            <v>0</v>
          </cell>
        </row>
        <row r="877">
          <cell r="A877" t="str">
            <v>0701</v>
          </cell>
          <cell r="B877" t="str">
            <v>Piedmont Energy Company</v>
          </cell>
          <cell r="C877" t="str">
            <v>S28221</v>
          </cell>
          <cell r="D877" t="str">
            <v>Subs - Deferred State Tax-OCI</v>
          </cell>
          <cell r="E877">
            <v>12336.22</v>
          </cell>
          <cell r="F877">
            <v>77217.94</v>
          </cell>
          <cell r="G877">
            <v>64881.72</v>
          </cell>
          <cell r="H877" t="str">
            <v>No Basis</v>
          </cell>
          <cell r="I877">
            <v>0</v>
          </cell>
          <cell r="J877" t="str">
            <v>0701</v>
          </cell>
          <cell r="K877">
            <v>0</v>
          </cell>
          <cell r="L877">
            <v>0</v>
          </cell>
        </row>
        <row r="878">
          <cell r="A878" t="str">
            <v>0701</v>
          </cell>
          <cell r="B878" t="str">
            <v>Piedmont Energy Company</v>
          </cell>
          <cell r="C878" t="str">
            <v>S60000</v>
          </cell>
          <cell r="D878" t="str">
            <v>Subs - Administrative Expenses</v>
          </cell>
          <cell r="E878">
            <v>20673.240000000002</v>
          </cell>
          <cell r="F878">
            <v>23303.34</v>
          </cell>
          <cell r="G878">
            <v>2630.0999999999985</v>
          </cell>
          <cell r="H878" t="str">
            <v>Equity</v>
          </cell>
          <cell r="I878">
            <v>0</v>
          </cell>
          <cell r="J878" t="str">
            <v>0701</v>
          </cell>
          <cell r="K878">
            <v>23303.34</v>
          </cell>
          <cell r="L878">
            <v>0</v>
          </cell>
        </row>
        <row r="879">
          <cell r="A879" t="str">
            <v>0701</v>
          </cell>
          <cell r="B879" t="str">
            <v>Piedmont Energy Company</v>
          </cell>
          <cell r="C879" t="str">
            <v>S67000</v>
          </cell>
          <cell r="D879" t="str">
            <v>Subs - Outside Services</v>
          </cell>
          <cell r="E879">
            <v>2300.4</v>
          </cell>
          <cell r="F879">
            <v>2300.4</v>
          </cell>
          <cell r="G879">
            <v>0</v>
          </cell>
          <cell r="H879" t="str">
            <v>Equity</v>
          </cell>
          <cell r="I879">
            <v>0</v>
          </cell>
          <cell r="J879" t="str">
            <v>0701</v>
          </cell>
          <cell r="K879">
            <v>2300.4</v>
          </cell>
          <cell r="L879">
            <v>0</v>
          </cell>
        </row>
        <row r="880">
          <cell r="A880" t="str">
            <v>0701</v>
          </cell>
          <cell r="B880" t="str">
            <v>Piedmont Energy Company</v>
          </cell>
          <cell r="C880" t="str">
            <v>S68500</v>
          </cell>
          <cell r="D880" t="str">
            <v>Subs - General Taxes</v>
          </cell>
          <cell r="E880">
            <v>15054.85</v>
          </cell>
          <cell r="F880">
            <v>14994</v>
          </cell>
          <cell r="G880">
            <v>-60.850000000000364</v>
          </cell>
          <cell r="H880" t="str">
            <v>Equity</v>
          </cell>
          <cell r="I880">
            <v>0</v>
          </cell>
          <cell r="J880" t="str">
            <v>0701</v>
          </cell>
          <cell r="K880">
            <v>14994</v>
          </cell>
          <cell r="L880">
            <v>0</v>
          </cell>
        </row>
        <row r="881">
          <cell r="A881" t="str">
            <v>0701</v>
          </cell>
          <cell r="B881" t="str">
            <v>Piedmont Energy Company</v>
          </cell>
          <cell r="C881" t="str">
            <v>S69000</v>
          </cell>
          <cell r="D881" t="str">
            <v>Subs - Miscellaneous Expense</v>
          </cell>
          <cell r="E881">
            <v>1070.45</v>
          </cell>
          <cell r="F881">
            <v>1258.6500000000001</v>
          </cell>
          <cell r="G881">
            <v>188.20000000000005</v>
          </cell>
          <cell r="H881" t="str">
            <v>Equity</v>
          </cell>
          <cell r="I881">
            <v>0</v>
          </cell>
          <cell r="J881" t="str">
            <v>0701</v>
          </cell>
          <cell r="K881">
            <v>1258.6500000000001</v>
          </cell>
          <cell r="L881">
            <v>0</v>
          </cell>
        </row>
        <row r="882">
          <cell r="A882" t="str">
            <v>0701</v>
          </cell>
          <cell r="B882" t="str">
            <v>Piedmont Energy Company</v>
          </cell>
          <cell r="C882" t="str">
            <v>S69500</v>
          </cell>
          <cell r="D882" t="str">
            <v>Federal Income Tax-I/C</v>
          </cell>
          <cell r="E882">
            <v>158101.06</v>
          </cell>
          <cell r="F882">
            <v>188460.18</v>
          </cell>
          <cell r="G882">
            <v>30359.119999999995</v>
          </cell>
          <cell r="H882" t="str">
            <v>Equity</v>
          </cell>
          <cell r="I882">
            <v>0</v>
          </cell>
          <cell r="J882" t="str">
            <v xml:space="preserve">0701Income Tax-NonUtility-Federal </v>
          </cell>
          <cell r="K882">
            <v>188460.18</v>
          </cell>
          <cell r="L882">
            <v>188460.18</v>
          </cell>
        </row>
        <row r="883">
          <cell r="A883" t="str">
            <v>0701</v>
          </cell>
          <cell r="B883" t="str">
            <v>Piedmont Energy Company</v>
          </cell>
          <cell r="C883" t="str">
            <v>S69600</v>
          </cell>
          <cell r="D883" t="str">
            <v>Subs - Federal Tax Expense</v>
          </cell>
          <cell r="E883">
            <v>6710056.8799999999</v>
          </cell>
          <cell r="F883">
            <v>6328473.7199999997</v>
          </cell>
          <cell r="G883">
            <v>-381583.16000000015</v>
          </cell>
          <cell r="H883" t="str">
            <v>Equity</v>
          </cell>
          <cell r="I883">
            <v>0</v>
          </cell>
          <cell r="J883" t="str">
            <v xml:space="preserve">0701Income Tax-NonUtility-Federal </v>
          </cell>
          <cell r="K883">
            <v>6328473.7199999997</v>
          </cell>
          <cell r="L883">
            <v>6328473.7199999997</v>
          </cell>
        </row>
        <row r="884">
          <cell r="A884" t="str">
            <v>0701</v>
          </cell>
          <cell r="B884" t="str">
            <v>Piedmont Energy Company</v>
          </cell>
          <cell r="C884" t="str">
            <v>S69610</v>
          </cell>
          <cell r="D884" t="str">
            <v>Subs - Federal Tax Exp - Other</v>
          </cell>
          <cell r="E884">
            <v>54838</v>
          </cell>
          <cell r="F884">
            <v>-40575</v>
          </cell>
          <cell r="G884">
            <v>-95413</v>
          </cell>
          <cell r="H884" t="str">
            <v>Equity</v>
          </cell>
          <cell r="I884">
            <v>0</v>
          </cell>
          <cell r="J884" t="str">
            <v xml:space="preserve">0701Income Tax-NonUtility-Federal </v>
          </cell>
          <cell r="K884">
            <v>-40575</v>
          </cell>
          <cell r="L884">
            <v>-40575</v>
          </cell>
        </row>
        <row r="885">
          <cell r="A885" t="str">
            <v>0701</v>
          </cell>
          <cell r="B885" t="str">
            <v>Piedmont Energy Company</v>
          </cell>
          <cell r="C885" t="str">
            <v>S69700</v>
          </cell>
          <cell r="D885" t="str">
            <v>Subs - State Tax Expense</v>
          </cell>
          <cell r="E885">
            <v>1223718.5900000001</v>
          </cell>
          <cell r="F885">
            <v>1277697.3600000001</v>
          </cell>
          <cell r="G885">
            <v>53978.770000000019</v>
          </cell>
          <cell r="H885" t="str">
            <v>Equity</v>
          </cell>
          <cell r="I885">
            <v>0</v>
          </cell>
          <cell r="J885" t="str">
            <v>0701Income Tax-NonUtility-State</v>
          </cell>
          <cell r="K885">
            <v>1277697.3600000001</v>
          </cell>
          <cell r="L885">
            <v>1277697.3600000001</v>
          </cell>
        </row>
        <row r="886">
          <cell r="A886" t="str">
            <v>0701</v>
          </cell>
          <cell r="B886" t="str">
            <v>Piedmont Energy Company</v>
          </cell>
          <cell r="C886" t="str">
            <v>S69710</v>
          </cell>
          <cell r="D886" t="str">
            <v>Subs - State Tax Exp - Other</v>
          </cell>
          <cell r="E886">
            <v>-227909</v>
          </cell>
          <cell r="F886">
            <v>72255</v>
          </cell>
          <cell r="G886">
            <v>300164</v>
          </cell>
          <cell r="H886" t="str">
            <v>Equity</v>
          </cell>
          <cell r="I886">
            <v>0</v>
          </cell>
          <cell r="J886" t="str">
            <v>0701Income Tax-NonUtility-State</v>
          </cell>
          <cell r="K886">
            <v>72255</v>
          </cell>
          <cell r="L886">
            <v>72255</v>
          </cell>
        </row>
        <row r="887">
          <cell r="A887" t="str">
            <v>0701</v>
          </cell>
          <cell r="B887" t="str">
            <v>Piedmont Energy Company</v>
          </cell>
          <cell r="C887" t="str">
            <v>S69800</v>
          </cell>
          <cell r="D887" t="str">
            <v>State Income Tax-I/C</v>
          </cell>
          <cell r="E887">
            <v>33478.51</v>
          </cell>
          <cell r="F887">
            <v>39907.17</v>
          </cell>
          <cell r="G887">
            <v>6428.6599999999962</v>
          </cell>
          <cell r="H887" t="str">
            <v>Equity</v>
          </cell>
          <cell r="I887">
            <v>0</v>
          </cell>
          <cell r="J887" t="str">
            <v>0701Income Tax-NonUtility-State</v>
          </cell>
          <cell r="K887">
            <v>39907.17</v>
          </cell>
          <cell r="L887">
            <v>39907.17</v>
          </cell>
        </row>
        <row r="888">
          <cell r="A888" t="str">
            <v>0701</v>
          </cell>
          <cell r="B888" t="str">
            <v>Piedmont Energy Company</v>
          </cell>
          <cell r="C888" t="str">
            <v>S72040</v>
          </cell>
          <cell r="D888" t="str">
            <v>Interest Income - Pied Energy</v>
          </cell>
          <cell r="E888">
            <v>-485195.8</v>
          </cell>
          <cell r="F888">
            <v>-578364.85</v>
          </cell>
          <cell r="G888">
            <v>-93169.049999999988</v>
          </cell>
          <cell r="H888" t="str">
            <v>Equity</v>
          </cell>
          <cell r="I888">
            <v>0</v>
          </cell>
          <cell r="J888" t="str">
            <v>0701Intercompany</v>
          </cell>
          <cell r="K888">
            <v>-578364.85</v>
          </cell>
          <cell r="L888">
            <v>0</v>
          </cell>
        </row>
        <row r="889">
          <cell r="A889" t="str">
            <v>0701</v>
          </cell>
          <cell r="B889" t="str">
            <v>Piedmont Energy Company</v>
          </cell>
          <cell r="C889" t="str">
            <v>S73000</v>
          </cell>
          <cell r="D889" t="str">
            <v>Subs - Other Income</v>
          </cell>
          <cell r="E889">
            <v>-20434408.609999999</v>
          </cell>
          <cell r="F889">
            <v>-19400907.280000001</v>
          </cell>
          <cell r="G889">
            <v>1033501.3299999982</v>
          </cell>
          <cell r="H889" t="str">
            <v>Equity</v>
          </cell>
          <cell r="I889">
            <v>0</v>
          </cell>
          <cell r="J889" t="str">
            <v>0701Temporary</v>
          </cell>
          <cell r="K889">
            <v>-19400907.280000001</v>
          </cell>
          <cell r="L889">
            <v>0</v>
          </cell>
        </row>
        <row r="890">
          <cell r="A890" t="str">
            <v>0701</v>
          </cell>
          <cell r="B890" t="str">
            <v>Piedmont Energy Company</v>
          </cell>
          <cell r="C890">
            <v>0</v>
          </cell>
          <cell r="D890" t="str">
            <v>All Accounts</v>
          </cell>
          <cell r="E890">
            <v>-7.4505805969238281E-9</v>
          </cell>
          <cell r="F890">
            <v>-1.862645149230957E-8</v>
          </cell>
          <cell r="G890">
            <v>-1.1175870895385742E-8</v>
          </cell>
          <cell r="H890">
            <v>0</v>
          </cell>
          <cell r="I890">
            <v>0</v>
          </cell>
          <cell r="J890" t="str">
            <v>07010</v>
          </cell>
          <cell r="K890">
            <v>0</v>
          </cell>
          <cell r="L890">
            <v>0</v>
          </cell>
        </row>
        <row r="891">
          <cell r="A891">
            <v>0</v>
          </cell>
          <cell r="B891">
            <v>0</v>
          </cell>
          <cell r="C891">
            <v>0</v>
          </cell>
          <cell r="D891">
            <v>0</v>
          </cell>
          <cell r="E891">
            <v>0</v>
          </cell>
          <cell r="F891">
            <v>0</v>
          </cell>
          <cell r="G891">
            <v>0</v>
          </cell>
          <cell r="H891">
            <v>0</v>
          </cell>
          <cell r="I891">
            <v>0</v>
          </cell>
          <cell r="J891" t="str">
            <v>0</v>
          </cell>
          <cell r="K891">
            <v>0</v>
          </cell>
          <cell r="L891">
            <v>0</v>
          </cell>
        </row>
        <row r="892">
          <cell r="A892" t="str">
            <v>0801</v>
          </cell>
          <cell r="B892" t="str">
            <v>Piedmont Intrastate Pipeline</v>
          </cell>
          <cell r="C892" t="str">
            <v>S12361</v>
          </cell>
          <cell r="D892" t="str">
            <v>Notes Rec - Piedmont Intrastat</v>
          </cell>
          <cell r="E892">
            <v>20937482.010000002</v>
          </cell>
          <cell r="F892">
            <v>23505110.75</v>
          </cell>
          <cell r="G892">
            <v>2567628.7399999984</v>
          </cell>
          <cell r="H892" t="str">
            <v>Book</v>
          </cell>
          <cell r="I892" t="str">
            <v>Subsidiary</v>
          </cell>
          <cell r="J892" t="str">
            <v>0801</v>
          </cell>
          <cell r="K892">
            <v>0</v>
          </cell>
          <cell r="L892">
            <v>0</v>
          </cell>
        </row>
        <row r="893">
          <cell r="A893" t="str">
            <v>0801</v>
          </cell>
          <cell r="B893" t="str">
            <v>Piedmont Intrastate Pipeline</v>
          </cell>
          <cell r="C893" t="str">
            <v>S12362</v>
          </cell>
          <cell r="D893" t="str">
            <v>Interest Rec - Piedmont Intras</v>
          </cell>
          <cell r="E893">
            <v>2898546.25</v>
          </cell>
          <cell r="F893">
            <v>2946176.54</v>
          </cell>
          <cell r="G893">
            <v>47630.290000000037</v>
          </cell>
          <cell r="H893" t="str">
            <v>Book</v>
          </cell>
          <cell r="I893" t="str">
            <v>Subsidiary</v>
          </cell>
          <cell r="J893" t="str">
            <v>0801</v>
          </cell>
          <cell r="K893">
            <v>0</v>
          </cell>
          <cell r="L893">
            <v>0</v>
          </cell>
        </row>
        <row r="894">
          <cell r="A894" t="str">
            <v>0801</v>
          </cell>
          <cell r="B894" t="str">
            <v>Piedmont Intrastate Pipeline</v>
          </cell>
          <cell r="C894" t="str">
            <v>S12400</v>
          </cell>
          <cell r="D894" t="str">
            <v>Subs - Investment</v>
          </cell>
          <cell r="E894">
            <v>16072631.85</v>
          </cell>
          <cell r="F894">
            <v>15083121.220000001</v>
          </cell>
          <cell r="G894">
            <v>-989510.62999999896</v>
          </cell>
          <cell r="H894" t="str">
            <v>Book</v>
          </cell>
          <cell r="I894" t="str">
            <v>Subsidiary</v>
          </cell>
          <cell r="J894" t="str">
            <v>0801</v>
          </cell>
          <cell r="K894">
            <v>0</v>
          </cell>
          <cell r="L894">
            <v>0</v>
          </cell>
        </row>
        <row r="895">
          <cell r="A895" t="str">
            <v>0801</v>
          </cell>
          <cell r="B895" t="str">
            <v>Piedmont Intrastate Pipeline</v>
          </cell>
          <cell r="C895" t="str">
            <v>S20100</v>
          </cell>
          <cell r="D895" t="str">
            <v>Subs - Common Stock</v>
          </cell>
          <cell r="E895">
            <v>-100</v>
          </cell>
          <cell r="F895">
            <v>-100</v>
          </cell>
          <cell r="G895">
            <v>0</v>
          </cell>
          <cell r="H895" t="str">
            <v>Book</v>
          </cell>
          <cell r="I895" t="str">
            <v>Subsidiary</v>
          </cell>
          <cell r="J895" t="str">
            <v>0801</v>
          </cell>
          <cell r="K895">
            <v>0</v>
          </cell>
          <cell r="L895">
            <v>0</v>
          </cell>
        </row>
        <row r="896">
          <cell r="A896" t="str">
            <v>0801</v>
          </cell>
          <cell r="B896" t="str">
            <v>Piedmont Intrastate Pipeline</v>
          </cell>
          <cell r="C896" t="str">
            <v>S20701</v>
          </cell>
          <cell r="D896" t="str">
            <v>Accumulated Other Comp Income</v>
          </cell>
          <cell r="E896">
            <v>-19649.009999999998</v>
          </cell>
          <cell r="F896">
            <v>37981.08</v>
          </cell>
          <cell r="G896">
            <v>57630.09</v>
          </cell>
          <cell r="H896" t="str">
            <v>Book</v>
          </cell>
          <cell r="I896" t="str">
            <v>Subsidiary</v>
          </cell>
          <cell r="J896" t="str">
            <v>0801</v>
          </cell>
          <cell r="K896">
            <v>0</v>
          </cell>
          <cell r="L896">
            <v>0</v>
          </cell>
        </row>
        <row r="897">
          <cell r="A897" t="str">
            <v>0801</v>
          </cell>
          <cell r="B897" t="str">
            <v>Piedmont Intrastate Pipeline</v>
          </cell>
          <cell r="C897" t="str">
            <v>S21100</v>
          </cell>
          <cell r="D897" t="str">
            <v>Subs - Contributed Capital</v>
          </cell>
          <cell r="E897">
            <v>-10747813.01</v>
          </cell>
          <cell r="F897">
            <v>-10747813.01</v>
          </cell>
          <cell r="G897">
            <v>0</v>
          </cell>
          <cell r="H897" t="str">
            <v>Book</v>
          </cell>
          <cell r="I897" t="str">
            <v>Subsidiary</v>
          </cell>
          <cell r="J897" t="str">
            <v>0801</v>
          </cell>
          <cell r="K897">
            <v>0</v>
          </cell>
          <cell r="L897">
            <v>0</v>
          </cell>
        </row>
        <row r="898">
          <cell r="A898" t="str">
            <v>0801</v>
          </cell>
          <cell r="B898" t="str">
            <v>Piedmont Intrastate Pipeline</v>
          </cell>
          <cell r="C898" t="str">
            <v>S21500</v>
          </cell>
          <cell r="D898" t="str">
            <v>Subs-Ret Earnings Post FY1999</v>
          </cell>
          <cell r="E898">
            <v>-15604138.949999999</v>
          </cell>
          <cell r="F898">
            <v>-16654534.26</v>
          </cell>
          <cell r="G898">
            <v>-1050395.3100000005</v>
          </cell>
          <cell r="H898" t="str">
            <v>Book</v>
          </cell>
          <cell r="I898" t="str">
            <v>Subsidiary</v>
          </cell>
          <cell r="J898" t="str">
            <v>0801</v>
          </cell>
          <cell r="K898">
            <v>0</v>
          </cell>
          <cell r="L898">
            <v>0</v>
          </cell>
        </row>
        <row r="899">
          <cell r="A899" t="str">
            <v>0801</v>
          </cell>
          <cell r="B899" t="str">
            <v>Piedmont Intrastate Pipeline</v>
          </cell>
          <cell r="C899" t="str">
            <v>S21600</v>
          </cell>
          <cell r="D899" t="str">
            <v>Subs - Ret Earnings Pre FY1999</v>
          </cell>
          <cell r="E899">
            <v>1265244.8899999999</v>
          </cell>
          <cell r="F899">
            <v>1265244.8899999999</v>
          </cell>
          <cell r="G899">
            <v>0</v>
          </cell>
          <cell r="H899" t="str">
            <v>Book</v>
          </cell>
          <cell r="I899" t="str">
            <v>Subsidiary</v>
          </cell>
          <cell r="J899" t="str">
            <v>0801</v>
          </cell>
          <cell r="K899">
            <v>0</v>
          </cell>
          <cell r="L899">
            <v>0</v>
          </cell>
        </row>
        <row r="900">
          <cell r="A900" t="str">
            <v>0801</v>
          </cell>
          <cell r="B900" t="str">
            <v>Piedmont Intrastate Pipeline</v>
          </cell>
          <cell r="C900" t="str">
            <v>S22200</v>
          </cell>
          <cell r="D900" t="str">
            <v>Intercompany Liability</v>
          </cell>
          <cell r="E900">
            <v>-3021894.71</v>
          </cell>
          <cell r="F900">
            <v>-3021894.71</v>
          </cell>
          <cell r="G900">
            <v>0</v>
          </cell>
          <cell r="H900" t="str">
            <v>Book</v>
          </cell>
          <cell r="I900" t="str">
            <v>Subsidiary</v>
          </cell>
          <cell r="J900" t="str">
            <v>0801</v>
          </cell>
          <cell r="K900">
            <v>0</v>
          </cell>
          <cell r="L900">
            <v>0</v>
          </cell>
        </row>
        <row r="901">
          <cell r="A901" t="str">
            <v>0801</v>
          </cell>
          <cell r="B901" t="str">
            <v>Piedmont Intrastate Pipeline</v>
          </cell>
          <cell r="C901" t="str">
            <v>S23200</v>
          </cell>
          <cell r="D901" t="str">
            <v>Subs - Intercompany Payable</v>
          </cell>
          <cell r="E901">
            <v>-4090602.46</v>
          </cell>
          <cell r="F901">
            <v>-4102799.67</v>
          </cell>
          <cell r="G901">
            <v>-12197.209999999963</v>
          </cell>
          <cell r="H901" t="str">
            <v>Book</v>
          </cell>
          <cell r="I901" t="str">
            <v>Subsidiary</v>
          </cell>
          <cell r="J901" t="str">
            <v>0801</v>
          </cell>
          <cell r="K901">
            <v>0</v>
          </cell>
          <cell r="L901">
            <v>0</v>
          </cell>
        </row>
        <row r="902">
          <cell r="A902" t="str">
            <v>0801</v>
          </cell>
          <cell r="B902" t="str">
            <v>Piedmont Intrastate Pipeline</v>
          </cell>
          <cell r="C902" t="str">
            <v>S23603</v>
          </cell>
          <cell r="D902" t="str">
            <v>Federal Income Tax-Prior</v>
          </cell>
          <cell r="E902">
            <v>932996.56</v>
          </cell>
          <cell r="F902">
            <v>945169.84</v>
          </cell>
          <cell r="G902">
            <v>12173.279999999912</v>
          </cell>
          <cell r="H902" t="str">
            <v>Book</v>
          </cell>
          <cell r="I902">
            <v>0</v>
          </cell>
          <cell r="J902" t="str">
            <v>0801Federal Income Tax Payable</v>
          </cell>
          <cell r="K902">
            <v>0</v>
          </cell>
          <cell r="L902">
            <v>0</v>
          </cell>
        </row>
        <row r="903">
          <cell r="A903" t="str">
            <v>0801</v>
          </cell>
          <cell r="B903" t="str">
            <v>Piedmont Intrastate Pipeline</v>
          </cell>
          <cell r="C903" t="str">
            <v>S23604</v>
          </cell>
          <cell r="D903" t="str">
            <v>Subs - Accrued Federal Taxes</v>
          </cell>
          <cell r="E903">
            <v>372.28</v>
          </cell>
          <cell r="F903">
            <v>15626.22</v>
          </cell>
          <cell r="G903">
            <v>15253.939999999999</v>
          </cell>
          <cell r="H903" t="str">
            <v>Book</v>
          </cell>
          <cell r="I903">
            <v>0</v>
          </cell>
          <cell r="J903" t="str">
            <v>0801Federal Income Tax Payable</v>
          </cell>
          <cell r="K903">
            <v>0</v>
          </cell>
          <cell r="L903">
            <v>0</v>
          </cell>
        </row>
        <row r="904">
          <cell r="A904" t="str">
            <v>0801</v>
          </cell>
          <cell r="B904" t="str">
            <v>Piedmont Intrastate Pipeline</v>
          </cell>
          <cell r="C904" t="str">
            <v>S23607</v>
          </cell>
          <cell r="D904" t="str">
            <v>State Income Tax-Prior</v>
          </cell>
          <cell r="E904">
            <v>242164.83</v>
          </cell>
          <cell r="F904">
            <v>271282.27</v>
          </cell>
          <cell r="G904">
            <v>29117.440000000031</v>
          </cell>
          <cell r="H904" t="str">
            <v>Book</v>
          </cell>
          <cell r="I904">
            <v>0</v>
          </cell>
          <cell r="J904" t="str">
            <v>0801State Income Tax Payable</v>
          </cell>
          <cell r="K904">
            <v>0</v>
          </cell>
          <cell r="L904">
            <v>0</v>
          </cell>
        </row>
        <row r="905">
          <cell r="A905" t="str">
            <v>0801</v>
          </cell>
          <cell r="B905" t="str">
            <v>Piedmont Intrastate Pipeline</v>
          </cell>
          <cell r="C905" t="str">
            <v>S23608</v>
          </cell>
          <cell r="D905" t="str">
            <v>Subs - Accrued State Tax</v>
          </cell>
          <cell r="E905">
            <v>43915.44</v>
          </cell>
          <cell r="F905">
            <v>-59990.41</v>
          </cell>
          <cell r="G905">
            <v>-103905.85</v>
          </cell>
          <cell r="H905" t="str">
            <v>Book</v>
          </cell>
          <cell r="I905">
            <v>0</v>
          </cell>
          <cell r="J905" t="str">
            <v>0801State Income Tax Payable</v>
          </cell>
          <cell r="K905">
            <v>0</v>
          </cell>
          <cell r="L905">
            <v>0</v>
          </cell>
        </row>
        <row r="906">
          <cell r="A906" t="str">
            <v>0801</v>
          </cell>
          <cell r="B906" t="str">
            <v>Piedmont Intrastate Pipeline</v>
          </cell>
          <cell r="C906" t="str">
            <v>S23609</v>
          </cell>
          <cell r="D906" t="str">
            <v>Accrued State Income Tax-I/C</v>
          </cell>
          <cell r="E906">
            <v>-198059.91</v>
          </cell>
          <cell r="F906">
            <v>-201346.41</v>
          </cell>
          <cell r="G906">
            <v>-3286.5</v>
          </cell>
          <cell r="H906" t="str">
            <v>Book</v>
          </cell>
          <cell r="I906">
            <v>0</v>
          </cell>
          <cell r="J906" t="str">
            <v>0801State Income Tax Payable</v>
          </cell>
          <cell r="K906">
            <v>0</v>
          </cell>
          <cell r="L906">
            <v>0</v>
          </cell>
        </row>
        <row r="907">
          <cell r="A907" t="str">
            <v>0801</v>
          </cell>
          <cell r="B907" t="str">
            <v>Piedmont Intrastate Pipeline</v>
          </cell>
          <cell r="C907" t="str">
            <v>S23610</v>
          </cell>
          <cell r="D907" t="str">
            <v>Accrued Federal Income Tax-I/C</v>
          </cell>
          <cell r="E907">
            <v>-945170.23</v>
          </cell>
          <cell r="F907">
            <v>-960690.56</v>
          </cell>
          <cell r="G907">
            <v>-15520.330000000075</v>
          </cell>
          <cell r="H907" t="str">
            <v>Book</v>
          </cell>
          <cell r="I907">
            <v>0</v>
          </cell>
          <cell r="J907" t="str">
            <v>0801Federal Income Tax Payable</v>
          </cell>
          <cell r="K907">
            <v>0</v>
          </cell>
          <cell r="L907">
            <v>0</v>
          </cell>
        </row>
        <row r="908">
          <cell r="A908" t="str">
            <v>0801</v>
          </cell>
          <cell r="B908" t="str">
            <v>Piedmont Intrastate Pipeline</v>
          </cell>
          <cell r="C908" t="str">
            <v>S28210</v>
          </cell>
          <cell r="D908" t="str">
            <v>Subs-Deferred Federal Tax</v>
          </cell>
          <cell r="E908">
            <v>-5870081.2300000004</v>
          </cell>
          <cell r="F908">
            <v>-6500697.5899999999</v>
          </cell>
          <cell r="G908">
            <v>-630616.3599999994</v>
          </cell>
          <cell r="H908" t="str">
            <v>No Basis</v>
          </cell>
          <cell r="I908">
            <v>0</v>
          </cell>
          <cell r="J908" t="str">
            <v>0801</v>
          </cell>
          <cell r="K908">
            <v>0</v>
          </cell>
          <cell r="L908">
            <v>0</v>
          </cell>
        </row>
        <row r="909">
          <cell r="A909" t="str">
            <v>0801</v>
          </cell>
          <cell r="B909" t="str">
            <v>Piedmont Intrastate Pipeline</v>
          </cell>
          <cell r="C909" t="str">
            <v>S28211</v>
          </cell>
          <cell r="D909" t="str">
            <v>Subs-Deferred Federal Tax-OCI</v>
          </cell>
          <cell r="E909">
            <v>-10580.23</v>
          </cell>
          <cell r="F909">
            <v>20459.05</v>
          </cell>
          <cell r="G909">
            <v>31039.279999999999</v>
          </cell>
          <cell r="H909" t="str">
            <v>No Basis</v>
          </cell>
          <cell r="I909">
            <v>0</v>
          </cell>
          <cell r="J909" t="str">
            <v>0801</v>
          </cell>
          <cell r="K909">
            <v>0</v>
          </cell>
          <cell r="L909">
            <v>0</v>
          </cell>
        </row>
        <row r="910">
          <cell r="A910" t="str">
            <v>0801</v>
          </cell>
          <cell r="B910" t="str">
            <v>Piedmont Intrastate Pipeline</v>
          </cell>
          <cell r="C910" t="str">
            <v>S28220</v>
          </cell>
          <cell r="D910" t="str">
            <v>Subs - Deferred State Tax</v>
          </cell>
          <cell r="E910">
            <v>-832628.65</v>
          </cell>
          <cell r="F910">
            <v>-694177.39</v>
          </cell>
          <cell r="G910">
            <v>138451.26</v>
          </cell>
          <cell r="H910" t="str">
            <v>No Basis</v>
          </cell>
          <cell r="I910">
            <v>0</v>
          </cell>
          <cell r="J910" t="str">
            <v>0801</v>
          </cell>
          <cell r="K910">
            <v>0</v>
          </cell>
          <cell r="L910">
            <v>0</v>
          </cell>
        </row>
        <row r="911">
          <cell r="A911" t="str">
            <v>0801</v>
          </cell>
          <cell r="B911" t="str">
            <v>Piedmont Intrastate Pipeline</v>
          </cell>
          <cell r="C911" t="str">
            <v>S28221</v>
          </cell>
          <cell r="D911" t="str">
            <v>Subs - Deferred State Tax-OCI</v>
          </cell>
          <cell r="E911">
            <v>-2240.41</v>
          </cell>
          <cell r="F911">
            <v>3730.22</v>
          </cell>
          <cell r="G911">
            <v>5970.6299999999992</v>
          </cell>
          <cell r="H911" t="str">
            <v>No Basis</v>
          </cell>
          <cell r="I911">
            <v>0</v>
          </cell>
          <cell r="J911" t="str">
            <v>0801</v>
          </cell>
          <cell r="K911">
            <v>0</v>
          </cell>
          <cell r="L911">
            <v>0</v>
          </cell>
        </row>
        <row r="912">
          <cell r="A912" t="str">
            <v>0801</v>
          </cell>
          <cell r="B912" t="str">
            <v>Piedmont Intrastate Pipeline</v>
          </cell>
          <cell r="C912" t="str">
            <v>S60000</v>
          </cell>
          <cell r="D912" t="str">
            <v>Subs - Administrative Expenses</v>
          </cell>
          <cell r="E912">
            <v>7899.24</v>
          </cell>
          <cell r="F912">
            <v>11896.61</v>
          </cell>
          <cell r="G912">
            <v>3997.3700000000008</v>
          </cell>
          <cell r="H912" t="str">
            <v>Equity</v>
          </cell>
          <cell r="I912">
            <v>0</v>
          </cell>
          <cell r="J912" t="str">
            <v>0801</v>
          </cell>
          <cell r="K912">
            <v>11896.61</v>
          </cell>
          <cell r="L912">
            <v>0</v>
          </cell>
        </row>
        <row r="913">
          <cell r="A913" t="str">
            <v>0801</v>
          </cell>
          <cell r="B913" t="str">
            <v>Piedmont Intrastate Pipeline</v>
          </cell>
          <cell r="C913" t="str">
            <v>S67000</v>
          </cell>
          <cell r="D913" t="str">
            <v>Subs - Outside Services</v>
          </cell>
          <cell r="E913">
            <v>255.6</v>
          </cell>
          <cell r="F913">
            <v>255.6</v>
          </cell>
          <cell r="G913">
            <v>0</v>
          </cell>
          <cell r="H913" t="str">
            <v>Equity</v>
          </cell>
          <cell r="I913">
            <v>0</v>
          </cell>
          <cell r="J913" t="str">
            <v>0801</v>
          </cell>
          <cell r="K913">
            <v>255.6</v>
          </cell>
          <cell r="L913">
            <v>0</v>
          </cell>
        </row>
        <row r="914">
          <cell r="A914" t="str">
            <v>0801</v>
          </cell>
          <cell r="B914" t="str">
            <v>Piedmont Intrastate Pipeline</v>
          </cell>
          <cell r="C914" t="str">
            <v>S68500</v>
          </cell>
          <cell r="D914" t="str">
            <v>Subs - General Taxes</v>
          </cell>
          <cell r="E914">
            <v>24196</v>
          </cell>
          <cell r="F914">
            <v>21097</v>
          </cell>
          <cell r="G914">
            <v>-3099</v>
          </cell>
          <cell r="H914" t="str">
            <v>Equity</v>
          </cell>
          <cell r="I914">
            <v>0</v>
          </cell>
          <cell r="J914" t="str">
            <v>0801</v>
          </cell>
          <cell r="K914">
            <v>21097</v>
          </cell>
          <cell r="L914">
            <v>0</v>
          </cell>
        </row>
        <row r="915">
          <cell r="A915" t="str">
            <v>0801</v>
          </cell>
          <cell r="B915" t="str">
            <v>Piedmont Intrastate Pipeline</v>
          </cell>
          <cell r="C915" t="str">
            <v>S69000</v>
          </cell>
          <cell r="D915" t="str">
            <v>Subs - Miscellaneous Expense</v>
          </cell>
          <cell r="E915">
            <v>20</v>
          </cell>
          <cell r="F915">
            <v>20</v>
          </cell>
          <cell r="G915">
            <v>0</v>
          </cell>
          <cell r="H915" t="str">
            <v>Equity</v>
          </cell>
          <cell r="I915">
            <v>0</v>
          </cell>
          <cell r="J915" t="str">
            <v>0801</v>
          </cell>
          <cell r="K915">
            <v>20</v>
          </cell>
          <cell r="L915">
            <v>0</v>
          </cell>
        </row>
        <row r="916">
          <cell r="A916" t="str">
            <v>0801</v>
          </cell>
          <cell r="B916" t="str">
            <v>Piedmont Intrastate Pipeline</v>
          </cell>
          <cell r="C916" t="str">
            <v>S69500</v>
          </cell>
          <cell r="D916" t="str">
            <v>Federal Income Tax-I/C</v>
          </cell>
          <cell r="E916">
            <v>12174.6</v>
          </cell>
          <cell r="F916">
            <v>15520.33</v>
          </cell>
          <cell r="G916">
            <v>3345.7299999999996</v>
          </cell>
          <cell r="H916" t="str">
            <v>Equity</v>
          </cell>
          <cell r="I916">
            <v>0</v>
          </cell>
          <cell r="J916" t="str">
            <v xml:space="preserve">0801Income Tax-NonUtility-Federal </v>
          </cell>
          <cell r="K916">
            <v>15520.33</v>
          </cell>
          <cell r="L916">
            <v>15520.33</v>
          </cell>
        </row>
        <row r="917">
          <cell r="A917" t="str">
            <v>0801</v>
          </cell>
          <cell r="B917" t="str">
            <v>Piedmont Intrastate Pipeline</v>
          </cell>
          <cell r="C917" t="str">
            <v>S69600</v>
          </cell>
          <cell r="D917" t="str">
            <v>Subs - Federal Tax Expense</v>
          </cell>
          <cell r="E917">
            <v>544376.41</v>
          </cell>
          <cell r="F917">
            <v>539391.82999999996</v>
          </cell>
          <cell r="G917">
            <v>-4984.5800000000745</v>
          </cell>
          <cell r="H917" t="str">
            <v>Equity</v>
          </cell>
          <cell r="I917">
            <v>0</v>
          </cell>
          <cell r="J917" t="str">
            <v xml:space="preserve">0801Income Tax-NonUtility-Federal </v>
          </cell>
          <cell r="K917">
            <v>539391.82999999996</v>
          </cell>
          <cell r="L917">
            <v>539391.82999999996</v>
          </cell>
        </row>
        <row r="918">
          <cell r="A918" t="str">
            <v>0801</v>
          </cell>
          <cell r="B918" t="str">
            <v>Piedmont Intrastate Pipeline</v>
          </cell>
          <cell r="C918" t="str">
            <v>S69610</v>
          </cell>
          <cell r="D918" t="str">
            <v>Subs - Federal Tax Exp - Other</v>
          </cell>
          <cell r="E918">
            <v>5837.6</v>
          </cell>
          <cell r="F918">
            <v>63797.31</v>
          </cell>
          <cell r="G918">
            <v>57959.71</v>
          </cell>
          <cell r="H918" t="str">
            <v>Equity</v>
          </cell>
          <cell r="I918">
            <v>0</v>
          </cell>
          <cell r="J918" t="str">
            <v xml:space="preserve">0801Income Tax-NonUtility-Federal </v>
          </cell>
          <cell r="K918">
            <v>63797.31</v>
          </cell>
          <cell r="L918">
            <v>63797.31</v>
          </cell>
        </row>
        <row r="919">
          <cell r="A919" t="str">
            <v>0801</v>
          </cell>
          <cell r="B919" t="str">
            <v>Piedmont Intrastate Pipeline</v>
          </cell>
          <cell r="C919" t="str">
            <v>S69700</v>
          </cell>
          <cell r="D919" t="str">
            <v>Subs - State Tax Expense</v>
          </cell>
          <cell r="E919">
            <v>115273.83</v>
          </cell>
          <cell r="F919">
            <v>98369.34</v>
          </cell>
          <cell r="G919">
            <v>-16904.490000000005</v>
          </cell>
          <cell r="H919" t="str">
            <v>Equity</v>
          </cell>
          <cell r="I919">
            <v>0</v>
          </cell>
          <cell r="J919" t="str">
            <v>0801Income Tax-NonUtility-State</v>
          </cell>
          <cell r="K919">
            <v>98369.34</v>
          </cell>
          <cell r="L919">
            <v>98369.34</v>
          </cell>
        </row>
        <row r="920">
          <cell r="A920" t="str">
            <v>0801</v>
          </cell>
          <cell r="B920" t="str">
            <v>Piedmont Intrastate Pipeline</v>
          </cell>
          <cell r="C920" t="str">
            <v>S69710</v>
          </cell>
          <cell r="D920" t="str">
            <v>Subs - State Tax Exp - Other</v>
          </cell>
          <cell r="E920">
            <v>-22638.16</v>
          </cell>
          <cell r="F920">
            <v>-183104.19</v>
          </cell>
          <cell r="G920">
            <v>-160466.03</v>
          </cell>
          <cell r="H920" t="str">
            <v>Equity</v>
          </cell>
          <cell r="I920">
            <v>0</v>
          </cell>
          <cell r="J920" t="str">
            <v>0801Income Tax-NonUtility-State</v>
          </cell>
          <cell r="K920">
            <v>-183104.19</v>
          </cell>
          <cell r="L920">
            <v>-183104.19</v>
          </cell>
        </row>
        <row r="921">
          <cell r="A921" t="str">
            <v>0801</v>
          </cell>
          <cell r="B921" t="str">
            <v>Piedmont Intrastate Pipeline</v>
          </cell>
          <cell r="C921" t="str">
            <v>S69800</v>
          </cell>
          <cell r="D921" t="str">
            <v>State Income Tax-I/C</v>
          </cell>
          <cell r="E921">
            <v>2578.02</v>
          </cell>
          <cell r="F921">
            <v>3286.5</v>
          </cell>
          <cell r="G921">
            <v>708.48</v>
          </cell>
          <cell r="H921" t="str">
            <v>Equity</v>
          </cell>
          <cell r="I921">
            <v>0</v>
          </cell>
          <cell r="J921" t="str">
            <v>0801Income Tax-NonUtility-State</v>
          </cell>
          <cell r="K921">
            <v>3286.5</v>
          </cell>
          <cell r="L921">
            <v>3286.5</v>
          </cell>
        </row>
        <row r="922">
          <cell r="A922" t="str">
            <v>0801</v>
          </cell>
          <cell r="B922" t="str">
            <v>Piedmont Intrastate Pipeline</v>
          </cell>
          <cell r="C922" t="str">
            <v>S72060</v>
          </cell>
          <cell r="D922" t="str">
            <v>Interest Income - Pied Intrast</v>
          </cell>
          <cell r="E922">
            <v>-37362.589999999997</v>
          </cell>
          <cell r="F922">
            <v>-47630.29</v>
          </cell>
          <cell r="G922">
            <v>-10267.700000000004</v>
          </cell>
          <cell r="H922" t="str">
            <v>Equity</v>
          </cell>
          <cell r="I922">
            <v>0</v>
          </cell>
          <cell r="J922" t="str">
            <v>0801Intercompany</v>
          </cell>
          <cell r="K922">
            <v>-47630.29</v>
          </cell>
          <cell r="L922">
            <v>0</v>
          </cell>
        </row>
        <row r="923">
          <cell r="A923" t="str">
            <v>0801</v>
          </cell>
          <cell r="B923" t="str">
            <v>Piedmont Intrastate Pipeline</v>
          </cell>
          <cell r="C923" t="str">
            <v>S73000</v>
          </cell>
          <cell r="D923" t="str">
            <v>Subs - Other Income</v>
          </cell>
          <cell r="E923">
            <v>-1703005.86</v>
          </cell>
          <cell r="F923">
            <v>-1672758.11</v>
          </cell>
          <cell r="G923">
            <v>30247.75</v>
          </cell>
          <cell r="H923" t="str">
            <v>Equity</v>
          </cell>
          <cell r="I923">
            <v>0</v>
          </cell>
          <cell r="J923" t="str">
            <v>0801Temporary</v>
          </cell>
          <cell r="K923">
            <v>-1672758.11</v>
          </cell>
          <cell r="L923">
            <v>0</v>
          </cell>
        </row>
        <row r="924">
          <cell r="A924" t="str">
            <v>0801</v>
          </cell>
          <cell r="B924" t="str">
            <v>Piedmont Intrastate Pipeline</v>
          </cell>
          <cell r="C924">
            <v>0</v>
          </cell>
          <cell r="D924" t="str">
            <v>All Accounts</v>
          </cell>
          <cell r="E924">
            <v>3.5652192309498787E-9</v>
          </cell>
          <cell r="F924">
            <v>6.4028427004814148E-10</v>
          </cell>
          <cell r="G924">
            <v>-2.9249349609017372E-9</v>
          </cell>
          <cell r="H924">
            <v>0</v>
          </cell>
          <cell r="I924">
            <v>0</v>
          </cell>
          <cell r="J924" t="str">
            <v>08010</v>
          </cell>
          <cell r="K924">
            <v>0</v>
          </cell>
          <cell r="L924">
            <v>0</v>
          </cell>
        </row>
        <row r="925">
          <cell r="A925">
            <v>0</v>
          </cell>
          <cell r="B925">
            <v>0</v>
          </cell>
          <cell r="C925">
            <v>0</v>
          </cell>
          <cell r="D925">
            <v>0</v>
          </cell>
          <cell r="E925">
            <v>0</v>
          </cell>
          <cell r="F925">
            <v>0</v>
          </cell>
          <cell r="G925">
            <v>0</v>
          </cell>
          <cell r="H925">
            <v>0</v>
          </cell>
          <cell r="I925">
            <v>0</v>
          </cell>
          <cell r="J925" t="str">
            <v>0</v>
          </cell>
          <cell r="K925">
            <v>0</v>
          </cell>
          <cell r="L925">
            <v>0</v>
          </cell>
        </row>
        <row r="926">
          <cell r="A926" t="str">
            <v>0901</v>
          </cell>
          <cell r="B926" t="str">
            <v>Piedmont Energy Partners</v>
          </cell>
          <cell r="C926" t="str">
            <v>S12100</v>
          </cell>
          <cell r="D926" t="str">
            <v>Subs - Property - Buildings</v>
          </cell>
          <cell r="E926">
            <v>490028.03</v>
          </cell>
          <cell r="F926">
            <v>490028.03</v>
          </cell>
          <cell r="G926">
            <v>0</v>
          </cell>
          <cell r="H926" t="str">
            <v>Tax Basis</v>
          </cell>
          <cell r="I926" t="str">
            <v>Subsidiary</v>
          </cell>
          <cell r="J926" t="str">
            <v>0901</v>
          </cell>
          <cell r="K926">
            <v>0</v>
          </cell>
          <cell r="L926">
            <v>0</v>
          </cell>
        </row>
        <row r="927">
          <cell r="A927" t="str">
            <v>0901</v>
          </cell>
          <cell r="B927" t="str">
            <v>Piedmont Energy Partners</v>
          </cell>
          <cell r="C927" t="str">
            <v>S12110</v>
          </cell>
          <cell r="D927" t="str">
            <v>Subs - Property - Furnishings</v>
          </cell>
          <cell r="E927">
            <v>58094.82</v>
          </cell>
          <cell r="F927">
            <v>58094.82</v>
          </cell>
          <cell r="G927">
            <v>0</v>
          </cell>
          <cell r="H927" t="str">
            <v>Tax Basis</v>
          </cell>
          <cell r="I927" t="str">
            <v>Subsidiary</v>
          </cell>
          <cell r="J927" t="str">
            <v>0901</v>
          </cell>
          <cell r="K927">
            <v>0</v>
          </cell>
          <cell r="L927">
            <v>0</v>
          </cell>
        </row>
        <row r="928">
          <cell r="A928" t="str">
            <v>0901</v>
          </cell>
          <cell r="B928" t="str">
            <v>Piedmont Energy Partners</v>
          </cell>
          <cell r="C928" t="str">
            <v>S12200</v>
          </cell>
          <cell r="D928" t="str">
            <v>Subs - Accum Depr - Buildings</v>
          </cell>
          <cell r="E928">
            <v>-145523.14000000001</v>
          </cell>
          <cell r="F928">
            <v>-163342.29999999999</v>
          </cell>
          <cell r="G928">
            <v>-17819.159999999974</v>
          </cell>
          <cell r="H928" t="str">
            <v>Tax Basis</v>
          </cell>
          <cell r="I928" t="str">
            <v>Subsidiary</v>
          </cell>
          <cell r="J928" t="str">
            <v>0901</v>
          </cell>
          <cell r="K928">
            <v>0</v>
          </cell>
          <cell r="L928">
            <v>0</v>
          </cell>
        </row>
        <row r="929">
          <cell r="A929" t="str">
            <v>0901</v>
          </cell>
          <cell r="B929" t="str">
            <v>Piedmont Energy Partners</v>
          </cell>
          <cell r="C929" t="str">
            <v>S12210</v>
          </cell>
          <cell r="D929" t="str">
            <v>Subs-Accum Depr - Furnishings</v>
          </cell>
          <cell r="E929">
            <v>-58094.82</v>
          </cell>
          <cell r="F929">
            <v>-58094.82</v>
          </cell>
          <cell r="G929">
            <v>0</v>
          </cell>
          <cell r="H929" t="str">
            <v>Tax Basis</v>
          </cell>
          <cell r="I929" t="str">
            <v>Subsidiary</v>
          </cell>
          <cell r="J929" t="str">
            <v>0901</v>
          </cell>
          <cell r="K929">
            <v>0</v>
          </cell>
          <cell r="L929">
            <v>0</v>
          </cell>
        </row>
        <row r="930">
          <cell r="A930" t="str">
            <v>0901</v>
          </cell>
          <cell r="B930" t="str">
            <v>Piedmont Energy Partners</v>
          </cell>
          <cell r="C930" t="str">
            <v>S12303</v>
          </cell>
          <cell r="D930" t="str">
            <v>Notes Rec-Piedmont Constitutio</v>
          </cell>
          <cell r="E930">
            <v>40000000</v>
          </cell>
          <cell r="F930">
            <v>40000000</v>
          </cell>
          <cell r="G930">
            <v>0</v>
          </cell>
          <cell r="H930" t="str">
            <v>Book</v>
          </cell>
          <cell r="I930" t="str">
            <v>Subsidiary</v>
          </cell>
          <cell r="J930" t="str">
            <v>0901</v>
          </cell>
          <cell r="K930">
            <v>0</v>
          </cell>
          <cell r="L930">
            <v>0</v>
          </cell>
        </row>
        <row r="931">
          <cell r="A931" t="str">
            <v>0901</v>
          </cell>
          <cell r="B931" t="str">
            <v>Piedmont Energy Partners</v>
          </cell>
          <cell r="C931" t="str">
            <v>S12304</v>
          </cell>
          <cell r="D931" t="str">
            <v>Int Rec-Piedmont Constitution</v>
          </cell>
          <cell r="E931">
            <v>809705.24</v>
          </cell>
          <cell r="F931">
            <v>1809706.69</v>
          </cell>
          <cell r="G931">
            <v>1000001.45</v>
          </cell>
          <cell r="H931" t="str">
            <v>Book</v>
          </cell>
          <cell r="I931" t="str">
            <v>Subsidiary</v>
          </cell>
          <cell r="J931" t="str">
            <v>0901</v>
          </cell>
          <cell r="K931">
            <v>0</v>
          </cell>
          <cell r="L931">
            <v>0</v>
          </cell>
        </row>
        <row r="932">
          <cell r="A932" t="str">
            <v>0901</v>
          </cell>
          <cell r="B932" t="str">
            <v>Piedmont Energy Partners</v>
          </cell>
          <cell r="C932" t="str">
            <v>S12321</v>
          </cell>
          <cell r="D932" t="str">
            <v>Notes Receivable - PNG</v>
          </cell>
          <cell r="E932">
            <v>42879993.780000001</v>
          </cell>
          <cell r="F932">
            <v>42879993.780000001</v>
          </cell>
          <cell r="G932">
            <v>0</v>
          </cell>
          <cell r="H932" t="str">
            <v>Book</v>
          </cell>
          <cell r="I932" t="str">
            <v>Subsidiary</v>
          </cell>
          <cell r="J932" t="str">
            <v>0901</v>
          </cell>
          <cell r="K932">
            <v>0</v>
          </cell>
          <cell r="L932">
            <v>0</v>
          </cell>
        </row>
        <row r="933">
          <cell r="A933" t="str">
            <v>0901</v>
          </cell>
          <cell r="B933" t="str">
            <v>Piedmont Energy Partners</v>
          </cell>
          <cell r="C933" t="str">
            <v>S12322</v>
          </cell>
          <cell r="D933" t="str">
            <v>Interest Rec - PNG</v>
          </cell>
          <cell r="E933">
            <v>10123186.09</v>
          </cell>
          <cell r="F933">
            <v>10213931.310000001</v>
          </cell>
          <cell r="G933">
            <v>90745.220000000671</v>
          </cell>
          <cell r="H933" t="str">
            <v>Book</v>
          </cell>
          <cell r="I933" t="str">
            <v>Subsidiary</v>
          </cell>
          <cell r="J933" t="str">
            <v>0901</v>
          </cell>
          <cell r="K933">
            <v>0</v>
          </cell>
          <cell r="L933">
            <v>0</v>
          </cell>
        </row>
        <row r="934">
          <cell r="A934" t="str">
            <v>0901</v>
          </cell>
          <cell r="B934" t="str">
            <v>Piedmont Energy Partners</v>
          </cell>
          <cell r="C934" t="str">
            <v>S12403</v>
          </cell>
          <cell r="D934" t="str">
            <v>Invest-Piedmont Constitution</v>
          </cell>
          <cell r="E934">
            <v>13580000</v>
          </cell>
          <cell r="F934">
            <v>32660000</v>
          </cell>
          <cell r="G934">
            <v>19080000</v>
          </cell>
          <cell r="H934" t="str">
            <v>Book</v>
          </cell>
          <cell r="I934" t="str">
            <v>Subsidiary</v>
          </cell>
          <cell r="J934" t="str">
            <v>0901</v>
          </cell>
          <cell r="K934">
            <v>0</v>
          </cell>
          <cell r="L934">
            <v>0</v>
          </cell>
        </row>
        <row r="935">
          <cell r="A935" t="str">
            <v>0901</v>
          </cell>
          <cell r="B935" t="str">
            <v>Piedmont Energy Partners</v>
          </cell>
          <cell r="C935" t="str">
            <v>S12440</v>
          </cell>
          <cell r="D935" t="str">
            <v>Invest - Piedmont Energy Comp</v>
          </cell>
          <cell r="E935">
            <v>106109707.16</v>
          </cell>
          <cell r="F935">
            <v>112010507.47</v>
          </cell>
          <cell r="G935">
            <v>5900800.3100000024</v>
          </cell>
          <cell r="H935" t="str">
            <v>Book</v>
          </cell>
          <cell r="I935" t="str">
            <v>Subsidiary</v>
          </cell>
          <cell r="J935" t="str">
            <v>0901</v>
          </cell>
          <cell r="K935">
            <v>0</v>
          </cell>
          <cell r="L935">
            <v>0</v>
          </cell>
        </row>
        <row r="936">
          <cell r="A936" t="str">
            <v>0901</v>
          </cell>
          <cell r="B936" t="str">
            <v>Piedmont Energy Partners</v>
          </cell>
          <cell r="C936" t="str">
            <v>S12450</v>
          </cell>
          <cell r="D936" t="str">
            <v>Invest - Piedmont Interstate</v>
          </cell>
          <cell r="E936">
            <v>24757605.32</v>
          </cell>
          <cell r="F936">
            <v>24757605.32</v>
          </cell>
          <cell r="G936">
            <v>0</v>
          </cell>
          <cell r="H936" t="str">
            <v>Book</v>
          </cell>
          <cell r="I936" t="str">
            <v>Subsidiary</v>
          </cell>
          <cell r="J936" t="str">
            <v>0901</v>
          </cell>
          <cell r="K936">
            <v>0</v>
          </cell>
          <cell r="L936">
            <v>0</v>
          </cell>
        </row>
        <row r="937">
          <cell r="A937" t="str">
            <v>0901</v>
          </cell>
          <cell r="B937" t="str">
            <v>Piedmont Energy Partners</v>
          </cell>
          <cell r="C937" t="str">
            <v>S12460</v>
          </cell>
          <cell r="D937" t="str">
            <v>Invest - Piedmont Intrastate</v>
          </cell>
          <cell r="E937">
            <v>12240301.050000001</v>
          </cell>
          <cell r="F937">
            <v>12240301.050000001</v>
          </cell>
          <cell r="G937">
            <v>0</v>
          </cell>
          <cell r="H937" t="str">
            <v>Book</v>
          </cell>
          <cell r="I937" t="str">
            <v>Subsidiary</v>
          </cell>
          <cell r="J937" t="str">
            <v>0901</v>
          </cell>
          <cell r="K937">
            <v>0</v>
          </cell>
          <cell r="L937">
            <v>0</v>
          </cell>
        </row>
        <row r="938">
          <cell r="A938" t="str">
            <v>0901</v>
          </cell>
          <cell r="B938" t="str">
            <v>Piedmont Energy Partners</v>
          </cell>
          <cell r="C938" t="str">
            <v>S16500</v>
          </cell>
          <cell r="D938" t="str">
            <v>Subs - Prepaid Expenses</v>
          </cell>
          <cell r="E938">
            <v>0</v>
          </cell>
          <cell r="F938">
            <v>29685.66</v>
          </cell>
          <cell r="G938">
            <v>29685.66</v>
          </cell>
          <cell r="H938" t="str">
            <v>Book</v>
          </cell>
          <cell r="I938" t="str">
            <v>Subsidiary</v>
          </cell>
          <cell r="J938" t="str">
            <v>0901</v>
          </cell>
          <cell r="K938">
            <v>0</v>
          </cell>
          <cell r="L938">
            <v>0</v>
          </cell>
        </row>
        <row r="939">
          <cell r="A939" t="str">
            <v>0901</v>
          </cell>
          <cell r="B939" t="str">
            <v>Piedmont Energy Partners</v>
          </cell>
          <cell r="C939" t="str">
            <v>S20100</v>
          </cell>
          <cell r="D939" t="str">
            <v>Subs - Common Stock</v>
          </cell>
          <cell r="E939">
            <v>-100</v>
          </cell>
          <cell r="F939">
            <v>-100</v>
          </cell>
          <cell r="G939">
            <v>0</v>
          </cell>
          <cell r="H939" t="str">
            <v>Book</v>
          </cell>
          <cell r="I939" t="str">
            <v>Subsidiary</v>
          </cell>
          <cell r="J939" t="str">
            <v>0901</v>
          </cell>
          <cell r="K939">
            <v>0</v>
          </cell>
          <cell r="L939">
            <v>0</v>
          </cell>
        </row>
        <row r="940">
          <cell r="A940" t="str">
            <v>0901</v>
          </cell>
          <cell r="B940" t="str">
            <v>Piedmont Energy Partners</v>
          </cell>
          <cell r="C940" t="str">
            <v>S21500</v>
          </cell>
          <cell r="D940" t="str">
            <v>Subs-Ret Earnings Post FY1999</v>
          </cell>
          <cell r="E940">
            <v>655887.6</v>
          </cell>
          <cell r="F940">
            <v>340284.72</v>
          </cell>
          <cell r="G940">
            <v>-315602.88</v>
          </cell>
          <cell r="H940" t="str">
            <v>Book</v>
          </cell>
          <cell r="I940" t="str">
            <v>Subsidiary</v>
          </cell>
          <cell r="J940" t="str">
            <v>0901</v>
          </cell>
          <cell r="K940">
            <v>0</v>
          </cell>
          <cell r="L940">
            <v>0</v>
          </cell>
        </row>
        <row r="941">
          <cell r="A941" t="str">
            <v>0901</v>
          </cell>
          <cell r="B941" t="str">
            <v>Piedmont Energy Partners</v>
          </cell>
          <cell r="C941" t="str">
            <v>S21610</v>
          </cell>
          <cell r="D941" t="str">
            <v>Ret Earnings - Liquidated Subs</v>
          </cell>
          <cell r="E941">
            <v>-20589483.190000001</v>
          </cell>
          <cell r="F941">
            <v>-20589483.190000001</v>
          </cell>
          <cell r="G941">
            <v>0</v>
          </cell>
          <cell r="H941" t="str">
            <v>Book</v>
          </cell>
          <cell r="I941" t="str">
            <v>Subsidiary</v>
          </cell>
          <cell r="J941" t="str">
            <v>0901</v>
          </cell>
          <cell r="K941">
            <v>0</v>
          </cell>
          <cell r="L941">
            <v>0</v>
          </cell>
        </row>
        <row r="942">
          <cell r="A942" t="str">
            <v>0901</v>
          </cell>
          <cell r="B942" t="str">
            <v>Piedmont Energy Partners</v>
          </cell>
          <cell r="C942" t="str">
            <v>S22240</v>
          </cell>
          <cell r="D942" t="str">
            <v>Interco - Piedmont Energy Comp</v>
          </cell>
          <cell r="E942">
            <v>-1337624.52</v>
          </cell>
          <cell r="F942">
            <v>-1337624.52</v>
          </cell>
          <cell r="G942">
            <v>0</v>
          </cell>
          <cell r="H942" t="str">
            <v>Book</v>
          </cell>
          <cell r="I942" t="str">
            <v>Subsidiary</v>
          </cell>
          <cell r="J942" t="str">
            <v>0901</v>
          </cell>
          <cell r="K942">
            <v>0</v>
          </cell>
          <cell r="L942">
            <v>0</v>
          </cell>
        </row>
        <row r="943">
          <cell r="A943" t="str">
            <v>0901</v>
          </cell>
          <cell r="B943" t="str">
            <v>Piedmont Energy Partners</v>
          </cell>
          <cell r="C943" t="str">
            <v>S22250</v>
          </cell>
          <cell r="D943" t="str">
            <v>Interco - Piedmont Interstate</v>
          </cell>
          <cell r="E943">
            <v>4095548.35</v>
          </cell>
          <cell r="F943">
            <v>4095548.35</v>
          </cell>
          <cell r="G943">
            <v>0</v>
          </cell>
          <cell r="H943" t="str">
            <v>Book</v>
          </cell>
          <cell r="I943" t="str">
            <v>Subsidiary</v>
          </cell>
          <cell r="J943" t="str">
            <v>0901</v>
          </cell>
          <cell r="K943">
            <v>0</v>
          </cell>
          <cell r="L943">
            <v>0</v>
          </cell>
        </row>
        <row r="944">
          <cell r="A944" t="str">
            <v>0901</v>
          </cell>
          <cell r="B944" t="str">
            <v>Piedmont Energy Partners</v>
          </cell>
          <cell r="C944" t="str">
            <v>S22260</v>
          </cell>
          <cell r="D944" t="str">
            <v>Interco - Piedmont Intrastate</v>
          </cell>
          <cell r="E944">
            <v>264261.78000000003</v>
          </cell>
          <cell r="F944">
            <v>264261.78000000003</v>
          </cell>
          <cell r="G944">
            <v>0</v>
          </cell>
          <cell r="H944" t="str">
            <v>Book</v>
          </cell>
          <cell r="I944" t="str">
            <v>Subsidiary</v>
          </cell>
          <cell r="J944" t="str">
            <v>0901</v>
          </cell>
          <cell r="K944">
            <v>0</v>
          </cell>
          <cell r="L944">
            <v>0</v>
          </cell>
        </row>
        <row r="945">
          <cell r="A945" t="str">
            <v>0901</v>
          </cell>
          <cell r="B945" t="str">
            <v>Piedmont Energy Partners</v>
          </cell>
          <cell r="C945" t="str">
            <v>S23200</v>
          </cell>
          <cell r="D945" t="str">
            <v>Subs - Intercompany Payable</v>
          </cell>
          <cell r="E945">
            <v>-233396317.87</v>
          </cell>
          <cell r="F945">
            <v>-258816767.03</v>
          </cell>
          <cell r="G945">
            <v>-25420449.159999996</v>
          </cell>
          <cell r="H945" t="str">
            <v>Book</v>
          </cell>
          <cell r="I945" t="str">
            <v>Subsidiary</v>
          </cell>
          <cell r="J945" t="str">
            <v>0901</v>
          </cell>
          <cell r="K945">
            <v>0</v>
          </cell>
          <cell r="L945">
            <v>0</v>
          </cell>
        </row>
        <row r="946">
          <cell r="A946" t="str">
            <v>0901</v>
          </cell>
          <cell r="B946" t="str">
            <v>Piedmont Energy Partners</v>
          </cell>
          <cell r="C946" t="str">
            <v>S23603</v>
          </cell>
          <cell r="D946" t="str">
            <v>Federal Income Tax-Prior</v>
          </cell>
          <cell r="E946">
            <v>3312593.26</v>
          </cell>
          <cell r="F946">
            <v>3330582.5</v>
          </cell>
          <cell r="G946">
            <v>17989.240000000224</v>
          </cell>
          <cell r="H946" t="str">
            <v>Book</v>
          </cell>
          <cell r="I946">
            <v>0</v>
          </cell>
          <cell r="J946" t="str">
            <v>0901Federal Income Tax Payable</v>
          </cell>
          <cell r="K946">
            <v>0</v>
          </cell>
          <cell r="L946">
            <v>0</v>
          </cell>
        </row>
        <row r="947">
          <cell r="A947" t="str">
            <v>0901</v>
          </cell>
          <cell r="B947" t="str">
            <v>Piedmont Energy Partners</v>
          </cell>
          <cell r="C947" t="str">
            <v>S23604</v>
          </cell>
          <cell r="D947" t="str">
            <v>Subs - Accrued Federal Taxes</v>
          </cell>
          <cell r="E947">
            <v>17989.240000000002</v>
          </cell>
          <cell r="F947">
            <v>267244.15999999997</v>
          </cell>
          <cell r="G947">
            <v>249254.91999999998</v>
          </cell>
          <cell r="H947" t="str">
            <v>Book</v>
          </cell>
          <cell r="I947">
            <v>0</v>
          </cell>
          <cell r="J947" t="str">
            <v>0901Federal Income Tax Payable</v>
          </cell>
          <cell r="K947">
            <v>0</v>
          </cell>
          <cell r="L947">
            <v>0</v>
          </cell>
        </row>
        <row r="948">
          <cell r="A948" t="str">
            <v>0901</v>
          </cell>
          <cell r="B948" t="str">
            <v>Piedmont Energy Partners</v>
          </cell>
          <cell r="C948" t="str">
            <v>S23607</v>
          </cell>
          <cell r="D948" t="str">
            <v>State Income Tax-Prior</v>
          </cell>
          <cell r="E948">
            <v>697516.59</v>
          </cell>
          <cell r="F948">
            <v>766249.63</v>
          </cell>
          <cell r="G948">
            <v>68733.040000000037</v>
          </cell>
          <cell r="H948" t="str">
            <v>Book</v>
          </cell>
          <cell r="I948">
            <v>0</v>
          </cell>
          <cell r="J948" t="str">
            <v>0901State Income Tax Payable</v>
          </cell>
          <cell r="K948">
            <v>0</v>
          </cell>
          <cell r="L948">
            <v>0</v>
          </cell>
        </row>
        <row r="949">
          <cell r="A949" t="str">
            <v>0901</v>
          </cell>
          <cell r="B949" t="str">
            <v>Piedmont Energy Partners</v>
          </cell>
          <cell r="C949" t="str">
            <v>S23608</v>
          </cell>
          <cell r="D949" t="str">
            <v>Subs - Accrued State Tax</v>
          </cell>
          <cell r="E949">
            <v>50733.04</v>
          </cell>
          <cell r="F949">
            <v>19684.96</v>
          </cell>
          <cell r="G949">
            <v>-31048.080000000002</v>
          </cell>
          <cell r="H949" t="str">
            <v>Book</v>
          </cell>
          <cell r="I949">
            <v>0</v>
          </cell>
          <cell r="J949" t="str">
            <v>0901State Income Tax Payable</v>
          </cell>
          <cell r="K949">
            <v>0</v>
          </cell>
          <cell r="L949">
            <v>0</v>
          </cell>
        </row>
        <row r="950">
          <cell r="A950" t="str">
            <v>0901</v>
          </cell>
          <cell r="B950" t="str">
            <v>Piedmont Energy Partners</v>
          </cell>
          <cell r="C950" t="str">
            <v>S23609</v>
          </cell>
          <cell r="D950" t="str">
            <v>Accrued State Income Tax-I/C</v>
          </cell>
          <cell r="E950">
            <v>-688783.66</v>
          </cell>
          <cell r="F950">
            <v>-695045.08</v>
          </cell>
          <cell r="G950">
            <v>-6261.4199999999255</v>
          </cell>
          <cell r="H950" t="str">
            <v>Book</v>
          </cell>
          <cell r="I950">
            <v>0</v>
          </cell>
          <cell r="J950" t="str">
            <v>0901State Income Tax Payable</v>
          </cell>
          <cell r="K950">
            <v>0</v>
          </cell>
          <cell r="L950">
            <v>0</v>
          </cell>
        </row>
        <row r="951">
          <cell r="A951" t="str">
            <v>0901</v>
          </cell>
          <cell r="B951" t="str">
            <v>Piedmont Energy Partners</v>
          </cell>
          <cell r="C951" t="str">
            <v>S23610</v>
          </cell>
          <cell r="D951" t="str">
            <v>Accrued Federal Income Tax-I/C</v>
          </cell>
          <cell r="E951">
            <v>-3302040.89</v>
          </cell>
          <cell r="F951">
            <v>-3331610.22</v>
          </cell>
          <cell r="G951">
            <v>-29569.330000000075</v>
          </cell>
          <cell r="H951" t="str">
            <v>Book</v>
          </cell>
          <cell r="I951">
            <v>0</v>
          </cell>
          <cell r="J951" t="str">
            <v>0901Federal Income Tax Payable</v>
          </cell>
          <cell r="K951">
            <v>0</v>
          </cell>
          <cell r="L951">
            <v>0</v>
          </cell>
        </row>
        <row r="952">
          <cell r="A952" t="str">
            <v>0901</v>
          </cell>
          <cell r="B952" t="str">
            <v>Piedmont Energy Partners</v>
          </cell>
          <cell r="C952" t="str">
            <v>S23611</v>
          </cell>
          <cell r="D952" t="str">
            <v>Acc St Inc Tax-I/C-0901-0301</v>
          </cell>
          <cell r="E952">
            <v>-55869.64</v>
          </cell>
          <cell r="F952">
            <v>-124869.72</v>
          </cell>
          <cell r="G952">
            <v>-69000.08</v>
          </cell>
          <cell r="H952" t="str">
            <v>Book</v>
          </cell>
          <cell r="I952">
            <v>0</v>
          </cell>
          <cell r="J952" t="str">
            <v>0901State Income Tax Payable</v>
          </cell>
          <cell r="K952">
            <v>0</v>
          </cell>
          <cell r="L952">
            <v>0</v>
          </cell>
        </row>
        <row r="953">
          <cell r="A953" t="str">
            <v>0901</v>
          </cell>
          <cell r="B953" t="str">
            <v>Piedmont Energy Partners</v>
          </cell>
          <cell r="C953" t="str">
            <v>S23612</v>
          </cell>
          <cell r="D953" t="str">
            <v>Acc Fed Inc Tax-I/C-0901-0301</v>
          </cell>
          <cell r="E953">
            <v>-263842.48</v>
          </cell>
          <cell r="F953">
            <v>-589692.93999999994</v>
          </cell>
          <cell r="G953">
            <v>-325850.45999999996</v>
          </cell>
          <cell r="H953" t="str">
            <v>Book</v>
          </cell>
          <cell r="I953">
            <v>0</v>
          </cell>
          <cell r="J953" t="str">
            <v>0901Federal Income Tax Payable</v>
          </cell>
          <cell r="K953">
            <v>0</v>
          </cell>
          <cell r="L953">
            <v>0</v>
          </cell>
        </row>
        <row r="954">
          <cell r="A954" t="str">
            <v>0901</v>
          </cell>
          <cell r="B954" t="str">
            <v>Piedmont Energy Partners</v>
          </cell>
          <cell r="C954" t="str">
            <v>S28210</v>
          </cell>
          <cell r="D954" t="str">
            <v>Subs-Deferred Federal Tax</v>
          </cell>
          <cell r="E954">
            <v>-3171.27</v>
          </cell>
          <cell r="F954">
            <v>-251.67</v>
          </cell>
          <cell r="G954">
            <v>2919.6</v>
          </cell>
          <cell r="H954" t="str">
            <v>No Basis</v>
          </cell>
          <cell r="I954">
            <v>0</v>
          </cell>
          <cell r="J954" t="str">
            <v>0901</v>
          </cell>
          <cell r="K954">
            <v>0</v>
          </cell>
          <cell r="L954">
            <v>0</v>
          </cell>
        </row>
        <row r="955">
          <cell r="A955" t="str">
            <v>0901</v>
          </cell>
          <cell r="B955" t="str">
            <v>Piedmont Energy Partners</v>
          </cell>
          <cell r="C955" t="str">
            <v>S28220</v>
          </cell>
          <cell r="D955" t="str">
            <v>Subs - Deferred State Tax</v>
          </cell>
          <cell r="E955">
            <v>13303.01</v>
          </cell>
          <cell r="F955">
            <v>-29.96</v>
          </cell>
          <cell r="G955">
            <v>-13332.97</v>
          </cell>
          <cell r="H955" t="str">
            <v>No Basis</v>
          </cell>
          <cell r="I955">
            <v>0</v>
          </cell>
          <cell r="J955" t="str">
            <v>0901</v>
          </cell>
          <cell r="K955">
            <v>0</v>
          </cell>
          <cell r="L955">
            <v>0</v>
          </cell>
        </row>
        <row r="956">
          <cell r="A956" t="str">
            <v>0901</v>
          </cell>
          <cell r="B956" t="str">
            <v>Piedmont Energy Partners</v>
          </cell>
          <cell r="C956" t="str">
            <v>S40805</v>
          </cell>
          <cell r="D956" t="str">
            <v>Subs - Property Tax Expense</v>
          </cell>
          <cell r="E956">
            <v>3715.63</v>
          </cell>
          <cell r="F956">
            <v>3655.94</v>
          </cell>
          <cell r="G956">
            <v>-59.690000000000055</v>
          </cell>
          <cell r="H956" t="str">
            <v>Equity</v>
          </cell>
          <cell r="I956">
            <v>0</v>
          </cell>
          <cell r="J956" t="str">
            <v>0901</v>
          </cell>
          <cell r="K956">
            <v>3655.94</v>
          </cell>
          <cell r="L956">
            <v>0</v>
          </cell>
        </row>
        <row r="957">
          <cell r="A957" t="str">
            <v>0901</v>
          </cell>
          <cell r="B957" t="str">
            <v>Piedmont Energy Partners</v>
          </cell>
          <cell r="C957" t="str">
            <v>S65000</v>
          </cell>
          <cell r="D957" t="str">
            <v>Subs - Repairs and Maintenance</v>
          </cell>
          <cell r="E957">
            <v>12988.4</v>
          </cell>
          <cell r="F957">
            <v>7630.91</v>
          </cell>
          <cell r="G957">
            <v>-5357.49</v>
          </cell>
          <cell r="H957" t="str">
            <v>Equity</v>
          </cell>
          <cell r="I957">
            <v>0</v>
          </cell>
          <cell r="J957" t="str">
            <v>0901</v>
          </cell>
          <cell r="K957">
            <v>7630.91</v>
          </cell>
          <cell r="L957">
            <v>0</v>
          </cell>
        </row>
        <row r="958">
          <cell r="A958" t="str">
            <v>0901</v>
          </cell>
          <cell r="B958" t="str">
            <v>Piedmont Energy Partners</v>
          </cell>
          <cell r="C958" t="str">
            <v>S66000</v>
          </cell>
          <cell r="D958" t="str">
            <v>Subs - Depreciation Expense</v>
          </cell>
          <cell r="E958">
            <v>17819.16</v>
          </cell>
          <cell r="F958">
            <v>17819.16</v>
          </cell>
          <cell r="G958">
            <v>0</v>
          </cell>
          <cell r="H958" t="str">
            <v>Equity</v>
          </cell>
          <cell r="I958">
            <v>0</v>
          </cell>
          <cell r="J958" t="str">
            <v>0901</v>
          </cell>
          <cell r="K958">
            <v>17819.16</v>
          </cell>
          <cell r="L958">
            <v>0</v>
          </cell>
        </row>
        <row r="959">
          <cell r="A959" t="str">
            <v>0901</v>
          </cell>
          <cell r="B959" t="str">
            <v>Piedmont Energy Partners</v>
          </cell>
          <cell r="C959" t="str">
            <v>S67000</v>
          </cell>
          <cell r="D959" t="str">
            <v>Subs - Outside Services</v>
          </cell>
          <cell r="E959">
            <v>255.6</v>
          </cell>
          <cell r="F959">
            <v>255.6</v>
          </cell>
          <cell r="G959">
            <v>0</v>
          </cell>
          <cell r="H959" t="str">
            <v>Equity</v>
          </cell>
          <cell r="I959">
            <v>0</v>
          </cell>
          <cell r="J959" t="str">
            <v>0901</v>
          </cell>
          <cell r="K959">
            <v>255.6</v>
          </cell>
          <cell r="L959">
            <v>0</v>
          </cell>
        </row>
        <row r="960">
          <cell r="A960" t="str">
            <v>0901</v>
          </cell>
          <cell r="B960" t="str">
            <v>Piedmont Energy Partners</v>
          </cell>
          <cell r="C960" t="str">
            <v>S68500</v>
          </cell>
          <cell r="D960" t="str">
            <v>Subs - General Taxes</v>
          </cell>
          <cell r="E960">
            <v>75000</v>
          </cell>
          <cell r="F960">
            <v>75000</v>
          </cell>
          <cell r="G960">
            <v>0</v>
          </cell>
          <cell r="H960" t="str">
            <v>Equity</v>
          </cell>
          <cell r="I960">
            <v>0</v>
          </cell>
          <cell r="J960" t="str">
            <v>0901</v>
          </cell>
          <cell r="K960">
            <v>75000</v>
          </cell>
          <cell r="L960">
            <v>0</v>
          </cell>
        </row>
        <row r="961">
          <cell r="A961" t="str">
            <v>0901</v>
          </cell>
          <cell r="B961" t="str">
            <v>Piedmont Energy Partners</v>
          </cell>
          <cell r="C961" t="str">
            <v>S69000</v>
          </cell>
          <cell r="D961" t="str">
            <v>Subs - Miscellaneous Expense</v>
          </cell>
          <cell r="E961">
            <v>53997.599999999999</v>
          </cell>
          <cell r="F961">
            <v>70046.09</v>
          </cell>
          <cell r="G961">
            <v>16048.489999999998</v>
          </cell>
          <cell r="H961" t="str">
            <v>Equity</v>
          </cell>
          <cell r="I961">
            <v>0</v>
          </cell>
          <cell r="J961" t="str">
            <v>0901</v>
          </cell>
          <cell r="K961">
            <v>70046.09</v>
          </cell>
          <cell r="L961">
            <v>0</v>
          </cell>
        </row>
        <row r="962">
          <cell r="A962" t="str">
            <v>0901</v>
          </cell>
          <cell r="B962" t="str">
            <v>Piedmont Energy Partners</v>
          </cell>
          <cell r="C962" t="str">
            <v>S69500</v>
          </cell>
          <cell r="D962" t="str">
            <v>Federal Income Tax-I/C</v>
          </cell>
          <cell r="E962">
            <v>474.23</v>
          </cell>
          <cell r="F962">
            <v>29569.33</v>
          </cell>
          <cell r="G962">
            <v>29095.100000000002</v>
          </cell>
          <cell r="H962" t="str">
            <v>Equity</v>
          </cell>
          <cell r="I962">
            <v>0</v>
          </cell>
          <cell r="J962" t="str">
            <v xml:space="preserve">0901Income Tax-NonUtility-Federal </v>
          </cell>
          <cell r="K962">
            <v>29569.33</v>
          </cell>
          <cell r="L962">
            <v>29569.33</v>
          </cell>
        </row>
        <row r="963">
          <cell r="A963" t="str">
            <v>0901</v>
          </cell>
          <cell r="B963" t="str">
            <v>Piedmont Energy Partners</v>
          </cell>
          <cell r="C963" t="str">
            <v>S69501</v>
          </cell>
          <cell r="D963" t="str">
            <v>Fed Inc Tax-I/C-0901-0301</v>
          </cell>
          <cell r="E963">
            <v>230303.3</v>
          </cell>
          <cell r="F963">
            <v>325850.46000000002</v>
          </cell>
          <cell r="G963">
            <v>95547.160000000033</v>
          </cell>
          <cell r="H963" t="str">
            <v>Equity</v>
          </cell>
          <cell r="I963">
            <v>0</v>
          </cell>
          <cell r="J963" t="str">
            <v xml:space="preserve">0901Income Tax-NonUtility-Federal </v>
          </cell>
          <cell r="K963">
            <v>325850.46000000002</v>
          </cell>
          <cell r="L963">
            <v>325850.46000000002</v>
          </cell>
        </row>
        <row r="964">
          <cell r="A964" t="str">
            <v>0901</v>
          </cell>
          <cell r="B964" t="str">
            <v>Piedmont Energy Partners</v>
          </cell>
          <cell r="C964" t="str">
            <v>S69600</v>
          </cell>
          <cell r="D964" t="str">
            <v>Subs - Federal Tax Expense</v>
          </cell>
          <cell r="E964">
            <v>-53366.54</v>
          </cell>
          <cell r="F964">
            <v>-57380.13</v>
          </cell>
          <cell r="G964">
            <v>-4013.5899999999965</v>
          </cell>
          <cell r="H964" t="str">
            <v>Equity</v>
          </cell>
          <cell r="I964">
            <v>0</v>
          </cell>
          <cell r="J964" t="str">
            <v xml:space="preserve">0901Income Tax-NonUtility-Federal </v>
          </cell>
          <cell r="K964">
            <v>-57380.13</v>
          </cell>
          <cell r="L964">
            <v>-57380.13</v>
          </cell>
        </row>
        <row r="965">
          <cell r="A965" t="str">
            <v>0901</v>
          </cell>
          <cell r="B965" t="str">
            <v>Piedmont Energy Partners</v>
          </cell>
          <cell r="C965" t="str">
            <v>S69610</v>
          </cell>
          <cell r="D965" t="str">
            <v>Subs - Federal Tax Exp - Other</v>
          </cell>
          <cell r="E965">
            <v>21524.83</v>
          </cell>
          <cell r="F965">
            <v>22591.02</v>
          </cell>
          <cell r="G965">
            <v>1066.1899999999987</v>
          </cell>
          <cell r="H965" t="str">
            <v>Equity</v>
          </cell>
          <cell r="I965">
            <v>0</v>
          </cell>
          <cell r="J965" t="str">
            <v xml:space="preserve">0901Income Tax-NonUtility-Federal </v>
          </cell>
          <cell r="K965">
            <v>22591.02</v>
          </cell>
          <cell r="L965">
            <v>22591.02</v>
          </cell>
        </row>
        <row r="966">
          <cell r="A966" t="str">
            <v>0901</v>
          </cell>
          <cell r="B966" t="str">
            <v>Piedmont Energy Partners</v>
          </cell>
          <cell r="C966" t="str">
            <v>S69700</v>
          </cell>
          <cell r="D966" t="str">
            <v>Subs - State Tax Expense</v>
          </cell>
          <cell r="E966">
            <v>-11300.57</v>
          </cell>
          <cell r="F966">
            <v>-10464.48</v>
          </cell>
          <cell r="G966">
            <v>836.09000000000015</v>
          </cell>
          <cell r="H966" t="str">
            <v>Equity</v>
          </cell>
          <cell r="I966">
            <v>0</v>
          </cell>
          <cell r="J966" t="str">
            <v>0901Income Tax-NonUtility-State</v>
          </cell>
          <cell r="K966">
            <v>-10464.48</v>
          </cell>
          <cell r="L966">
            <v>-10464.48</v>
          </cell>
        </row>
        <row r="967">
          <cell r="A967" t="str">
            <v>0901</v>
          </cell>
          <cell r="B967" t="str">
            <v>Piedmont Energy Partners</v>
          </cell>
          <cell r="C967" t="str">
            <v>S69710</v>
          </cell>
          <cell r="D967" t="str">
            <v>Subs - State Tax Exp - Other</v>
          </cell>
          <cell r="E967">
            <v>-7650.15</v>
          </cell>
          <cell r="F967">
            <v>4112.49</v>
          </cell>
          <cell r="G967">
            <v>11762.64</v>
          </cell>
          <cell r="H967" t="str">
            <v>Equity</v>
          </cell>
          <cell r="I967">
            <v>0</v>
          </cell>
          <cell r="J967" t="str">
            <v>0901Income Tax-NonUtility-State</v>
          </cell>
          <cell r="K967">
            <v>4112.49</v>
          </cell>
          <cell r="L967">
            <v>4112.49</v>
          </cell>
        </row>
        <row r="968">
          <cell r="A968" t="str">
            <v>0901</v>
          </cell>
          <cell r="B968" t="str">
            <v>Piedmont Energy Partners</v>
          </cell>
          <cell r="C968" t="str">
            <v>S69800</v>
          </cell>
          <cell r="D968" t="str">
            <v>State Income Tax-I/C</v>
          </cell>
          <cell r="E968">
            <v>100.42</v>
          </cell>
          <cell r="F968">
            <v>6261.42</v>
          </cell>
          <cell r="G968">
            <v>6161</v>
          </cell>
          <cell r="H968" t="str">
            <v>Equity</v>
          </cell>
          <cell r="I968">
            <v>0</v>
          </cell>
          <cell r="J968" t="str">
            <v>0901Income Tax-NonUtility-State</v>
          </cell>
          <cell r="K968">
            <v>6261.42</v>
          </cell>
          <cell r="L968">
            <v>6261.42</v>
          </cell>
        </row>
        <row r="969">
          <cell r="A969" t="str">
            <v>0901</v>
          </cell>
          <cell r="B969" t="str">
            <v>Piedmont Energy Partners</v>
          </cell>
          <cell r="C969" t="str">
            <v>S69801</v>
          </cell>
          <cell r="D969" t="str">
            <v>St Inc Tax-I/C-0901-0301</v>
          </cell>
          <cell r="E969">
            <v>48767.61</v>
          </cell>
          <cell r="F969">
            <v>69000.08</v>
          </cell>
          <cell r="G969">
            <v>20232.47</v>
          </cell>
          <cell r="H969" t="str">
            <v>Equity</v>
          </cell>
          <cell r="I969">
            <v>0</v>
          </cell>
          <cell r="J969" t="str">
            <v>0901Income Tax-NonUtility-State</v>
          </cell>
          <cell r="K969">
            <v>69000.08</v>
          </cell>
          <cell r="L969">
            <v>69000.08</v>
          </cell>
        </row>
        <row r="970">
          <cell r="A970" t="str">
            <v>0901</v>
          </cell>
          <cell r="B970" t="str">
            <v>Piedmont Energy Partners</v>
          </cell>
          <cell r="C970" t="str">
            <v>S72010</v>
          </cell>
          <cell r="D970" t="str">
            <v>Interest Income - PCP</v>
          </cell>
          <cell r="E970">
            <v>-706777.03</v>
          </cell>
          <cell r="F970">
            <v>-1000001.45</v>
          </cell>
          <cell r="G970">
            <v>-293224.41999999993</v>
          </cell>
          <cell r="H970" t="str">
            <v>Equity</v>
          </cell>
          <cell r="I970">
            <v>0</v>
          </cell>
          <cell r="J970" t="str">
            <v>0901</v>
          </cell>
          <cell r="K970">
            <v>-1000001.45</v>
          </cell>
          <cell r="L970">
            <v>0</v>
          </cell>
        </row>
        <row r="971">
          <cell r="A971" t="str">
            <v>0901</v>
          </cell>
          <cell r="B971" t="str">
            <v>Piedmont Energy Partners</v>
          </cell>
          <cell r="C971" t="str">
            <v>S72030</v>
          </cell>
          <cell r="D971" t="str">
            <v>Interest Income - Pied. Propan</v>
          </cell>
          <cell r="E971">
            <v>-1455.37</v>
          </cell>
          <cell r="F971">
            <v>-90745.22</v>
          </cell>
          <cell r="G971">
            <v>-89289.85</v>
          </cell>
          <cell r="H971" t="str">
            <v>Equity</v>
          </cell>
          <cell r="I971">
            <v>0</v>
          </cell>
          <cell r="J971" t="str">
            <v>0901Intercompany</v>
          </cell>
          <cell r="K971">
            <v>-90745.22</v>
          </cell>
          <cell r="L971">
            <v>0</v>
          </cell>
        </row>
        <row r="972">
          <cell r="A972" t="str">
            <v>0901</v>
          </cell>
          <cell r="B972" t="str">
            <v>Piedmont Energy Partners</v>
          </cell>
          <cell r="C972">
            <v>0</v>
          </cell>
          <cell r="D972" t="str">
            <v>All Accounts</v>
          </cell>
          <cell r="E972">
            <v>2.2468157112598419E-8</v>
          </cell>
          <cell r="F972">
            <v>-1.7462298274040222E-9</v>
          </cell>
          <cell r="G972">
            <v>-2.4214386940002441E-8</v>
          </cell>
          <cell r="H972">
            <v>0</v>
          </cell>
          <cell r="I972">
            <v>0</v>
          </cell>
          <cell r="J972" t="str">
            <v>09010</v>
          </cell>
          <cell r="K972">
            <v>0</v>
          </cell>
          <cell r="L972">
            <v>0</v>
          </cell>
        </row>
        <row r="973">
          <cell r="A973">
            <v>0</v>
          </cell>
          <cell r="B973">
            <v>0</v>
          </cell>
          <cell r="C973">
            <v>0</v>
          </cell>
          <cell r="D973">
            <v>0</v>
          </cell>
          <cell r="E973">
            <v>0</v>
          </cell>
          <cell r="F973">
            <v>0</v>
          </cell>
          <cell r="G973">
            <v>0</v>
          </cell>
          <cell r="H973">
            <v>0</v>
          </cell>
          <cell r="I973">
            <v>0</v>
          </cell>
          <cell r="J973" t="str">
            <v>0</v>
          </cell>
          <cell r="K973">
            <v>0</v>
          </cell>
          <cell r="L973">
            <v>0</v>
          </cell>
        </row>
        <row r="974">
          <cell r="A974" t="str">
            <v>0902</v>
          </cell>
          <cell r="B974" t="str">
            <v>Tennessee Gas Company</v>
          </cell>
          <cell r="C974">
            <v>0</v>
          </cell>
          <cell r="D974" t="str">
            <v>All Accounts</v>
          </cell>
          <cell r="E974">
            <v>0</v>
          </cell>
          <cell r="F974">
            <v>0</v>
          </cell>
          <cell r="G974">
            <v>0</v>
          </cell>
          <cell r="H974">
            <v>0</v>
          </cell>
          <cell r="I974">
            <v>0</v>
          </cell>
          <cell r="J974" t="str">
            <v>09020</v>
          </cell>
          <cell r="K974">
            <v>0</v>
          </cell>
          <cell r="L974">
            <v>0</v>
          </cell>
        </row>
        <row r="975">
          <cell r="A975">
            <v>0</v>
          </cell>
          <cell r="B975">
            <v>0</v>
          </cell>
          <cell r="C975">
            <v>0</v>
          </cell>
          <cell r="D975">
            <v>0</v>
          </cell>
          <cell r="E975">
            <v>0</v>
          </cell>
          <cell r="F975">
            <v>0</v>
          </cell>
          <cell r="G975">
            <v>0</v>
          </cell>
          <cell r="H975">
            <v>0</v>
          </cell>
          <cell r="I975">
            <v>0</v>
          </cell>
          <cell r="J975" t="str">
            <v>0</v>
          </cell>
          <cell r="K975">
            <v>0</v>
          </cell>
          <cell r="L975">
            <v>0</v>
          </cell>
        </row>
        <row r="976">
          <cell r="A976" t="str">
            <v>0903</v>
          </cell>
          <cell r="B976" t="str">
            <v>Piedmont Greenbrier Pipeline</v>
          </cell>
          <cell r="C976">
            <v>0</v>
          </cell>
          <cell r="D976" t="str">
            <v>All Accounts</v>
          </cell>
          <cell r="E976">
            <v>0</v>
          </cell>
          <cell r="F976">
            <v>0</v>
          </cell>
          <cell r="G976">
            <v>0</v>
          </cell>
          <cell r="H976">
            <v>0</v>
          </cell>
          <cell r="I976">
            <v>0</v>
          </cell>
          <cell r="J976" t="str">
            <v>09030</v>
          </cell>
          <cell r="K976">
            <v>0</v>
          </cell>
          <cell r="L976">
            <v>0</v>
          </cell>
        </row>
        <row r="977">
          <cell r="A977">
            <v>0</v>
          </cell>
          <cell r="B977">
            <v>0</v>
          </cell>
          <cell r="C977">
            <v>0</v>
          </cell>
          <cell r="D977">
            <v>0</v>
          </cell>
          <cell r="E977">
            <v>0</v>
          </cell>
          <cell r="F977">
            <v>0</v>
          </cell>
          <cell r="G977">
            <v>0</v>
          </cell>
          <cell r="H977">
            <v>0</v>
          </cell>
          <cell r="I977">
            <v>0</v>
          </cell>
          <cell r="J977" t="str">
            <v>0</v>
          </cell>
          <cell r="K977">
            <v>0</v>
          </cell>
          <cell r="L977">
            <v>0</v>
          </cell>
        </row>
        <row r="978">
          <cell r="A978" t="str">
            <v>0904</v>
          </cell>
          <cell r="B978" t="str">
            <v>Piedmont ENCNG</v>
          </cell>
          <cell r="C978" t="str">
            <v>S12334</v>
          </cell>
          <cell r="D978" t="str">
            <v>Invest in Pied Hardy Storage</v>
          </cell>
          <cell r="E978">
            <v>10</v>
          </cell>
          <cell r="F978">
            <v>10</v>
          </cell>
          <cell r="G978">
            <v>0</v>
          </cell>
          <cell r="H978" t="str">
            <v>Book</v>
          </cell>
          <cell r="I978" t="str">
            <v>Subsidiary</v>
          </cell>
          <cell r="J978" t="str">
            <v>0904</v>
          </cell>
          <cell r="K978">
            <v>0</v>
          </cell>
          <cell r="L978">
            <v>0</v>
          </cell>
        </row>
        <row r="979">
          <cell r="A979" t="str">
            <v>0904</v>
          </cell>
          <cell r="B979" t="str">
            <v>Piedmont ENCNG</v>
          </cell>
          <cell r="C979" t="str">
            <v>S12343</v>
          </cell>
          <cell r="D979" t="str">
            <v>Invest in Piedmont ACP</v>
          </cell>
          <cell r="E979">
            <v>10000</v>
          </cell>
          <cell r="F979">
            <v>10652530</v>
          </cell>
          <cell r="G979">
            <v>10642530</v>
          </cell>
          <cell r="H979" t="str">
            <v>Book</v>
          </cell>
          <cell r="I979" t="str">
            <v>Subsidiary</v>
          </cell>
          <cell r="J979" t="str">
            <v>0904</v>
          </cell>
          <cell r="K979">
            <v>0</v>
          </cell>
          <cell r="L979">
            <v>0</v>
          </cell>
        </row>
        <row r="980">
          <cell r="A980" t="str">
            <v>0904</v>
          </cell>
          <cell r="B980" t="str">
            <v>Piedmont ENCNG</v>
          </cell>
          <cell r="C980" t="str">
            <v>S14322</v>
          </cell>
          <cell r="D980" t="str">
            <v>Due from Pied Hardy Storage</v>
          </cell>
          <cell r="E980">
            <v>-6612.54</v>
          </cell>
          <cell r="F980">
            <v>-5215.22</v>
          </cell>
          <cell r="G980">
            <v>1397.3199999999997</v>
          </cell>
          <cell r="H980" t="str">
            <v>Book</v>
          </cell>
          <cell r="I980" t="str">
            <v>Subsidiary</v>
          </cell>
          <cell r="J980" t="str">
            <v>0904</v>
          </cell>
          <cell r="K980">
            <v>0</v>
          </cell>
          <cell r="L980">
            <v>0</v>
          </cell>
        </row>
        <row r="981">
          <cell r="A981" t="str">
            <v>0904</v>
          </cell>
          <cell r="B981" t="str">
            <v>Piedmont ENCNG</v>
          </cell>
          <cell r="C981" t="str">
            <v>S20100</v>
          </cell>
          <cell r="D981" t="str">
            <v>Subs - Common Stock</v>
          </cell>
          <cell r="E981">
            <v>-100</v>
          </cell>
          <cell r="F981">
            <v>-100</v>
          </cell>
          <cell r="G981">
            <v>0</v>
          </cell>
          <cell r="H981" t="str">
            <v>Book</v>
          </cell>
          <cell r="I981" t="str">
            <v>Subsidiary</v>
          </cell>
          <cell r="J981" t="str">
            <v>0904</v>
          </cell>
          <cell r="K981">
            <v>0</v>
          </cell>
          <cell r="L981">
            <v>0</v>
          </cell>
        </row>
        <row r="982">
          <cell r="A982" t="str">
            <v>0904</v>
          </cell>
          <cell r="B982" t="str">
            <v>Piedmont ENCNG</v>
          </cell>
          <cell r="C982" t="str">
            <v>S21500</v>
          </cell>
          <cell r="D982" t="str">
            <v>Subs-Ret Earnings Post FY1999</v>
          </cell>
          <cell r="E982">
            <v>193.47</v>
          </cell>
          <cell r="F982">
            <v>486.44</v>
          </cell>
          <cell r="G982">
            <v>292.97000000000003</v>
          </cell>
          <cell r="H982" t="str">
            <v>Book</v>
          </cell>
          <cell r="I982" t="str">
            <v>Subsidiary</v>
          </cell>
          <cell r="J982" t="str">
            <v>0904</v>
          </cell>
          <cell r="K982">
            <v>0</v>
          </cell>
          <cell r="L982">
            <v>0</v>
          </cell>
        </row>
        <row r="983">
          <cell r="A983" t="str">
            <v>0904</v>
          </cell>
          <cell r="B983" t="str">
            <v>Piedmont ENCNG</v>
          </cell>
          <cell r="C983" t="str">
            <v>S22200</v>
          </cell>
          <cell r="D983" t="str">
            <v>Intercompany Liability</v>
          </cell>
          <cell r="E983">
            <v>-10</v>
          </cell>
          <cell r="F983">
            <v>-10</v>
          </cell>
          <cell r="G983">
            <v>0</v>
          </cell>
          <cell r="H983" t="str">
            <v>Book</v>
          </cell>
          <cell r="I983" t="str">
            <v>Subsidiary</v>
          </cell>
          <cell r="J983" t="str">
            <v>0904</v>
          </cell>
          <cell r="K983">
            <v>0</v>
          </cell>
          <cell r="L983">
            <v>0</v>
          </cell>
        </row>
        <row r="984">
          <cell r="A984" t="str">
            <v>0904</v>
          </cell>
          <cell r="B984" t="str">
            <v>Piedmont ENCNG</v>
          </cell>
          <cell r="C984" t="str">
            <v>S23200</v>
          </cell>
          <cell r="D984" t="str">
            <v>Subs - Intercompany Payable</v>
          </cell>
          <cell r="E984">
            <v>-328.81</v>
          </cell>
          <cell r="F984">
            <v>-754.16</v>
          </cell>
          <cell r="G984">
            <v>-425.34999999999997</v>
          </cell>
          <cell r="H984" t="str">
            <v>Book</v>
          </cell>
          <cell r="I984" t="str">
            <v>Subsidiary</v>
          </cell>
          <cell r="J984" t="str">
            <v>0904</v>
          </cell>
          <cell r="K984">
            <v>0</v>
          </cell>
          <cell r="L984">
            <v>0</v>
          </cell>
        </row>
        <row r="985">
          <cell r="A985" t="str">
            <v>0904</v>
          </cell>
          <cell r="B985" t="str">
            <v>Piedmont ENCNG</v>
          </cell>
          <cell r="C985" t="str">
            <v>S23205</v>
          </cell>
          <cell r="D985" t="str">
            <v>Advance from PNG (0906)</v>
          </cell>
          <cell r="E985">
            <v>-10000</v>
          </cell>
          <cell r="F985">
            <v>-10652530</v>
          </cell>
          <cell r="G985">
            <v>-10642530</v>
          </cell>
          <cell r="H985" t="str">
            <v>Book</v>
          </cell>
          <cell r="I985" t="str">
            <v>Subsidiary</v>
          </cell>
          <cell r="J985" t="str">
            <v>0904</v>
          </cell>
          <cell r="K985">
            <v>0</v>
          </cell>
          <cell r="L985">
            <v>0</v>
          </cell>
        </row>
        <row r="986">
          <cell r="A986" t="str">
            <v>0904</v>
          </cell>
          <cell r="B986" t="str">
            <v>Piedmont ENCNG</v>
          </cell>
          <cell r="C986" t="str">
            <v>S23603</v>
          </cell>
          <cell r="D986" t="str">
            <v>Federal Income Tax-Prior</v>
          </cell>
          <cell r="E986">
            <v>-580.53</v>
          </cell>
          <cell r="F986">
            <v>-1627.46</v>
          </cell>
          <cell r="G986">
            <v>-1046.93</v>
          </cell>
          <cell r="H986" t="str">
            <v>Book</v>
          </cell>
          <cell r="I986">
            <v>0</v>
          </cell>
          <cell r="J986" t="str">
            <v>0904Federal Income Tax Payable</v>
          </cell>
          <cell r="K986">
            <v>0</v>
          </cell>
          <cell r="L986">
            <v>0</v>
          </cell>
        </row>
        <row r="987">
          <cell r="A987" t="str">
            <v>0904</v>
          </cell>
          <cell r="B987" t="str">
            <v>Piedmont ENCNG</v>
          </cell>
          <cell r="C987" t="str">
            <v>S23604</v>
          </cell>
          <cell r="D987" t="str">
            <v>Subs - Accrued Federal Taxes</v>
          </cell>
          <cell r="E987">
            <v>157.75</v>
          </cell>
          <cell r="F987">
            <v>165.64</v>
          </cell>
          <cell r="G987">
            <v>7.8899999999999864</v>
          </cell>
          <cell r="H987" t="str">
            <v>Book</v>
          </cell>
          <cell r="I987">
            <v>0</v>
          </cell>
          <cell r="J987" t="str">
            <v>0904Federal Income Tax Payable</v>
          </cell>
          <cell r="K987">
            <v>0</v>
          </cell>
          <cell r="L987">
            <v>0</v>
          </cell>
        </row>
        <row r="988">
          <cell r="A988" t="str">
            <v>0904</v>
          </cell>
          <cell r="B988" t="str">
            <v>Piedmont ENCNG</v>
          </cell>
          <cell r="C988" t="str">
            <v>S23607</v>
          </cell>
          <cell r="D988" t="str">
            <v>State Income Tax-Prior</v>
          </cell>
          <cell r="E988">
            <v>6935.81</v>
          </cell>
          <cell r="F988">
            <v>6702.05</v>
          </cell>
          <cell r="G988">
            <v>-233.76000000000022</v>
          </cell>
          <cell r="H988" t="str">
            <v>Book</v>
          </cell>
          <cell r="I988">
            <v>0</v>
          </cell>
          <cell r="J988" t="str">
            <v>0904State Income Tax Payable</v>
          </cell>
          <cell r="K988">
            <v>0</v>
          </cell>
          <cell r="L988">
            <v>0</v>
          </cell>
        </row>
        <row r="989">
          <cell r="A989" t="str">
            <v>0904</v>
          </cell>
          <cell r="B989" t="str">
            <v>Piedmont ENCNG</v>
          </cell>
          <cell r="C989" t="str">
            <v>S23608</v>
          </cell>
          <cell r="D989" t="str">
            <v>Subs - Accrued State Tax</v>
          </cell>
          <cell r="E989">
            <v>41.88</v>
          </cell>
          <cell r="F989">
            <v>35.08</v>
          </cell>
          <cell r="G989">
            <v>-6.8000000000000043</v>
          </cell>
          <cell r="H989" t="str">
            <v>Book</v>
          </cell>
          <cell r="I989">
            <v>0</v>
          </cell>
          <cell r="J989" t="str">
            <v>0904State Income Tax Payable</v>
          </cell>
          <cell r="K989">
            <v>0</v>
          </cell>
          <cell r="L989">
            <v>0</v>
          </cell>
        </row>
        <row r="990">
          <cell r="A990" t="str">
            <v>0904</v>
          </cell>
          <cell r="B990" t="str">
            <v>Piedmont ENCNG</v>
          </cell>
          <cell r="C990" t="str">
            <v>S67000</v>
          </cell>
          <cell r="D990" t="str">
            <v>Subs - Outside Services</v>
          </cell>
          <cell r="E990">
            <v>255.6</v>
          </cell>
          <cell r="F990">
            <v>255.6</v>
          </cell>
          <cell r="G990">
            <v>0</v>
          </cell>
          <cell r="H990" t="str">
            <v>Equity</v>
          </cell>
          <cell r="I990">
            <v>0</v>
          </cell>
          <cell r="J990" t="str">
            <v>0904</v>
          </cell>
          <cell r="K990">
            <v>255.6</v>
          </cell>
          <cell r="L990">
            <v>0</v>
          </cell>
        </row>
        <row r="991">
          <cell r="A991" t="str">
            <v>0904</v>
          </cell>
          <cell r="B991" t="str">
            <v>Piedmont ENCNG</v>
          </cell>
          <cell r="C991" t="str">
            <v>S68500</v>
          </cell>
          <cell r="D991" t="str">
            <v>Subs - General Taxes</v>
          </cell>
          <cell r="E991">
            <v>35</v>
          </cell>
          <cell r="F991">
            <v>35</v>
          </cell>
          <cell r="G991">
            <v>0</v>
          </cell>
          <cell r="H991" t="str">
            <v>Equity</v>
          </cell>
          <cell r="I991">
            <v>0</v>
          </cell>
          <cell r="J991" t="str">
            <v>0904</v>
          </cell>
          <cell r="K991">
            <v>35</v>
          </cell>
          <cell r="L991">
            <v>0</v>
          </cell>
        </row>
        <row r="992">
          <cell r="A992" t="str">
            <v>0904</v>
          </cell>
          <cell r="B992" t="str">
            <v>Piedmont ENCNG</v>
          </cell>
          <cell r="C992" t="str">
            <v>S69000</v>
          </cell>
          <cell r="D992" t="str">
            <v>Subs - Miscellaneous Expense</v>
          </cell>
          <cell r="E992">
            <v>202</v>
          </cell>
          <cell r="F992">
            <v>217.75</v>
          </cell>
          <cell r="G992">
            <v>15.75</v>
          </cell>
          <cell r="H992" t="str">
            <v>Equity</v>
          </cell>
          <cell r="I992">
            <v>0</v>
          </cell>
          <cell r="J992" t="str">
            <v>0904</v>
          </cell>
          <cell r="K992">
            <v>217.75</v>
          </cell>
          <cell r="L992">
            <v>0</v>
          </cell>
        </row>
        <row r="993">
          <cell r="A993" t="str">
            <v>0904</v>
          </cell>
          <cell r="B993" t="str">
            <v>Piedmont ENCNG</v>
          </cell>
          <cell r="C993" t="str">
            <v>S69600</v>
          </cell>
          <cell r="D993" t="str">
            <v>Subs - Federal Tax Expense</v>
          </cell>
          <cell r="E993">
            <v>-157.75</v>
          </cell>
          <cell r="F993">
            <v>-165.64</v>
          </cell>
          <cell r="G993">
            <v>-7.8899999999999864</v>
          </cell>
          <cell r="H993" t="str">
            <v>Equity</v>
          </cell>
          <cell r="I993">
            <v>0</v>
          </cell>
          <cell r="J993" t="str">
            <v xml:space="preserve">0904Income Tax-NonUtility-Federal </v>
          </cell>
          <cell r="K993">
            <v>-165.64</v>
          </cell>
          <cell r="L993">
            <v>-165.64</v>
          </cell>
        </row>
        <row r="994">
          <cell r="A994" t="str">
            <v>0904</v>
          </cell>
          <cell r="B994" t="str">
            <v>Piedmont ENCNG</v>
          </cell>
          <cell r="C994" t="str">
            <v>S69700</v>
          </cell>
          <cell r="D994" t="str">
            <v>Subs - State Tax Expense</v>
          </cell>
          <cell r="E994">
            <v>-41.88</v>
          </cell>
          <cell r="F994">
            <v>-35.08</v>
          </cell>
          <cell r="G994">
            <v>6.8000000000000043</v>
          </cell>
          <cell r="H994" t="str">
            <v>Equity</v>
          </cell>
          <cell r="I994">
            <v>0</v>
          </cell>
          <cell r="J994" t="str">
            <v>0904Income Tax-NonUtility-State</v>
          </cell>
          <cell r="K994">
            <v>-35.08</v>
          </cell>
          <cell r="L994">
            <v>-35.08</v>
          </cell>
        </row>
        <row r="995">
          <cell r="A995" t="str">
            <v>0904</v>
          </cell>
          <cell r="B995" t="str">
            <v>Piedmont ENCNG</v>
          </cell>
          <cell r="C995">
            <v>0</v>
          </cell>
          <cell r="D995" t="str">
            <v>All Accounts</v>
          </cell>
          <cell r="E995">
            <v>0</v>
          </cell>
          <cell r="F995">
            <v>0</v>
          </cell>
          <cell r="G995">
            <v>0</v>
          </cell>
          <cell r="H995">
            <v>0</v>
          </cell>
          <cell r="I995">
            <v>0</v>
          </cell>
          <cell r="J995" t="str">
            <v>09040</v>
          </cell>
          <cell r="K995">
            <v>0</v>
          </cell>
          <cell r="L995">
            <v>0</v>
          </cell>
        </row>
        <row r="996">
          <cell r="A996">
            <v>0</v>
          </cell>
          <cell r="B996">
            <v>0</v>
          </cell>
          <cell r="C996">
            <v>0</v>
          </cell>
          <cell r="D996">
            <v>0</v>
          </cell>
          <cell r="E996">
            <v>0</v>
          </cell>
          <cell r="F996">
            <v>0</v>
          </cell>
          <cell r="G996">
            <v>0</v>
          </cell>
          <cell r="H996">
            <v>0</v>
          </cell>
          <cell r="I996">
            <v>0</v>
          </cell>
          <cell r="J996" t="str">
            <v>0</v>
          </cell>
          <cell r="K996">
            <v>0</v>
          </cell>
          <cell r="L996">
            <v>0</v>
          </cell>
        </row>
        <row r="997">
          <cell r="A997" t="str">
            <v>0905</v>
          </cell>
          <cell r="B997" t="str">
            <v>Piedmont Hardy Storage Company</v>
          </cell>
          <cell r="C997" t="str">
            <v>S12324</v>
          </cell>
          <cell r="D997" t="str">
            <v>Interest Rec - Hardy Storage</v>
          </cell>
          <cell r="E997">
            <v>401036.69</v>
          </cell>
          <cell r="F997">
            <v>457407.25</v>
          </cell>
          <cell r="G997">
            <v>56370.559999999998</v>
          </cell>
          <cell r="H997" t="str">
            <v>Book</v>
          </cell>
          <cell r="I997" t="str">
            <v>Subsidiary</v>
          </cell>
          <cell r="J997" t="str">
            <v>0905</v>
          </cell>
          <cell r="K997">
            <v>0</v>
          </cell>
          <cell r="L997">
            <v>0</v>
          </cell>
        </row>
        <row r="998">
          <cell r="A998" t="str">
            <v>0905</v>
          </cell>
          <cell r="B998" t="str">
            <v>Piedmont Hardy Storage Company</v>
          </cell>
          <cell r="C998" t="str">
            <v>S12325</v>
          </cell>
          <cell r="D998" t="str">
            <v>Notes Rec - Hardy Storage</v>
          </cell>
          <cell r="E998">
            <v>25537285</v>
          </cell>
          <cell r="F998">
            <v>28212285</v>
          </cell>
          <cell r="G998">
            <v>2675000</v>
          </cell>
          <cell r="H998" t="str">
            <v>Book</v>
          </cell>
          <cell r="I998" t="str">
            <v>Subsidiary</v>
          </cell>
          <cell r="J998" t="str">
            <v>0905</v>
          </cell>
          <cell r="K998">
            <v>0</v>
          </cell>
          <cell r="L998">
            <v>0</v>
          </cell>
        </row>
        <row r="999">
          <cell r="A999" t="str">
            <v>0905</v>
          </cell>
          <cell r="B999" t="str">
            <v>Piedmont Hardy Storage Company</v>
          </cell>
          <cell r="C999" t="str">
            <v>S12400</v>
          </cell>
          <cell r="D999" t="str">
            <v>Subs - Investment</v>
          </cell>
          <cell r="E999">
            <v>37179417.770000003</v>
          </cell>
          <cell r="F999">
            <v>39705879.520000003</v>
          </cell>
          <cell r="G999">
            <v>2526461.75</v>
          </cell>
          <cell r="H999" t="str">
            <v>Book</v>
          </cell>
          <cell r="I999" t="str">
            <v>Subsidiary</v>
          </cell>
          <cell r="J999" t="str">
            <v>0905</v>
          </cell>
          <cell r="K999">
            <v>0</v>
          </cell>
          <cell r="L999">
            <v>0</v>
          </cell>
        </row>
        <row r="1000">
          <cell r="A1000" t="str">
            <v>0905</v>
          </cell>
          <cell r="B1000" t="str">
            <v>Piedmont Hardy Storage Company</v>
          </cell>
          <cell r="C1000" t="str">
            <v>S14325</v>
          </cell>
          <cell r="D1000" t="str">
            <v>Due from PNG</v>
          </cell>
          <cell r="E1000">
            <v>654659.98</v>
          </cell>
          <cell r="F1000">
            <v>516325.62</v>
          </cell>
          <cell r="G1000">
            <v>-138334.35999999999</v>
          </cell>
          <cell r="H1000" t="str">
            <v>Book</v>
          </cell>
          <cell r="I1000" t="str">
            <v>Subsidiary</v>
          </cell>
          <cell r="J1000" t="str">
            <v>0905</v>
          </cell>
          <cell r="K1000">
            <v>0</v>
          </cell>
          <cell r="L1000">
            <v>0</v>
          </cell>
        </row>
        <row r="1001">
          <cell r="A1001" t="str">
            <v>0905</v>
          </cell>
          <cell r="B1001" t="str">
            <v>Piedmont Hardy Storage Company</v>
          </cell>
          <cell r="C1001" t="str">
            <v>S14326</v>
          </cell>
          <cell r="D1001" t="str">
            <v>Due from ENCNG</v>
          </cell>
          <cell r="E1001">
            <v>6612.54</v>
          </cell>
          <cell r="F1001">
            <v>5215.22</v>
          </cell>
          <cell r="G1001">
            <v>-1397.3199999999997</v>
          </cell>
          <cell r="H1001" t="str">
            <v>Book</v>
          </cell>
          <cell r="I1001" t="str">
            <v>Subsidiary</v>
          </cell>
          <cell r="J1001" t="str">
            <v>0905</v>
          </cell>
          <cell r="K1001">
            <v>0</v>
          </cell>
          <cell r="L1001">
            <v>0</v>
          </cell>
        </row>
        <row r="1002">
          <cell r="A1002" t="str">
            <v>0905</v>
          </cell>
          <cell r="B1002" t="str">
            <v>Piedmont Hardy Storage Company</v>
          </cell>
          <cell r="C1002" t="str">
            <v>S21101</v>
          </cell>
          <cell r="D1002" t="str">
            <v>Partnership Capital - PNG</v>
          </cell>
          <cell r="E1002">
            <v>-990</v>
          </cell>
          <cell r="F1002">
            <v>-990</v>
          </cell>
          <cell r="G1002">
            <v>0</v>
          </cell>
          <cell r="H1002" t="str">
            <v>Book</v>
          </cell>
          <cell r="I1002" t="str">
            <v>Subsidiary</v>
          </cell>
          <cell r="J1002" t="str">
            <v>0905</v>
          </cell>
          <cell r="K1002">
            <v>0</v>
          </cell>
          <cell r="L1002">
            <v>0</v>
          </cell>
        </row>
        <row r="1003">
          <cell r="A1003" t="str">
            <v>0905</v>
          </cell>
          <cell r="B1003" t="str">
            <v>Piedmont Hardy Storage Company</v>
          </cell>
          <cell r="C1003" t="str">
            <v>S21102</v>
          </cell>
          <cell r="D1003" t="str">
            <v>Partnership Cap - Pied ENCNG</v>
          </cell>
          <cell r="E1003">
            <v>-10</v>
          </cell>
          <cell r="F1003">
            <v>-10</v>
          </cell>
          <cell r="G1003">
            <v>0</v>
          </cell>
          <cell r="H1003" t="str">
            <v>Book</v>
          </cell>
          <cell r="I1003" t="str">
            <v>Subsidiary</v>
          </cell>
          <cell r="J1003" t="str">
            <v>0905</v>
          </cell>
          <cell r="K1003">
            <v>0</v>
          </cell>
          <cell r="L1003">
            <v>0</v>
          </cell>
        </row>
        <row r="1004">
          <cell r="A1004" t="str">
            <v>0905</v>
          </cell>
          <cell r="B1004" t="str">
            <v>Piedmont Hardy Storage Company</v>
          </cell>
          <cell r="C1004" t="str">
            <v>S21103</v>
          </cell>
          <cell r="D1004" t="str">
            <v>Partnership Earnings - PNG</v>
          </cell>
          <cell r="E1004">
            <v>-19951304.280000001</v>
          </cell>
          <cell r="F1004">
            <v>-23149521.940000001</v>
          </cell>
          <cell r="G1004">
            <v>-3198217.66</v>
          </cell>
          <cell r="H1004" t="str">
            <v>Book</v>
          </cell>
          <cell r="I1004" t="str">
            <v>Subsidiary</v>
          </cell>
          <cell r="J1004" t="str">
            <v>0905</v>
          </cell>
          <cell r="K1004">
            <v>0</v>
          </cell>
          <cell r="L1004">
            <v>0</v>
          </cell>
        </row>
        <row r="1005">
          <cell r="A1005" t="str">
            <v>0905</v>
          </cell>
          <cell r="B1005" t="str">
            <v>Piedmont Hardy Storage Company</v>
          </cell>
          <cell r="C1005" t="str">
            <v>S21104</v>
          </cell>
          <cell r="D1005" t="str">
            <v>Partnership Earn - Pied ENCNG</v>
          </cell>
          <cell r="E1005">
            <v>-201528.33</v>
          </cell>
          <cell r="F1005">
            <v>-233833.56</v>
          </cell>
          <cell r="G1005">
            <v>-32305.23000000001</v>
          </cell>
          <cell r="H1005" t="str">
            <v>Book</v>
          </cell>
          <cell r="I1005" t="str">
            <v>Subsidiary</v>
          </cell>
          <cell r="J1005" t="str">
            <v>0905</v>
          </cell>
          <cell r="K1005">
            <v>0</v>
          </cell>
          <cell r="L1005">
            <v>0</v>
          </cell>
        </row>
        <row r="1006">
          <cell r="A1006" t="str">
            <v>0905</v>
          </cell>
          <cell r="B1006" t="str">
            <v>Piedmont Hardy Storage Company</v>
          </cell>
          <cell r="C1006" t="str">
            <v>S22200</v>
          </cell>
          <cell r="D1006" t="str">
            <v>Intercompany Liability</v>
          </cell>
          <cell r="E1006">
            <v>10</v>
          </cell>
          <cell r="F1006">
            <v>10</v>
          </cell>
          <cell r="G1006">
            <v>0</v>
          </cell>
          <cell r="H1006" t="str">
            <v>Book</v>
          </cell>
          <cell r="I1006" t="str">
            <v>Subsidiary</v>
          </cell>
          <cell r="J1006" t="str">
            <v>0905</v>
          </cell>
          <cell r="K1006">
            <v>0</v>
          </cell>
          <cell r="L1006">
            <v>0</v>
          </cell>
        </row>
        <row r="1007">
          <cell r="A1007" t="str">
            <v>0905</v>
          </cell>
          <cell r="B1007" t="str">
            <v>Piedmont Hardy Storage Company</v>
          </cell>
          <cell r="C1007" t="str">
            <v>S23200</v>
          </cell>
          <cell r="D1007" t="str">
            <v>Subs - Intercompany Payable</v>
          </cell>
          <cell r="E1007">
            <v>-25081932.32</v>
          </cell>
          <cell r="F1007">
            <v>-25098264.789999999</v>
          </cell>
          <cell r="G1007">
            <v>-16332.469999998808</v>
          </cell>
          <cell r="H1007" t="str">
            <v>Book</v>
          </cell>
          <cell r="I1007" t="str">
            <v>Subsidiary</v>
          </cell>
          <cell r="J1007" t="str">
            <v>0905</v>
          </cell>
          <cell r="K1007">
            <v>0</v>
          </cell>
          <cell r="L1007">
            <v>0</v>
          </cell>
        </row>
        <row r="1008">
          <cell r="A1008" t="str">
            <v>0905</v>
          </cell>
          <cell r="B1008" t="str">
            <v>Piedmont Hardy Storage Company</v>
          </cell>
          <cell r="C1008" t="str">
            <v>S23603</v>
          </cell>
          <cell r="D1008" t="str">
            <v>Federal Income Tax-Prior</v>
          </cell>
          <cell r="E1008">
            <v>-1182058.18</v>
          </cell>
          <cell r="F1008">
            <v>-1829304.95</v>
          </cell>
          <cell r="G1008">
            <v>-647246.77</v>
          </cell>
          <cell r="H1008" t="str">
            <v>Book</v>
          </cell>
          <cell r="I1008">
            <v>0</v>
          </cell>
          <cell r="J1008" t="str">
            <v>0905Federal Income Tax Payable</v>
          </cell>
          <cell r="K1008">
            <v>0</v>
          </cell>
          <cell r="L1008">
            <v>0</v>
          </cell>
        </row>
        <row r="1009">
          <cell r="A1009" t="str">
            <v>0905</v>
          </cell>
          <cell r="B1009" t="str">
            <v>Piedmont Hardy Storage Company</v>
          </cell>
          <cell r="C1009" t="str">
            <v>S23604</v>
          </cell>
          <cell r="D1009" t="str">
            <v>Subs - Accrued Federal Taxes</v>
          </cell>
          <cell r="E1009">
            <v>-647246.77</v>
          </cell>
          <cell r="F1009">
            <v>-539095.53</v>
          </cell>
          <cell r="G1009">
            <v>108151.23999999999</v>
          </cell>
          <cell r="H1009" t="str">
            <v>Book</v>
          </cell>
          <cell r="I1009">
            <v>0</v>
          </cell>
          <cell r="J1009" t="str">
            <v>0905Federal Income Tax Payable</v>
          </cell>
          <cell r="K1009">
            <v>0</v>
          </cell>
          <cell r="L1009">
            <v>0</v>
          </cell>
        </row>
        <row r="1010">
          <cell r="A1010" t="str">
            <v>0905</v>
          </cell>
          <cell r="B1010" t="str">
            <v>Piedmont Hardy Storage Company</v>
          </cell>
          <cell r="C1010" t="str">
            <v>S23607</v>
          </cell>
          <cell r="D1010" t="str">
            <v>State Income Tax-Prior</v>
          </cell>
          <cell r="E1010">
            <v>-246232.86</v>
          </cell>
          <cell r="F1010">
            <v>-381158.6</v>
          </cell>
          <cell r="G1010">
            <v>-134925.74</v>
          </cell>
          <cell r="H1010" t="str">
            <v>Book</v>
          </cell>
          <cell r="I1010">
            <v>0</v>
          </cell>
          <cell r="J1010" t="str">
            <v>0905State Income Tax Payable</v>
          </cell>
          <cell r="K1010">
            <v>0</v>
          </cell>
          <cell r="L1010">
            <v>0</v>
          </cell>
        </row>
        <row r="1011">
          <cell r="A1011" t="str">
            <v>0905</v>
          </cell>
          <cell r="B1011" t="str">
            <v>Piedmont Hardy Storage Company</v>
          </cell>
          <cell r="C1011" t="str">
            <v>S23608</v>
          </cell>
          <cell r="D1011" t="str">
            <v>Subs - Accrued State Tax</v>
          </cell>
          <cell r="E1011">
            <v>-134925.74</v>
          </cell>
          <cell r="F1011">
            <v>-70954.45</v>
          </cell>
          <cell r="G1011">
            <v>63971.289999999994</v>
          </cell>
          <cell r="H1011" t="str">
            <v>Book</v>
          </cell>
          <cell r="I1011">
            <v>0</v>
          </cell>
          <cell r="J1011" t="str">
            <v>0905State Income Tax Payable</v>
          </cell>
          <cell r="K1011">
            <v>0</v>
          </cell>
          <cell r="L1011">
            <v>0</v>
          </cell>
        </row>
        <row r="1012">
          <cell r="A1012" t="str">
            <v>0905</v>
          </cell>
          <cell r="B1012" t="str">
            <v>Piedmont Hardy Storage Company</v>
          </cell>
          <cell r="C1012" t="str">
            <v>S23609</v>
          </cell>
          <cell r="D1012" t="str">
            <v>Accrued State Income Tax-I/C</v>
          </cell>
          <cell r="E1012">
            <v>-27671.53</v>
          </cell>
          <cell r="F1012">
            <v>-31561.08</v>
          </cell>
          <cell r="G1012">
            <v>-3889.5500000000029</v>
          </cell>
          <cell r="H1012" t="str">
            <v>Book</v>
          </cell>
          <cell r="I1012">
            <v>0</v>
          </cell>
          <cell r="J1012" t="str">
            <v>0905State Income Tax Payable</v>
          </cell>
          <cell r="K1012">
            <v>0</v>
          </cell>
          <cell r="L1012">
            <v>0</v>
          </cell>
        </row>
        <row r="1013">
          <cell r="A1013" t="str">
            <v>0905</v>
          </cell>
          <cell r="B1013" t="str">
            <v>Piedmont Hardy Storage Company</v>
          </cell>
          <cell r="C1013" t="str">
            <v>S23610</v>
          </cell>
          <cell r="D1013" t="str">
            <v>Accrued Federal Income Tax-I/C</v>
          </cell>
          <cell r="E1013">
            <v>-130677.81</v>
          </cell>
          <cell r="F1013">
            <v>-149046.18</v>
          </cell>
          <cell r="G1013">
            <v>-18368.369999999995</v>
          </cell>
          <cell r="H1013" t="str">
            <v>Book</v>
          </cell>
          <cell r="I1013">
            <v>0</v>
          </cell>
          <cell r="J1013" t="str">
            <v>0905Federal Income Tax Payable</v>
          </cell>
          <cell r="K1013">
            <v>0</v>
          </cell>
          <cell r="L1013">
            <v>0</v>
          </cell>
        </row>
        <row r="1014">
          <cell r="A1014" t="str">
            <v>0905</v>
          </cell>
          <cell r="B1014" t="str">
            <v>Piedmont Hardy Storage Company</v>
          </cell>
          <cell r="C1014" t="str">
            <v>S28210</v>
          </cell>
          <cell r="D1014" t="str">
            <v>Subs-Deferred Federal Tax</v>
          </cell>
          <cell r="E1014">
            <v>-11047887.960000001</v>
          </cell>
          <cell r="F1014">
            <v>-12203577.390000001</v>
          </cell>
          <cell r="G1014">
            <v>-1155689.4299999997</v>
          </cell>
          <cell r="H1014" t="str">
            <v>No Basis</v>
          </cell>
          <cell r="I1014">
            <v>0</v>
          </cell>
          <cell r="J1014" t="str">
            <v>0905</v>
          </cell>
          <cell r="K1014">
            <v>0</v>
          </cell>
          <cell r="L1014">
            <v>0</v>
          </cell>
        </row>
        <row r="1015">
          <cell r="A1015" t="str">
            <v>0905</v>
          </cell>
          <cell r="B1015" t="str">
            <v>Piedmont Hardy Storage Company</v>
          </cell>
          <cell r="C1015" t="str">
            <v>S28214</v>
          </cell>
          <cell r="D1015" t="str">
            <v>Deferred Federal Taxes - ENCNG</v>
          </cell>
          <cell r="E1015">
            <v>-111593.65</v>
          </cell>
          <cell r="F1015">
            <v>-123267.29</v>
          </cell>
          <cell r="G1015">
            <v>-11673.64</v>
          </cell>
          <cell r="H1015" t="str">
            <v>No Basis</v>
          </cell>
          <cell r="I1015">
            <v>0</v>
          </cell>
          <cell r="J1015" t="str">
            <v>0905</v>
          </cell>
          <cell r="K1015">
            <v>0</v>
          </cell>
          <cell r="L1015">
            <v>0</v>
          </cell>
        </row>
        <row r="1016">
          <cell r="A1016" t="str">
            <v>0905</v>
          </cell>
          <cell r="B1016" t="str">
            <v>Piedmont Hardy Storage Company</v>
          </cell>
          <cell r="C1016" t="str">
            <v>S28215</v>
          </cell>
          <cell r="D1016" t="str">
            <v>Deferred State Taxes - ENCNG</v>
          </cell>
          <cell r="E1016">
            <v>-17844.349999999999</v>
          </cell>
          <cell r="F1016">
            <v>-16595.560000000001</v>
          </cell>
          <cell r="G1016">
            <v>1248.7899999999972</v>
          </cell>
          <cell r="H1016" t="str">
            <v>No Basis</v>
          </cell>
          <cell r="I1016">
            <v>0</v>
          </cell>
          <cell r="J1016" t="str">
            <v>0905</v>
          </cell>
          <cell r="K1016">
            <v>0</v>
          </cell>
          <cell r="L1016">
            <v>0</v>
          </cell>
        </row>
        <row r="1017">
          <cell r="A1017" t="str">
            <v>0905</v>
          </cell>
          <cell r="B1017" t="str">
            <v>Piedmont Hardy Storage Company</v>
          </cell>
          <cell r="C1017" t="str">
            <v>S28220</v>
          </cell>
          <cell r="D1017" t="str">
            <v>Subs - Deferred State Tax</v>
          </cell>
          <cell r="E1017">
            <v>-1766595.31</v>
          </cell>
          <cell r="F1017">
            <v>-1642964.68</v>
          </cell>
          <cell r="G1017">
            <v>123630.63000000012</v>
          </cell>
          <cell r="H1017" t="str">
            <v>No Basis</v>
          </cell>
          <cell r="I1017">
            <v>0</v>
          </cell>
          <cell r="J1017" t="str">
            <v>0905</v>
          </cell>
          <cell r="K1017">
            <v>0</v>
          </cell>
          <cell r="L1017">
            <v>0</v>
          </cell>
        </row>
        <row r="1018">
          <cell r="A1018" t="str">
            <v>0905</v>
          </cell>
          <cell r="B1018" t="str">
            <v>Piedmont Hardy Storage Company</v>
          </cell>
          <cell r="C1018" t="str">
            <v>S60000</v>
          </cell>
          <cell r="D1018" t="str">
            <v>Subs - Administrative Expenses</v>
          </cell>
          <cell r="E1018">
            <v>13927.77</v>
          </cell>
          <cell r="F1018">
            <v>16056.87</v>
          </cell>
          <cell r="G1018">
            <v>2129.1000000000004</v>
          </cell>
          <cell r="H1018" t="str">
            <v>Equity</v>
          </cell>
          <cell r="I1018">
            <v>0</v>
          </cell>
          <cell r="J1018" t="str">
            <v>0905</v>
          </cell>
          <cell r="K1018">
            <v>16056.87</v>
          </cell>
          <cell r="L1018">
            <v>0</v>
          </cell>
        </row>
        <row r="1019">
          <cell r="A1019" t="str">
            <v>0905</v>
          </cell>
          <cell r="B1019" t="str">
            <v>Piedmont Hardy Storage Company</v>
          </cell>
          <cell r="C1019" t="str">
            <v>S67000</v>
          </cell>
          <cell r="D1019" t="str">
            <v>Subs - Outside Services</v>
          </cell>
          <cell r="E1019">
            <v>255.6</v>
          </cell>
          <cell r="F1019">
            <v>275.60000000000002</v>
          </cell>
          <cell r="G1019">
            <v>20.000000000000028</v>
          </cell>
          <cell r="H1019" t="str">
            <v>Equity</v>
          </cell>
          <cell r="I1019">
            <v>0</v>
          </cell>
          <cell r="J1019" t="str">
            <v>0905</v>
          </cell>
          <cell r="K1019">
            <v>275.60000000000002</v>
          </cell>
          <cell r="L1019">
            <v>0</v>
          </cell>
        </row>
        <row r="1020">
          <cell r="A1020" t="str">
            <v>0905</v>
          </cell>
          <cell r="B1020" t="str">
            <v>Piedmont Hardy Storage Company</v>
          </cell>
          <cell r="C1020" t="str">
            <v>S69000</v>
          </cell>
          <cell r="D1020" t="str">
            <v>Subs - Miscellaneous Expense</v>
          </cell>
          <cell r="E1020">
            <v>207.6</v>
          </cell>
          <cell r="F1020">
            <v>0</v>
          </cell>
          <cell r="G1020">
            <v>-207.6</v>
          </cell>
          <cell r="H1020" t="str">
            <v>Equity</v>
          </cell>
          <cell r="I1020">
            <v>0</v>
          </cell>
          <cell r="J1020" t="str">
            <v>0905</v>
          </cell>
          <cell r="K1020">
            <v>0</v>
          </cell>
          <cell r="L1020">
            <v>0</v>
          </cell>
        </row>
        <row r="1021">
          <cell r="A1021" t="str">
            <v>0905</v>
          </cell>
          <cell r="B1021" t="str">
            <v>Piedmont Hardy Storage Company</v>
          </cell>
          <cell r="C1021" t="str">
            <v>S69500</v>
          </cell>
          <cell r="D1021" t="str">
            <v>Federal Income Tax-I/C</v>
          </cell>
          <cell r="E1021">
            <v>15023.59</v>
          </cell>
          <cell r="F1021">
            <v>18368.37</v>
          </cell>
          <cell r="G1021">
            <v>3344.7799999999988</v>
          </cell>
          <cell r="H1021" t="str">
            <v>Equity</v>
          </cell>
          <cell r="I1021">
            <v>0</v>
          </cell>
          <cell r="J1021" t="str">
            <v xml:space="preserve">0905Income Tax-NonUtility-Federal </v>
          </cell>
          <cell r="K1021">
            <v>18368.37</v>
          </cell>
          <cell r="L1021">
            <v>18368.37</v>
          </cell>
        </row>
        <row r="1022">
          <cell r="A1022" t="str">
            <v>0905</v>
          </cell>
          <cell r="B1022" t="str">
            <v>Piedmont Hardy Storage Company</v>
          </cell>
          <cell r="C1022" t="str">
            <v>S69600</v>
          </cell>
          <cell r="D1022" t="str">
            <v>Subs - Federal Tax Expense</v>
          </cell>
          <cell r="E1022">
            <v>1707425.74</v>
          </cell>
          <cell r="F1022">
            <v>1705907.53</v>
          </cell>
          <cell r="G1022">
            <v>-1518.2099999999627</v>
          </cell>
          <cell r="H1022" t="str">
            <v>Equity</v>
          </cell>
          <cell r="I1022">
            <v>0</v>
          </cell>
          <cell r="J1022" t="str">
            <v xml:space="preserve">0905Income Tax-NonUtility-Federal </v>
          </cell>
          <cell r="K1022">
            <v>1705907.53</v>
          </cell>
          <cell r="L1022">
            <v>1705907.53</v>
          </cell>
        </row>
        <row r="1023">
          <cell r="A1023" t="str">
            <v>0905</v>
          </cell>
          <cell r="B1023" t="str">
            <v>Piedmont Hardy Storage Company</v>
          </cell>
          <cell r="C1023" t="str">
            <v>S69610</v>
          </cell>
          <cell r="D1023" t="str">
            <v>Subs - Federal Tax Exp - Other</v>
          </cell>
          <cell r="E1023">
            <v>17062.97</v>
          </cell>
          <cell r="F1023">
            <v>121019.22</v>
          </cell>
          <cell r="G1023">
            <v>103956.25</v>
          </cell>
          <cell r="H1023" t="str">
            <v>Equity</v>
          </cell>
          <cell r="I1023">
            <v>0</v>
          </cell>
          <cell r="J1023" t="str">
            <v xml:space="preserve">0905Income Tax-NonUtility-Federal </v>
          </cell>
          <cell r="K1023">
            <v>121019.22</v>
          </cell>
          <cell r="L1023">
            <v>121019.22</v>
          </cell>
        </row>
        <row r="1024">
          <cell r="A1024" t="str">
            <v>0905</v>
          </cell>
          <cell r="B1024" t="str">
            <v>Piedmont Hardy Storage Company</v>
          </cell>
          <cell r="C1024" t="str">
            <v>S69700</v>
          </cell>
          <cell r="D1024" t="str">
            <v>Subs - State Tax Expense</v>
          </cell>
          <cell r="E1024">
            <v>355931.78</v>
          </cell>
          <cell r="F1024">
            <v>311107.76</v>
          </cell>
          <cell r="G1024">
            <v>-44824.020000000019</v>
          </cell>
          <cell r="H1024" t="str">
            <v>Equity</v>
          </cell>
          <cell r="I1024">
            <v>0</v>
          </cell>
          <cell r="J1024" t="str">
            <v>0905Income Tax-NonUtility-State</v>
          </cell>
          <cell r="K1024">
            <v>311107.76</v>
          </cell>
          <cell r="L1024">
            <v>311107.76</v>
          </cell>
        </row>
        <row r="1025">
          <cell r="A1025" t="str">
            <v>0905</v>
          </cell>
          <cell r="B1025" t="str">
            <v>Piedmont Hardy Storage Company</v>
          </cell>
          <cell r="C1025" t="str">
            <v>S69710</v>
          </cell>
          <cell r="D1025" t="str">
            <v>Subs - State Tax Exp - Other</v>
          </cell>
          <cell r="E1025">
            <v>-48751.33</v>
          </cell>
          <cell r="F1025">
            <v>-345769.2</v>
          </cell>
          <cell r="G1025">
            <v>-297017.87</v>
          </cell>
          <cell r="H1025" t="str">
            <v>Equity</v>
          </cell>
          <cell r="I1025">
            <v>0</v>
          </cell>
          <cell r="J1025" t="str">
            <v>0905Income Tax-NonUtility-State</v>
          </cell>
          <cell r="K1025">
            <v>-345769.2</v>
          </cell>
          <cell r="L1025">
            <v>-345769.2</v>
          </cell>
        </row>
        <row r="1026">
          <cell r="A1026" t="str">
            <v>0905</v>
          </cell>
          <cell r="B1026" t="str">
            <v>Piedmont Hardy Storage Company</v>
          </cell>
          <cell r="C1026" t="str">
            <v>S69800</v>
          </cell>
          <cell r="D1026" t="str">
            <v>State Income Tax-I/C</v>
          </cell>
          <cell r="E1026">
            <v>3181.32</v>
          </cell>
          <cell r="F1026">
            <v>3889.55</v>
          </cell>
          <cell r="G1026">
            <v>708.23</v>
          </cell>
          <cell r="H1026" t="str">
            <v>Equity</v>
          </cell>
          <cell r="I1026">
            <v>0</v>
          </cell>
          <cell r="J1026" t="str">
            <v>0905Income Tax-NonUtility-State</v>
          </cell>
          <cell r="K1026">
            <v>3889.55</v>
          </cell>
          <cell r="L1026">
            <v>3889.55</v>
          </cell>
        </row>
        <row r="1027">
          <cell r="A1027" t="str">
            <v>0905</v>
          </cell>
          <cell r="B1027" t="str">
            <v>Piedmont Hardy Storage Company</v>
          </cell>
          <cell r="C1027" t="str">
            <v>S72070</v>
          </cell>
          <cell r="D1027" t="str">
            <v>Interest Income-Hardy Storage</v>
          </cell>
          <cell r="E1027">
            <v>-46105.88</v>
          </cell>
          <cell r="F1027">
            <v>-56370.559999999998</v>
          </cell>
          <cell r="G1027">
            <v>-10264.68</v>
          </cell>
          <cell r="H1027" t="str">
            <v>Equity</v>
          </cell>
          <cell r="I1027">
            <v>0</v>
          </cell>
          <cell r="J1027" t="str">
            <v>0905</v>
          </cell>
          <cell r="K1027">
            <v>-56370.559999999998</v>
          </cell>
          <cell r="L1027">
            <v>0</v>
          </cell>
        </row>
        <row r="1028">
          <cell r="A1028" t="str">
            <v>0905</v>
          </cell>
          <cell r="B1028" t="str">
            <v>Piedmont Hardy Storage Company</v>
          </cell>
          <cell r="C1028" t="str">
            <v>S73000</v>
          </cell>
          <cell r="D1028" t="str">
            <v>Subs - Other Income</v>
          </cell>
          <cell r="E1028">
            <v>-5248682.05</v>
          </cell>
          <cell r="F1028">
            <v>-5201461.75</v>
          </cell>
          <cell r="G1028">
            <v>47220.299999999814</v>
          </cell>
          <cell r="H1028" t="str">
            <v>Equity</v>
          </cell>
          <cell r="I1028">
            <v>0</v>
          </cell>
          <cell r="J1028" t="str">
            <v>0905Temporary</v>
          </cell>
          <cell r="K1028">
            <v>-5201461.75</v>
          </cell>
          <cell r="L1028">
            <v>0</v>
          </cell>
        </row>
        <row r="1029">
          <cell r="A1029" t="str">
            <v>0905</v>
          </cell>
          <cell r="B1029" t="str">
            <v>Piedmont Hardy Storage Company</v>
          </cell>
          <cell r="C1029">
            <v>0</v>
          </cell>
          <cell r="D1029" t="str">
            <v>All Accounts</v>
          </cell>
          <cell r="E1029">
            <v>6.4101186580955982E-9</v>
          </cell>
          <cell r="F1029">
            <v>-8.7893567979335785E-9</v>
          </cell>
          <cell r="G1029">
            <v>-1.5199475456029177E-8</v>
          </cell>
          <cell r="H1029">
            <v>0</v>
          </cell>
          <cell r="I1029">
            <v>0</v>
          </cell>
          <cell r="J1029" t="str">
            <v>09050</v>
          </cell>
          <cell r="K1029">
            <v>0</v>
          </cell>
          <cell r="L1029">
            <v>0</v>
          </cell>
        </row>
        <row r="1030">
          <cell r="A1030">
            <v>0</v>
          </cell>
          <cell r="B1030">
            <v>0</v>
          </cell>
          <cell r="C1030">
            <v>0</v>
          </cell>
          <cell r="D1030">
            <v>0</v>
          </cell>
          <cell r="E1030">
            <v>0</v>
          </cell>
          <cell r="F1030">
            <v>0</v>
          </cell>
          <cell r="G1030">
            <v>0</v>
          </cell>
          <cell r="H1030">
            <v>0</v>
          </cell>
          <cell r="I1030">
            <v>0</v>
          </cell>
          <cell r="J1030" t="str">
            <v>0</v>
          </cell>
          <cell r="K1030">
            <v>0</v>
          </cell>
          <cell r="L1030">
            <v>0</v>
          </cell>
        </row>
        <row r="1031">
          <cell r="A1031" t="str">
            <v>0906</v>
          </cell>
          <cell r="B1031" t="str">
            <v>Piedmont ACP Company</v>
          </cell>
          <cell r="C1031" t="str">
            <v>S12400</v>
          </cell>
          <cell r="D1031" t="str">
            <v>Subs - Investment</v>
          </cell>
          <cell r="E1031">
            <v>10000</v>
          </cell>
          <cell r="F1031">
            <v>10042633.9</v>
          </cell>
          <cell r="G1031">
            <v>10032633.9</v>
          </cell>
          <cell r="H1031" t="str">
            <v>Book</v>
          </cell>
          <cell r="I1031" t="str">
            <v>Subsidiary</v>
          </cell>
          <cell r="J1031" t="str">
            <v>0906</v>
          </cell>
          <cell r="K1031">
            <v>0</v>
          </cell>
          <cell r="L1031">
            <v>0</v>
          </cell>
        </row>
        <row r="1032">
          <cell r="A1032" t="str">
            <v>0906</v>
          </cell>
          <cell r="B1032" t="str">
            <v>Piedmont ACP Company</v>
          </cell>
          <cell r="C1032" t="str">
            <v>S21500</v>
          </cell>
          <cell r="D1032" t="str">
            <v>Subs-Ret Earnings Post FY1999</v>
          </cell>
          <cell r="E1032">
            <v>0</v>
          </cell>
          <cell r="F1032">
            <v>60014.28</v>
          </cell>
          <cell r="G1032">
            <v>60014.28</v>
          </cell>
          <cell r="H1032" t="str">
            <v>Book</v>
          </cell>
          <cell r="I1032" t="str">
            <v>Subsidiary</v>
          </cell>
          <cell r="J1032" t="str">
            <v>0906</v>
          </cell>
          <cell r="K1032">
            <v>0</v>
          </cell>
          <cell r="L1032">
            <v>0</v>
          </cell>
        </row>
        <row r="1033">
          <cell r="A1033" t="str">
            <v>0906</v>
          </cell>
          <cell r="B1033" t="str">
            <v>Piedmont ACP Company</v>
          </cell>
          <cell r="C1033" t="str">
            <v>S22200</v>
          </cell>
          <cell r="D1033" t="str">
            <v>Intercompany Liability</v>
          </cell>
          <cell r="E1033">
            <v>-10000</v>
          </cell>
          <cell r="F1033">
            <v>-10652530</v>
          </cell>
          <cell r="G1033">
            <v>-10642530</v>
          </cell>
          <cell r="H1033" t="str">
            <v>Book</v>
          </cell>
          <cell r="I1033" t="str">
            <v>Subsidiary</v>
          </cell>
          <cell r="J1033" t="str">
            <v>0906</v>
          </cell>
          <cell r="K1033">
            <v>0</v>
          </cell>
          <cell r="L1033">
            <v>0</v>
          </cell>
        </row>
        <row r="1034">
          <cell r="A1034" t="str">
            <v>0906</v>
          </cell>
          <cell r="B1034" t="str">
            <v>Piedmont ACP Company</v>
          </cell>
          <cell r="C1034" t="str">
            <v>S23200</v>
          </cell>
          <cell r="D1034" t="str">
            <v>Subs - Intercompany Payable</v>
          </cell>
          <cell r="E1034">
            <v>-99172.57</v>
          </cell>
          <cell r="F1034">
            <v>-113487.78</v>
          </cell>
          <cell r="G1034">
            <v>-14315.209999999992</v>
          </cell>
          <cell r="H1034" t="str">
            <v>Book</v>
          </cell>
          <cell r="I1034" t="str">
            <v>Subsidiary</v>
          </cell>
          <cell r="J1034" t="str">
            <v>0906</v>
          </cell>
          <cell r="K1034">
            <v>0</v>
          </cell>
          <cell r="L1034">
            <v>0</v>
          </cell>
        </row>
        <row r="1035">
          <cell r="A1035" t="str">
            <v>0906</v>
          </cell>
          <cell r="B1035" t="str">
            <v>Piedmont ACP Company</v>
          </cell>
          <cell r="C1035" t="str">
            <v>S23603</v>
          </cell>
          <cell r="D1035" t="str">
            <v>Federal Income Tax-Prior</v>
          </cell>
          <cell r="E1035">
            <v>0</v>
          </cell>
          <cell r="F1035">
            <v>32315.38</v>
          </cell>
          <cell r="G1035">
            <v>32315.38</v>
          </cell>
          <cell r="H1035" t="str">
            <v>Book</v>
          </cell>
          <cell r="I1035">
            <v>0</v>
          </cell>
          <cell r="J1035" t="str">
            <v>0906Federal Income Tax Payable</v>
          </cell>
          <cell r="K1035">
            <v>0</v>
          </cell>
          <cell r="L1035">
            <v>0</v>
          </cell>
        </row>
        <row r="1036">
          <cell r="A1036" t="str">
            <v>0906</v>
          </cell>
          <cell r="B1036" t="str">
            <v>Piedmont ACP Company</v>
          </cell>
          <cell r="C1036" t="str">
            <v>S23604</v>
          </cell>
          <cell r="D1036" t="str">
            <v>Subs - Accrued Federal Taxes</v>
          </cell>
          <cell r="E1036">
            <v>32315.38</v>
          </cell>
          <cell r="F1036">
            <v>-35330.97</v>
          </cell>
          <cell r="G1036">
            <v>-67646.350000000006</v>
          </cell>
          <cell r="H1036" t="str">
            <v>Book</v>
          </cell>
          <cell r="I1036">
            <v>0</v>
          </cell>
          <cell r="J1036" t="str">
            <v>0906Federal Income Tax Payable</v>
          </cell>
          <cell r="K1036">
            <v>0</v>
          </cell>
          <cell r="L1036">
            <v>0</v>
          </cell>
        </row>
        <row r="1037">
          <cell r="A1037" t="str">
            <v>0906</v>
          </cell>
          <cell r="B1037" t="str">
            <v>Piedmont ACP Company</v>
          </cell>
          <cell r="C1037" t="str">
            <v>S23607</v>
          </cell>
          <cell r="D1037" t="str">
            <v>State Income Tax-Prior</v>
          </cell>
          <cell r="E1037">
            <v>0</v>
          </cell>
          <cell r="F1037">
            <v>6842.91</v>
          </cell>
          <cell r="G1037">
            <v>6842.91</v>
          </cell>
          <cell r="H1037" t="str">
            <v>Book</v>
          </cell>
          <cell r="I1037">
            <v>0</v>
          </cell>
          <cell r="J1037" t="str">
            <v>0906State Income Tax Payable</v>
          </cell>
          <cell r="K1037">
            <v>0</v>
          </cell>
          <cell r="L1037">
            <v>0</v>
          </cell>
        </row>
        <row r="1038">
          <cell r="A1038" t="str">
            <v>0906</v>
          </cell>
          <cell r="B1038" t="str">
            <v>Piedmont ACP Company</v>
          </cell>
          <cell r="C1038" t="str">
            <v>S23608</v>
          </cell>
          <cell r="D1038" t="str">
            <v>Subs - Accrued State Tax</v>
          </cell>
          <cell r="E1038">
            <v>6842.91</v>
          </cell>
          <cell r="F1038">
            <v>1772.97</v>
          </cell>
          <cell r="G1038">
            <v>-5069.9399999999996</v>
          </cell>
          <cell r="H1038" t="str">
            <v>Book</v>
          </cell>
          <cell r="I1038">
            <v>0</v>
          </cell>
          <cell r="J1038" t="str">
            <v>0906State Income Tax Payable</v>
          </cell>
          <cell r="K1038">
            <v>0</v>
          </cell>
          <cell r="L1038">
            <v>0</v>
          </cell>
        </row>
        <row r="1039">
          <cell r="A1039" t="str">
            <v>0906</v>
          </cell>
          <cell r="B1039" t="str">
            <v>Piedmont ACP Company</v>
          </cell>
          <cell r="C1039" t="str">
            <v>S28210</v>
          </cell>
          <cell r="D1039" t="str">
            <v>Subs-Deferred Federal Tax</v>
          </cell>
          <cell r="E1039">
            <v>0</v>
          </cell>
          <cell r="F1039">
            <v>238212.82</v>
          </cell>
          <cell r="G1039">
            <v>238212.82</v>
          </cell>
          <cell r="H1039" t="str">
            <v>No Basis</v>
          </cell>
          <cell r="I1039">
            <v>0</v>
          </cell>
          <cell r="J1039" t="str">
            <v>0906</v>
          </cell>
          <cell r="K1039">
            <v>0</v>
          </cell>
          <cell r="L1039">
            <v>0</v>
          </cell>
        </row>
        <row r="1040">
          <cell r="A1040" t="str">
            <v>0906</v>
          </cell>
          <cell r="B1040" t="str">
            <v>Piedmont ACP Company</v>
          </cell>
          <cell r="C1040" t="str">
            <v>S28220</v>
          </cell>
          <cell r="D1040" t="str">
            <v>Subs - Deferred State Tax</v>
          </cell>
          <cell r="E1040">
            <v>0</v>
          </cell>
          <cell r="F1040">
            <v>37332.93</v>
          </cell>
          <cell r="G1040">
            <v>37332.93</v>
          </cell>
          <cell r="H1040" t="str">
            <v>No Basis</v>
          </cell>
          <cell r="I1040">
            <v>0</v>
          </cell>
          <cell r="J1040" t="str">
            <v>0906</v>
          </cell>
          <cell r="K1040">
            <v>0</v>
          </cell>
          <cell r="L1040">
            <v>0</v>
          </cell>
        </row>
        <row r="1041">
          <cell r="A1041" t="str">
            <v>0906</v>
          </cell>
          <cell r="B1041" t="str">
            <v>Piedmont ACP Company</v>
          </cell>
          <cell r="C1041" t="str">
            <v>S67000</v>
          </cell>
          <cell r="D1041" t="str">
            <v>Subs - Outside Services</v>
          </cell>
          <cell r="E1041">
            <v>99172.57</v>
          </cell>
          <cell r="F1041">
            <v>365</v>
          </cell>
          <cell r="G1041">
            <v>-98807.57</v>
          </cell>
          <cell r="H1041" t="str">
            <v>Equity</v>
          </cell>
          <cell r="I1041">
            <v>0</v>
          </cell>
          <cell r="J1041" t="str">
            <v>0906</v>
          </cell>
          <cell r="K1041">
            <v>365</v>
          </cell>
          <cell r="L1041">
            <v>0</v>
          </cell>
        </row>
        <row r="1042">
          <cell r="A1042" t="str">
            <v>0906</v>
          </cell>
          <cell r="B1042" t="str">
            <v>Piedmont ACP Company</v>
          </cell>
          <cell r="C1042" t="str">
            <v>S69000</v>
          </cell>
          <cell r="D1042" t="str">
            <v>Subs - Miscellaneous Expense</v>
          </cell>
          <cell r="E1042">
            <v>0</v>
          </cell>
          <cell r="F1042">
            <v>13950.21</v>
          </cell>
          <cell r="G1042">
            <v>13950.21</v>
          </cell>
          <cell r="H1042" t="str">
            <v>Equity</v>
          </cell>
          <cell r="I1042">
            <v>0</v>
          </cell>
          <cell r="J1042" t="str">
            <v>0906</v>
          </cell>
          <cell r="K1042">
            <v>13950.21</v>
          </cell>
          <cell r="L1042">
            <v>0</v>
          </cell>
        </row>
        <row r="1043">
          <cell r="A1043" t="str">
            <v>0906</v>
          </cell>
          <cell r="B1043" t="str">
            <v>Piedmont ACP Company</v>
          </cell>
          <cell r="C1043" t="str">
            <v>S69600</v>
          </cell>
          <cell r="D1043" t="str">
            <v>Subs - Federal Tax Expense</v>
          </cell>
          <cell r="E1043">
            <v>-32315.38</v>
          </cell>
          <cell r="F1043">
            <v>-203399.26</v>
          </cell>
          <cell r="G1043">
            <v>-171083.88</v>
          </cell>
          <cell r="H1043" t="str">
            <v>Equity</v>
          </cell>
          <cell r="I1043">
            <v>0</v>
          </cell>
          <cell r="J1043" t="str">
            <v xml:space="preserve">0906Income Tax-NonUtility-Federal </v>
          </cell>
          <cell r="K1043">
            <v>-203399.26</v>
          </cell>
          <cell r="L1043">
            <v>-203399.26</v>
          </cell>
        </row>
        <row r="1044">
          <cell r="A1044" t="str">
            <v>0906</v>
          </cell>
          <cell r="B1044" t="str">
            <v>Piedmont ACP Company</v>
          </cell>
          <cell r="C1044" t="str">
            <v>S69610</v>
          </cell>
          <cell r="D1044" t="str">
            <v>Subs - Federal Tax Exp - Other</v>
          </cell>
          <cell r="E1044">
            <v>0</v>
          </cell>
          <cell r="F1044">
            <v>517.41</v>
          </cell>
          <cell r="G1044">
            <v>517.41</v>
          </cell>
          <cell r="H1044" t="str">
            <v>Equity</v>
          </cell>
          <cell r="I1044">
            <v>0</v>
          </cell>
          <cell r="J1044" t="str">
            <v xml:space="preserve">0906Income Tax-NonUtility-Federal </v>
          </cell>
          <cell r="K1044">
            <v>517.41</v>
          </cell>
          <cell r="L1044">
            <v>517.41</v>
          </cell>
        </row>
        <row r="1045">
          <cell r="A1045" t="str">
            <v>0906</v>
          </cell>
          <cell r="B1045" t="str">
            <v>Piedmont ACP Company</v>
          </cell>
          <cell r="C1045" t="str">
            <v>S69700</v>
          </cell>
          <cell r="D1045" t="str">
            <v>Subs - State Tax Expense</v>
          </cell>
          <cell r="E1045">
            <v>-6842.91</v>
          </cell>
          <cell r="F1045">
            <v>-43070.58</v>
          </cell>
          <cell r="G1045">
            <v>-36227.67</v>
          </cell>
          <cell r="H1045" t="str">
            <v>Equity</v>
          </cell>
          <cell r="I1045">
            <v>0</v>
          </cell>
          <cell r="J1045" t="str">
            <v>0906Income Tax-NonUtility-State</v>
          </cell>
          <cell r="K1045">
            <v>-43070.58</v>
          </cell>
          <cell r="L1045">
            <v>-43070.58</v>
          </cell>
        </row>
        <row r="1046">
          <cell r="A1046" t="str">
            <v>0906</v>
          </cell>
          <cell r="B1046" t="str">
            <v>Piedmont ACP Company</v>
          </cell>
          <cell r="C1046" t="str">
            <v>S69710</v>
          </cell>
          <cell r="D1046" t="str">
            <v>Subs - State Tax Exp - Other</v>
          </cell>
          <cell r="E1046">
            <v>0</v>
          </cell>
          <cell r="F1046">
            <v>3964.68</v>
          </cell>
          <cell r="G1046">
            <v>3964.68</v>
          </cell>
          <cell r="H1046" t="str">
            <v>Equity</v>
          </cell>
          <cell r="I1046">
            <v>0</v>
          </cell>
          <cell r="J1046" t="str">
            <v>0906Income Tax-NonUtility-State</v>
          </cell>
          <cell r="K1046">
            <v>3964.68</v>
          </cell>
          <cell r="L1046">
            <v>3964.68</v>
          </cell>
        </row>
        <row r="1047">
          <cell r="A1047" t="str">
            <v>0906</v>
          </cell>
          <cell r="B1047" t="str">
            <v>Piedmont ACP Company</v>
          </cell>
          <cell r="C1047" t="str">
            <v>S73000</v>
          </cell>
          <cell r="D1047" t="str">
            <v>Subs - Other Income</v>
          </cell>
          <cell r="E1047">
            <v>0</v>
          </cell>
          <cell r="F1047">
            <v>609896.1</v>
          </cell>
          <cell r="G1047">
            <v>609896.1</v>
          </cell>
          <cell r="H1047" t="str">
            <v>Equity</v>
          </cell>
          <cell r="I1047">
            <v>0</v>
          </cell>
          <cell r="J1047" t="str">
            <v>0906Temporary</v>
          </cell>
          <cell r="K1047">
            <v>609896.1</v>
          </cell>
          <cell r="L1047">
            <v>0</v>
          </cell>
        </row>
        <row r="1048">
          <cell r="A1048" t="str">
            <v>0906</v>
          </cell>
          <cell r="B1048" t="str">
            <v>Piedmont ACP Company</v>
          </cell>
          <cell r="C1048">
            <v>0</v>
          </cell>
          <cell r="D1048" t="str">
            <v>All Accounts</v>
          </cell>
          <cell r="E1048">
            <v>0</v>
          </cell>
          <cell r="F1048">
            <v>-4.6929926611483097E-10</v>
          </cell>
          <cell r="G1048">
            <v>-4.6929926611483097E-10</v>
          </cell>
          <cell r="H1048">
            <v>0</v>
          </cell>
          <cell r="I1048">
            <v>0</v>
          </cell>
          <cell r="J1048" t="str">
            <v>09060</v>
          </cell>
          <cell r="K1048">
            <v>0</v>
          </cell>
          <cell r="L1048">
            <v>0</v>
          </cell>
        </row>
        <row r="1049">
          <cell r="A1049">
            <v>0</v>
          </cell>
          <cell r="B1049">
            <v>0</v>
          </cell>
          <cell r="C1049">
            <v>0</v>
          </cell>
          <cell r="D1049">
            <v>0</v>
          </cell>
          <cell r="E1049">
            <v>0</v>
          </cell>
          <cell r="F1049">
            <v>0</v>
          </cell>
          <cell r="G1049">
            <v>0</v>
          </cell>
          <cell r="H1049">
            <v>0</v>
          </cell>
          <cell r="I1049">
            <v>0</v>
          </cell>
          <cell r="J1049" t="str">
            <v>0</v>
          </cell>
          <cell r="K1049">
            <v>0</v>
          </cell>
          <cell r="L1049">
            <v>0</v>
          </cell>
        </row>
        <row r="1050">
          <cell r="A1050" t="str">
            <v>PROP</v>
          </cell>
          <cell r="B1050" t="str">
            <v>Piedmont Propane Company</v>
          </cell>
          <cell r="C1050" t="str">
            <v>S21500</v>
          </cell>
          <cell r="D1050" t="str">
            <v>Subs-Ret Earnings Post FY1999</v>
          </cell>
          <cell r="E1050">
            <v>48306.53</v>
          </cell>
          <cell r="F1050">
            <v>0</v>
          </cell>
          <cell r="G1050">
            <v>-48306.53</v>
          </cell>
          <cell r="H1050" t="str">
            <v>Book</v>
          </cell>
          <cell r="I1050" t="str">
            <v>Subsidiary</v>
          </cell>
          <cell r="J1050" t="str">
            <v>PROP</v>
          </cell>
          <cell r="K1050">
            <v>0</v>
          </cell>
          <cell r="L1050">
            <v>0</v>
          </cell>
        </row>
        <row r="1051">
          <cell r="A1051" t="str">
            <v>PROP</v>
          </cell>
          <cell r="B1051" t="str">
            <v>Piedmont Propane Company</v>
          </cell>
          <cell r="C1051" t="str">
            <v>S67000</v>
          </cell>
          <cell r="D1051" t="str">
            <v>Subs - Outside Services</v>
          </cell>
          <cell r="E1051">
            <v>328.5</v>
          </cell>
          <cell r="F1051">
            <v>0</v>
          </cell>
          <cell r="G1051">
            <v>-328.5</v>
          </cell>
          <cell r="H1051" t="str">
            <v>Equity</v>
          </cell>
          <cell r="I1051">
            <v>0</v>
          </cell>
          <cell r="J1051" t="str">
            <v>PROP</v>
          </cell>
          <cell r="K1051">
            <v>0</v>
          </cell>
          <cell r="L1051">
            <v>0</v>
          </cell>
        </row>
        <row r="1052">
          <cell r="A1052" t="str">
            <v>PROP</v>
          </cell>
          <cell r="B1052" t="str">
            <v>Piedmont Propane Company</v>
          </cell>
          <cell r="C1052" t="str">
            <v>S68500</v>
          </cell>
          <cell r="D1052" t="str">
            <v>Subs - General Taxes</v>
          </cell>
          <cell r="E1052">
            <v>25</v>
          </cell>
          <cell r="F1052">
            <v>0</v>
          </cell>
          <cell r="G1052">
            <v>-25</v>
          </cell>
          <cell r="H1052" t="str">
            <v>Equity</v>
          </cell>
          <cell r="I1052">
            <v>0</v>
          </cell>
          <cell r="J1052" t="str">
            <v>PROP</v>
          </cell>
          <cell r="K1052">
            <v>0</v>
          </cell>
          <cell r="L1052">
            <v>0</v>
          </cell>
        </row>
        <row r="1053">
          <cell r="A1053" t="str">
            <v>PROP</v>
          </cell>
          <cell r="B1053" t="str">
            <v>Piedmont Propane Company</v>
          </cell>
          <cell r="C1053" t="str">
            <v>S69000</v>
          </cell>
          <cell r="D1053" t="str">
            <v>Subs - Miscellaneous Expense</v>
          </cell>
          <cell r="E1053">
            <v>20</v>
          </cell>
          <cell r="F1053">
            <v>0</v>
          </cell>
          <cell r="G1053">
            <v>-20</v>
          </cell>
          <cell r="H1053" t="str">
            <v>Equity</v>
          </cell>
          <cell r="I1053">
            <v>0</v>
          </cell>
          <cell r="J1053" t="str">
            <v>PROP</v>
          </cell>
          <cell r="K1053">
            <v>0</v>
          </cell>
          <cell r="L1053">
            <v>0</v>
          </cell>
        </row>
        <row r="1054">
          <cell r="A1054" t="str">
            <v>PROP</v>
          </cell>
          <cell r="B1054" t="str">
            <v>Piedmont Propane Company</v>
          </cell>
          <cell r="C1054" t="str">
            <v>S69500</v>
          </cell>
          <cell r="D1054" t="str">
            <v>Federal Income Tax-I/C</v>
          </cell>
          <cell r="E1054">
            <v>26132.91</v>
          </cell>
          <cell r="F1054">
            <v>0</v>
          </cell>
          <cell r="G1054">
            <v>-26132.91</v>
          </cell>
          <cell r="H1054" t="str">
            <v>Equity</v>
          </cell>
          <cell r="I1054">
            <v>0</v>
          </cell>
          <cell r="J1054" t="str">
            <v xml:space="preserve">PROPIncome Tax-NonUtility-Federal </v>
          </cell>
          <cell r="K1054">
            <v>0</v>
          </cell>
          <cell r="L1054">
            <v>0</v>
          </cell>
        </row>
        <row r="1055">
          <cell r="A1055" t="str">
            <v>PROP</v>
          </cell>
          <cell r="B1055" t="str">
            <v>Piedmont Propane Company</v>
          </cell>
          <cell r="C1055" t="str">
            <v>S69600</v>
          </cell>
          <cell r="D1055" t="str">
            <v>Subs - Federal Tax Expense</v>
          </cell>
          <cell r="E1055">
            <v>-121.7</v>
          </cell>
          <cell r="F1055">
            <v>0</v>
          </cell>
          <cell r="G1055">
            <v>121.7</v>
          </cell>
          <cell r="H1055" t="str">
            <v>Equity</v>
          </cell>
          <cell r="I1055">
            <v>0</v>
          </cell>
          <cell r="J1055" t="str">
            <v xml:space="preserve">PROPIncome Tax-NonUtility-Federal </v>
          </cell>
          <cell r="K1055">
            <v>0</v>
          </cell>
          <cell r="L1055">
            <v>0</v>
          </cell>
        </row>
        <row r="1056">
          <cell r="A1056" t="str">
            <v>PROP</v>
          </cell>
          <cell r="B1056" t="str">
            <v>Piedmont Propane Company</v>
          </cell>
          <cell r="C1056" t="str">
            <v>S69700</v>
          </cell>
          <cell r="D1056" t="str">
            <v>Subs - State Tax Expense</v>
          </cell>
          <cell r="E1056">
            <v>-25.78</v>
          </cell>
          <cell r="F1056">
            <v>0</v>
          </cell>
          <cell r="G1056">
            <v>25.78</v>
          </cell>
          <cell r="H1056" t="str">
            <v>Equity</v>
          </cell>
          <cell r="I1056">
            <v>0</v>
          </cell>
          <cell r="J1056" t="str">
            <v>PROPIncome Tax-NonUtility-State</v>
          </cell>
          <cell r="K1056">
            <v>0</v>
          </cell>
          <cell r="L1056">
            <v>0</v>
          </cell>
        </row>
        <row r="1057">
          <cell r="A1057" t="str">
            <v>PROP</v>
          </cell>
          <cell r="B1057" t="str">
            <v>Piedmont Propane Company</v>
          </cell>
          <cell r="C1057" t="str">
            <v>S69800</v>
          </cell>
          <cell r="D1057" t="str">
            <v>State Income Tax-I/C</v>
          </cell>
          <cell r="E1057">
            <v>5533.75</v>
          </cell>
          <cell r="F1057">
            <v>0</v>
          </cell>
          <cell r="G1057">
            <v>-5533.75</v>
          </cell>
          <cell r="H1057" t="str">
            <v>Equity</v>
          </cell>
          <cell r="I1057">
            <v>0</v>
          </cell>
          <cell r="J1057" t="str">
            <v>PROPIncome Tax-NonUtility-State</v>
          </cell>
          <cell r="K1057">
            <v>0</v>
          </cell>
          <cell r="L1057">
            <v>0</v>
          </cell>
        </row>
        <row r="1058">
          <cell r="A1058" t="str">
            <v>PROP</v>
          </cell>
          <cell r="B1058" t="str">
            <v>Piedmont Propane Company</v>
          </cell>
          <cell r="C1058" t="str">
            <v>S72030</v>
          </cell>
          <cell r="D1058" t="str">
            <v>Interest Income - Pied. Propan</v>
          </cell>
          <cell r="E1058">
            <v>-80199.210000000006</v>
          </cell>
          <cell r="F1058">
            <v>0</v>
          </cell>
          <cell r="G1058">
            <v>80199.210000000006</v>
          </cell>
          <cell r="H1058" t="str">
            <v>Equity</v>
          </cell>
          <cell r="I1058">
            <v>0</v>
          </cell>
          <cell r="J1058" t="str">
            <v>PROPIntercompany</v>
          </cell>
          <cell r="K1058">
            <v>0</v>
          </cell>
          <cell r="L1058">
            <v>0</v>
          </cell>
        </row>
        <row r="1059">
          <cell r="A1059" t="str">
            <v>PROP</v>
          </cell>
          <cell r="B1059" t="str">
            <v>Piedmont Propane Company</v>
          </cell>
          <cell r="C1059">
            <v>0</v>
          </cell>
          <cell r="D1059" t="str">
            <v>All Accounts</v>
          </cell>
          <cell r="E1059">
            <v>-1.4551915228366852E-11</v>
          </cell>
          <cell r="F1059">
            <v>0</v>
          </cell>
          <cell r="G1059">
            <v>1.4551915228366852E-11</v>
          </cell>
          <cell r="H1059">
            <v>0</v>
          </cell>
          <cell r="I1059">
            <v>0</v>
          </cell>
          <cell r="J1059" t="str">
            <v>PROP0</v>
          </cell>
          <cell r="K1059">
            <v>0</v>
          </cell>
          <cell r="L1059">
            <v>0</v>
          </cell>
        </row>
        <row r="1060">
          <cell r="A1060">
            <v>0</v>
          </cell>
          <cell r="B1060">
            <v>0</v>
          </cell>
          <cell r="C1060">
            <v>0</v>
          </cell>
          <cell r="D1060">
            <v>0</v>
          </cell>
          <cell r="E1060">
            <v>0</v>
          </cell>
          <cell r="F1060">
            <v>0</v>
          </cell>
          <cell r="G1060">
            <v>0</v>
          </cell>
          <cell r="H1060">
            <v>0</v>
          </cell>
          <cell r="I1060">
            <v>0</v>
          </cell>
          <cell r="J1060" t="str">
            <v>0</v>
          </cell>
          <cell r="K1060">
            <v>0</v>
          </cell>
          <cell r="L1060">
            <v>0</v>
          </cell>
        </row>
        <row r="1061">
          <cell r="A1061" t="str">
            <v>0301</v>
          </cell>
          <cell r="B1061" t="str">
            <v>Piedmont Constitution</v>
          </cell>
          <cell r="C1061" t="str">
            <v>S12400</v>
          </cell>
          <cell r="D1061" t="str">
            <v>Subs - Investment</v>
          </cell>
          <cell r="E1061">
            <v>57255130.32</v>
          </cell>
          <cell r="F1061">
            <v>82402401.120000005</v>
          </cell>
          <cell r="G1061">
            <v>0</v>
          </cell>
          <cell r="H1061" t="str">
            <v>Book</v>
          </cell>
          <cell r="I1061" t="str">
            <v>Subsidiary</v>
          </cell>
          <cell r="J1061" t="str">
            <v>0301</v>
          </cell>
          <cell r="K1061">
            <v>0</v>
          </cell>
          <cell r="L1061">
            <v>0</v>
          </cell>
        </row>
        <row r="1062">
          <cell r="A1062" t="str">
            <v>0301</v>
          </cell>
          <cell r="B1062" t="str">
            <v>Piedmont Constitution</v>
          </cell>
          <cell r="C1062" t="str">
            <v>S21100</v>
          </cell>
          <cell r="D1062" t="str">
            <v>Subs - Contributed Capital</v>
          </cell>
          <cell r="E1062">
            <v>-13580000</v>
          </cell>
          <cell r="F1062">
            <v>-32660000</v>
          </cell>
          <cell r="G1062">
            <v>0</v>
          </cell>
          <cell r="H1062" t="str">
            <v>Book</v>
          </cell>
          <cell r="I1062" t="str">
            <v>Subsidiary</v>
          </cell>
          <cell r="J1062" t="str">
            <v>0301</v>
          </cell>
          <cell r="K1062">
            <v>0</v>
          </cell>
          <cell r="L1062">
            <v>0</v>
          </cell>
        </row>
        <row r="1063">
          <cell r="A1063" t="str">
            <v>0301</v>
          </cell>
          <cell r="B1063" t="str">
            <v>Piedmont Constitution</v>
          </cell>
          <cell r="C1063" t="str">
            <v>S21500</v>
          </cell>
          <cell r="D1063" t="str">
            <v>Subs-Ret Earnings Post FY1999</v>
          </cell>
          <cell r="E1063">
            <v>-490993.49</v>
          </cell>
          <cell r="F1063">
            <v>-1641489.13</v>
          </cell>
          <cell r="G1063">
            <v>0</v>
          </cell>
          <cell r="H1063" t="str">
            <v>Book</v>
          </cell>
          <cell r="I1063" t="str">
            <v>Subsidiary</v>
          </cell>
          <cell r="J1063" t="str">
            <v>0301</v>
          </cell>
          <cell r="K1063">
            <v>0</v>
          </cell>
          <cell r="L1063">
            <v>0</v>
          </cell>
        </row>
        <row r="1064">
          <cell r="A1064" t="str">
            <v>0301</v>
          </cell>
          <cell r="B1064" t="str">
            <v>Piedmont Constitution</v>
          </cell>
          <cell r="C1064" t="str">
            <v>S22203</v>
          </cell>
          <cell r="D1064" t="str">
            <v>Notes Pay-Piedmont Constitutio</v>
          </cell>
          <cell r="E1064">
            <v>-40000000</v>
          </cell>
          <cell r="F1064">
            <v>-40000000</v>
          </cell>
          <cell r="G1064">
            <v>0</v>
          </cell>
          <cell r="H1064" t="str">
            <v>Book</v>
          </cell>
          <cell r="I1064" t="str">
            <v>Subsidiary</v>
          </cell>
          <cell r="J1064" t="str">
            <v>0301</v>
          </cell>
          <cell r="K1064">
            <v>0</v>
          </cell>
          <cell r="L1064">
            <v>0</v>
          </cell>
        </row>
        <row r="1065">
          <cell r="A1065" t="str">
            <v>0301</v>
          </cell>
          <cell r="B1065" t="str">
            <v>Piedmont Constitution</v>
          </cell>
          <cell r="C1065" t="str">
            <v>S22204</v>
          </cell>
          <cell r="D1065" t="str">
            <v>Int Pay-Piedmont Constitution</v>
          </cell>
          <cell r="E1065">
            <v>-809705.24</v>
          </cell>
          <cell r="F1065">
            <v>-1809706.69</v>
          </cell>
          <cell r="G1065">
            <v>0</v>
          </cell>
          <cell r="H1065" t="str">
            <v>Book</v>
          </cell>
          <cell r="I1065" t="str">
            <v>Subsidiary</v>
          </cell>
          <cell r="J1065" t="str">
            <v>0301</v>
          </cell>
          <cell r="K1065">
            <v>0</v>
          </cell>
          <cell r="L1065">
            <v>0</v>
          </cell>
        </row>
        <row r="1066">
          <cell r="A1066" t="str">
            <v>0301</v>
          </cell>
          <cell r="B1066" t="str">
            <v>Piedmont Constitution</v>
          </cell>
          <cell r="C1066" t="str">
            <v>S23200</v>
          </cell>
          <cell r="D1066" t="str">
            <v>Subs - Intercompany Payable</v>
          </cell>
          <cell r="E1066">
            <v>-84006.78</v>
          </cell>
          <cell r="F1066">
            <v>-140392.10999999999</v>
          </cell>
          <cell r="G1066">
            <v>0</v>
          </cell>
          <cell r="H1066" t="str">
            <v>Book</v>
          </cell>
          <cell r="I1066" t="str">
            <v>Subsidiary</v>
          </cell>
          <cell r="J1066" t="str">
            <v>0301</v>
          </cell>
          <cell r="K1066">
            <v>0</v>
          </cell>
          <cell r="L1066">
            <v>0</v>
          </cell>
        </row>
        <row r="1067">
          <cell r="A1067" t="str">
            <v>0301</v>
          </cell>
          <cell r="B1067" t="str">
            <v>Piedmont Constitution</v>
          </cell>
          <cell r="C1067" t="str">
            <v>S23603</v>
          </cell>
          <cell r="D1067" t="str">
            <v>Federal Income Tax-Prior</v>
          </cell>
          <cell r="E1067">
            <v>-33539.18</v>
          </cell>
          <cell r="F1067">
            <v>55115.09</v>
          </cell>
          <cell r="G1067">
            <v>0</v>
          </cell>
          <cell r="H1067" t="str">
            <v>Book</v>
          </cell>
          <cell r="I1067">
            <v>0</v>
          </cell>
          <cell r="J1067" t="str">
            <v>0301Federal Income Tax Payable</v>
          </cell>
          <cell r="K1067">
            <v>0</v>
          </cell>
          <cell r="L1067">
            <v>0</v>
          </cell>
        </row>
        <row r="1068">
          <cell r="A1068" t="str">
            <v>0301</v>
          </cell>
          <cell r="B1068" t="str">
            <v>Piedmont Constitution</v>
          </cell>
          <cell r="C1068" t="str">
            <v>S23604</v>
          </cell>
          <cell r="D1068" t="str">
            <v>Subs - Accrued Federal Taxes</v>
          </cell>
          <cell r="E1068">
            <v>88654.27</v>
          </cell>
          <cell r="F1068">
            <v>-644478.29</v>
          </cell>
          <cell r="G1068">
            <v>0</v>
          </cell>
          <cell r="H1068" t="str">
            <v>Book</v>
          </cell>
          <cell r="I1068">
            <v>0</v>
          </cell>
          <cell r="J1068" t="str">
            <v>0301Federal Income Tax Payable</v>
          </cell>
          <cell r="K1068">
            <v>0</v>
          </cell>
          <cell r="L1068">
            <v>0</v>
          </cell>
        </row>
        <row r="1069">
          <cell r="A1069" t="str">
            <v>0301</v>
          </cell>
          <cell r="B1069" t="str">
            <v>Piedmont Constitution</v>
          </cell>
          <cell r="C1069" t="str">
            <v>S23607</v>
          </cell>
          <cell r="D1069" t="str">
            <v>State Income Tax-Prior</v>
          </cell>
          <cell r="E1069">
            <v>1916.97</v>
          </cell>
          <cell r="F1069">
            <v>-34620.85</v>
          </cell>
          <cell r="G1069">
            <v>0</v>
          </cell>
          <cell r="H1069" t="str">
            <v>Book</v>
          </cell>
          <cell r="I1069">
            <v>0</v>
          </cell>
          <cell r="J1069" t="str">
            <v>0301State Income Tax Payable</v>
          </cell>
          <cell r="K1069">
            <v>0</v>
          </cell>
          <cell r="L1069">
            <v>0</v>
          </cell>
        </row>
        <row r="1070">
          <cell r="A1070" t="str">
            <v>0301</v>
          </cell>
          <cell r="B1070" t="str">
            <v>Piedmont Constitution</v>
          </cell>
          <cell r="C1070" t="str">
            <v>S23608</v>
          </cell>
          <cell r="D1070" t="str">
            <v>Subs - Accrued State Tax</v>
          </cell>
          <cell r="E1070">
            <v>-41431.82</v>
          </cell>
          <cell r="F1070">
            <v>-87349.71</v>
          </cell>
          <cell r="G1070">
            <v>0</v>
          </cell>
          <cell r="H1070" t="str">
            <v>Book</v>
          </cell>
          <cell r="I1070">
            <v>0</v>
          </cell>
          <cell r="J1070" t="str">
            <v>0301State Income Tax Payable</v>
          </cell>
          <cell r="K1070">
            <v>0</v>
          </cell>
          <cell r="L1070">
            <v>0</v>
          </cell>
        </row>
        <row r="1071">
          <cell r="A1071" t="str">
            <v>0301</v>
          </cell>
          <cell r="B1071" t="str">
            <v>Piedmont Constitution</v>
          </cell>
          <cell r="C1071" t="str">
            <v>S23611</v>
          </cell>
          <cell r="D1071" t="str">
            <v>Acc St Inc Tax-I/C-0901-0301</v>
          </cell>
          <cell r="E1071">
            <v>55869.64</v>
          </cell>
          <cell r="F1071">
            <v>124869.72</v>
          </cell>
          <cell r="G1071">
            <v>0</v>
          </cell>
          <cell r="H1071" t="str">
            <v>Book</v>
          </cell>
          <cell r="I1071">
            <v>0</v>
          </cell>
          <cell r="J1071" t="str">
            <v>0301State Income Tax Payable</v>
          </cell>
          <cell r="K1071">
            <v>0</v>
          </cell>
          <cell r="L1071">
            <v>0</v>
          </cell>
        </row>
        <row r="1072">
          <cell r="A1072" t="str">
            <v>0301</v>
          </cell>
          <cell r="B1072" t="str">
            <v>Piedmont Constitution</v>
          </cell>
          <cell r="C1072" t="str">
            <v>S23612</v>
          </cell>
          <cell r="D1072" t="str">
            <v>Acc Fed Inc Tax-I/C-0901-0301</v>
          </cell>
          <cell r="E1072">
            <v>263842.48</v>
          </cell>
          <cell r="F1072">
            <v>589692.93999999994</v>
          </cell>
          <cell r="G1072">
            <v>0</v>
          </cell>
          <cell r="H1072" t="str">
            <v>Book</v>
          </cell>
          <cell r="I1072">
            <v>0</v>
          </cell>
          <cell r="J1072" t="str">
            <v>0301Federal Income Tax Payable</v>
          </cell>
          <cell r="K1072">
            <v>0</v>
          </cell>
          <cell r="L1072">
            <v>0</v>
          </cell>
        </row>
        <row r="1073">
          <cell r="A1073" t="str">
            <v>0301</v>
          </cell>
          <cell r="B1073" t="str">
            <v>Piedmont Constitution</v>
          </cell>
          <cell r="C1073" t="str">
            <v>S28210</v>
          </cell>
          <cell r="D1073" t="str">
            <v>Subs-Deferred Federal Tax</v>
          </cell>
          <cell r="E1073">
            <v>-1228598.69</v>
          </cell>
          <cell r="F1073">
            <v>-2541252.27</v>
          </cell>
          <cell r="G1073">
            <v>0</v>
          </cell>
          <cell r="H1073" t="str">
            <v>No Basis</v>
          </cell>
          <cell r="I1073">
            <v>0</v>
          </cell>
          <cell r="J1073" t="str">
            <v>0301</v>
          </cell>
          <cell r="K1073">
            <v>0</v>
          </cell>
          <cell r="L1073">
            <v>0</v>
          </cell>
        </row>
        <row r="1074">
          <cell r="A1074" t="str">
            <v>0301</v>
          </cell>
          <cell r="B1074" t="str">
            <v>Piedmont Constitution</v>
          </cell>
          <cell r="C1074" t="str">
            <v>S28220</v>
          </cell>
          <cell r="D1074" t="str">
            <v>Subs - Deferred State Tax</v>
          </cell>
          <cell r="E1074">
            <v>-246642.84</v>
          </cell>
          <cell r="F1074">
            <v>-636470.82999999996</v>
          </cell>
          <cell r="G1074">
            <v>0</v>
          </cell>
          <cell r="H1074" t="str">
            <v>No Basis</v>
          </cell>
          <cell r="I1074">
            <v>0</v>
          </cell>
          <cell r="J1074" t="str">
            <v>0301</v>
          </cell>
          <cell r="K1074">
            <v>0</v>
          </cell>
          <cell r="L1074">
            <v>0</v>
          </cell>
        </row>
        <row r="1075">
          <cell r="A1075" t="str">
            <v>0301</v>
          </cell>
          <cell r="B1075" t="str">
            <v>Piedmont Constitution</v>
          </cell>
          <cell r="C1075" t="str">
            <v>S60000</v>
          </cell>
          <cell r="D1075" t="str">
            <v>Subs - Administrative Expenses</v>
          </cell>
          <cell r="E1075">
            <v>0</v>
          </cell>
          <cell r="F1075">
            <v>3570.64</v>
          </cell>
          <cell r="G1075">
            <v>0</v>
          </cell>
          <cell r="H1075" t="str">
            <v>Equity</v>
          </cell>
          <cell r="I1075">
            <v>0</v>
          </cell>
          <cell r="J1075" t="str">
            <v>0301</v>
          </cell>
          <cell r="K1075">
            <v>3570.64</v>
          </cell>
          <cell r="L1075">
            <v>0</v>
          </cell>
        </row>
        <row r="1076">
          <cell r="A1076" t="str">
            <v>0301</v>
          </cell>
          <cell r="B1076" t="str">
            <v>Piedmont Constitution</v>
          </cell>
          <cell r="C1076" t="str">
            <v>S68500</v>
          </cell>
          <cell r="D1076" t="str">
            <v>Subs - General Taxes</v>
          </cell>
          <cell r="E1076">
            <v>0</v>
          </cell>
          <cell r="F1076">
            <v>25131</v>
          </cell>
          <cell r="G1076">
            <v>0</v>
          </cell>
          <cell r="H1076" t="str">
            <v>Equity</v>
          </cell>
          <cell r="I1076">
            <v>0</v>
          </cell>
          <cell r="J1076" t="str">
            <v>0301</v>
          </cell>
          <cell r="K1076">
            <v>25131</v>
          </cell>
          <cell r="L1076">
            <v>0</v>
          </cell>
        </row>
        <row r="1077">
          <cell r="A1077" t="str">
            <v>0301</v>
          </cell>
          <cell r="B1077" t="str">
            <v>Piedmont Constitution</v>
          </cell>
          <cell r="C1077" t="str">
            <v>S69000</v>
          </cell>
          <cell r="D1077" t="str">
            <v>Subs - Miscellaneous Expense</v>
          </cell>
          <cell r="E1077">
            <v>202</v>
          </cell>
          <cell r="F1077">
            <v>22789.69</v>
          </cell>
          <cell r="G1077">
            <v>0</v>
          </cell>
          <cell r="H1077" t="str">
            <v>Equity</v>
          </cell>
          <cell r="I1077">
            <v>0</v>
          </cell>
          <cell r="J1077" t="str">
            <v>0301</v>
          </cell>
          <cell r="K1077">
            <v>22789.69</v>
          </cell>
          <cell r="L1077">
            <v>0</v>
          </cell>
        </row>
        <row r="1078">
          <cell r="A1078" t="str">
            <v>0301</v>
          </cell>
          <cell r="B1078" t="str">
            <v>Piedmont Constitution</v>
          </cell>
          <cell r="C1078" t="str">
            <v>S69501</v>
          </cell>
          <cell r="D1078" t="str">
            <v>Fed Inc Tax-I/C-0901-0301</v>
          </cell>
          <cell r="E1078">
            <v>-230303.3</v>
          </cell>
          <cell r="F1078">
            <v>-325850.46000000002</v>
          </cell>
          <cell r="G1078">
            <v>0</v>
          </cell>
          <cell r="H1078" t="str">
            <v>Equity</v>
          </cell>
          <cell r="I1078">
            <v>0</v>
          </cell>
          <cell r="J1078" t="str">
            <v xml:space="preserve">0301Income Tax-NonUtility-Federal </v>
          </cell>
          <cell r="K1078">
            <v>-325850.46000000002</v>
          </cell>
          <cell r="L1078">
            <v>-325850.46000000002</v>
          </cell>
        </row>
        <row r="1079">
          <cell r="A1079" t="str">
            <v>0301</v>
          </cell>
          <cell r="B1079" t="str">
            <v>Piedmont Constitution</v>
          </cell>
          <cell r="C1079" t="str">
            <v>S69600</v>
          </cell>
          <cell r="D1079" t="str">
            <v>Subs - Federal Tax Expense</v>
          </cell>
          <cell r="E1079">
            <v>872668.02</v>
          </cell>
          <cell r="F1079">
            <v>1956030.7</v>
          </cell>
          <cell r="G1079">
            <v>0</v>
          </cell>
          <cell r="H1079" t="str">
            <v>Equity</v>
          </cell>
          <cell r="I1079">
            <v>0</v>
          </cell>
          <cell r="J1079" t="str">
            <v xml:space="preserve">0301Income Tax-NonUtility-Federal </v>
          </cell>
          <cell r="K1079">
            <v>1956030.7</v>
          </cell>
          <cell r="L1079">
            <v>1956030.7</v>
          </cell>
        </row>
        <row r="1080">
          <cell r="A1080" t="str">
            <v>0301</v>
          </cell>
          <cell r="B1080" t="str">
            <v>Piedmont Constitution</v>
          </cell>
          <cell r="C1080" t="str">
            <v>S69610</v>
          </cell>
          <cell r="D1080" t="str">
            <v>Subs - Federal Tax Exp - Other</v>
          </cell>
          <cell r="E1080">
            <v>2895.31</v>
          </cell>
          <cell r="F1080">
            <v>1101.17</v>
          </cell>
          <cell r="G1080">
            <v>0</v>
          </cell>
          <cell r="H1080" t="str">
            <v>Equity</v>
          </cell>
          <cell r="I1080">
            <v>0</v>
          </cell>
          <cell r="J1080" t="str">
            <v xml:space="preserve">0301Income Tax-NonUtility-Federal </v>
          </cell>
          <cell r="K1080">
            <v>1101.17</v>
          </cell>
          <cell r="L1080">
            <v>1101.17</v>
          </cell>
        </row>
        <row r="1081">
          <cell r="A1081" t="str">
            <v>0301</v>
          </cell>
          <cell r="B1081" t="str">
            <v>Piedmont Constitution</v>
          </cell>
          <cell r="C1081" t="str">
            <v>S69700</v>
          </cell>
          <cell r="D1081" t="str">
            <v>Subs - State Tax Expense</v>
          </cell>
          <cell r="E1081">
            <v>190556.46</v>
          </cell>
          <cell r="F1081">
            <v>427120.34</v>
          </cell>
          <cell r="G1081">
            <v>0</v>
          </cell>
          <cell r="H1081" t="str">
            <v>Equity</v>
          </cell>
          <cell r="I1081">
            <v>0</v>
          </cell>
          <cell r="J1081" t="str">
            <v>0301Income Tax-NonUtility-State</v>
          </cell>
          <cell r="K1081">
            <v>427120.34</v>
          </cell>
          <cell r="L1081">
            <v>427120.34</v>
          </cell>
        </row>
        <row r="1082">
          <cell r="A1082" t="str">
            <v>0301</v>
          </cell>
          <cell r="B1082" t="str">
            <v>Piedmont Constitution</v>
          </cell>
          <cell r="C1082" t="str">
            <v>S69710</v>
          </cell>
          <cell r="D1082" t="str">
            <v>Subs - State Tax Exp - Other</v>
          </cell>
          <cell r="E1082">
            <v>39572.129999999997</v>
          </cell>
          <cell r="F1082">
            <v>50057.36</v>
          </cell>
          <cell r="G1082">
            <v>0</v>
          </cell>
          <cell r="H1082" t="str">
            <v>Equity</v>
          </cell>
          <cell r="I1082">
            <v>0</v>
          </cell>
          <cell r="J1082" t="str">
            <v>0301Income Tax-NonUtility-State</v>
          </cell>
          <cell r="K1082">
            <v>50057.36</v>
          </cell>
          <cell r="L1082">
            <v>50057.36</v>
          </cell>
        </row>
        <row r="1083">
          <cell r="A1083" t="str">
            <v>0301</v>
          </cell>
          <cell r="B1083" t="str">
            <v>Piedmont Constitution</v>
          </cell>
          <cell r="C1083" t="str">
            <v>S69801</v>
          </cell>
          <cell r="D1083" t="str">
            <v>St Inc Tax-I/C-0901-0301</v>
          </cell>
          <cell r="E1083">
            <v>-48767.61</v>
          </cell>
          <cell r="F1083">
            <v>-69000.08</v>
          </cell>
          <cell r="G1083">
            <v>0</v>
          </cell>
          <cell r="H1083" t="str">
            <v>Equity</v>
          </cell>
          <cell r="I1083">
            <v>0</v>
          </cell>
          <cell r="J1083" t="str">
            <v>0301Income Tax-NonUtility-State</v>
          </cell>
          <cell r="K1083">
            <v>-69000.08</v>
          </cell>
          <cell r="L1083">
            <v>-69000.08</v>
          </cell>
        </row>
        <row r="1084">
          <cell r="A1084" t="str">
            <v>0301</v>
          </cell>
          <cell r="B1084" t="str">
            <v>Piedmont Constitution</v>
          </cell>
          <cell r="C1084" t="str">
            <v>S73000</v>
          </cell>
          <cell r="D1084" t="str">
            <v>Subs - Other Income</v>
          </cell>
          <cell r="E1084">
            <v>-2684095.6800000002</v>
          </cell>
          <cell r="F1084">
            <v>-6067270.7999999998</v>
          </cell>
          <cell r="G1084">
            <v>0</v>
          </cell>
          <cell r="H1084" t="str">
            <v>Equity</v>
          </cell>
          <cell r="I1084">
            <v>0</v>
          </cell>
          <cell r="J1084" t="str">
            <v>0301Temporary</v>
          </cell>
          <cell r="K1084">
            <v>-6067270.7999999998</v>
          </cell>
          <cell r="L1084">
            <v>0</v>
          </cell>
        </row>
        <row r="1085">
          <cell r="A1085" t="str">
            <v>0301</v>
          </cell>
          <cell r="B1085" t="str">
            <v>Piedmont Constitution</v>
          </cell>
          <cell r="C1085" t="str">
            <v>S80110</v>
          </cell>
          <cell r="D1085" t="str">
            <v>Interest Expense - PCP</v>
          </cell>
          <cell r="E1085">
            <v>706777.03</v>
          </cell>
          <cell r="F1085">
            <v>1000001.45</v>
          </cell>
          <cell r="G1085">
            <v>0</v>
          </cell>
          <cell r="H1085" t="str">
            <v>Equity</v>
          </cell>
          <cell r="I1085">
            <v>0</v>
          </cell>
          <cell r="J1085" t="str">
            <v>0301</v>
          </cell>
          <cell r="K1085">
            <v>1000001.45</v>
          </cell>
          <cell r="L1085">
            <v>0</v>
          </cell>
        </row>
        <row r="1086">
          <cell r="A1086" t="str">
            <v>0301</v>
          </cell>
          <cell r="B1086" t="str">
            <v>Piedmont Constitution</v>
          </cell>
          <cell r="C1086">
            <v>0</v>
          </cell>
          <cell r="D1086" t="str">
            <v>All Accounts</v>
          </cell>
          <cell r="E1086">
            <v>-2.9103830456733704E-9</v>
          </cell>
          <cell r="F1086">
            <v>5.5879354476928711E-9</v>
          </cell>
          <cell r="G1086">
            <v>0</v>
          </cell>
          <cell r="H1086">
            <v>0</v>
          </cell>
          <cell r="I1086">
            <v>0</v>
          </cell>
          <cell r="J1086" t="str">
            <v>03010</v>
          </cell>
          <cell r="K1086">
            <v>0</v>
          </cell>
          <cell r="L1086">
            <v>0</v>
          </cell>
        </row>
        <row r="1087">
          <cell r="A1087">
            <v>0</v>
          </cell>
          <cell r="B1087">
            <v>0</v>
          </cell>
          <cell r="C1087">
            <v>0</v>
          </cell>
          <cell r="D1087">
            <v>0</v>
          </cell>
          <cell r="E1087">
            <v>0</v>
          </cell>
          <cell r="F1087">
            <v>0</v>
          </cell>
          <cell r="G1087">
            <v>0</v>
          </cell>
          <cell r="H1087">
            <v>0</v>
          </cell>
          <cell r="I1087">
            <v>0</v>
          </cell>
          <cell r="J1087" t="str">
            <v>0</v>
          </cell>
          <cell r="K1087">
            <v>0</v>
          </cell>
          <cell r="L1087">
            <v>0</v>
          </cell>
        </row>
        <row r="1088">
          <cell r="A1088" t="str">
            <v>0101E</v>
          </cell>
          <cell r="B1088" t="str">
            <v>PNG Elimination Company</v>
          </cell>
          <cell r="C1088" t="str">
            <v>12326</v>
          </cell>
          <cell r="D1088" t="str">
            <v>Invest in Pied Energy Partners</v>
          </cell>
          <cell r="E1088">
            <v>-224856549.28</v>
          </cell>
          <cell r="F1088">
            <v>-250072724.24000001</v>
          </cell>
          <cell r="G1088">
            <v>-25216174.960000008</v>
          </cell>
          <cell r="H1088" t="str">
            <v>Book</v>
          </cell>
          <cell r="I1088" t="str">
            <v>Subsidiary</v>
          </cell>
          <cell r="J1088" t="str">
            <v>0101E</v>
          </cell>
          <cell r="K1088">
            <v>0</v>
          </cell>
          <cell r="L1088">
            <v>0</v>
          </cell>
        </row>
        <row r="1089">
          <cell r="A1089" t="str">
            <v>0101E</v>
          </cell>
          <cell r="B1089" t="str">
            <v>PNG Elimination Company</v>
          </cell>
          <cell r="C1089" t="str">
            <v>12334</v>
          </cell>
          <cell r="D1089" t="str">
            <v>Invest in Pied Hardy Storage</v>
          </cell>
          <cell r="E1089">
            <v>-990</v>
          </cell>
          <cell r="F1089">
            <v>-990</v>
          </cell>
          <cell r="G1089">
            <v>0</v>
          </cell>
          <cell r="H1089" t="str">
            <v>Book</v>
          </cell>
          <cell r="I1089" t="str">
            <v>Subsidiary</v>
          </cell>
          <cell r="J1089" t="str">
            <v>0101E</v>
          </cell>
          <cell r="K1089">
            <v>0</v>
          </cell>
          <cell r="L1089">
            <v>0</v>
          </cell>
        </row>
        <row r="1090">
          <cell r="A1090" t="str">
            <v>0101E</v>
          </cell>
          <cell r="B1090" t="str">
            <v>PNG Elimination Company</v>
          </cell>
          <cell r="C1090" t="str">
            <v>12338</v>
          </cell>
          <cell r="D1090" t="str">
            <v>Investment in Piedmont ENCNG</v>
          </cell>
          <cell r="E1090">
            <v>19528.740000000002</v>
          </cell>
          <cell r="F1090">
            <v>19576.740000000002</v>
          </cell>
          <cell r="G1090">
            <v>48</v>
          </cell>
          <cell r="H1090" t="str">
            <v>Book</v>
          </cell>
          <cell r="I1090" t="str">
            <v>Subsidiary</v>
          </cell>
          <cell r="J1090" t="str">
            <v>0101E</v>
          </cell>
          <cell r="K1090">
            <v>0</v>
          </cell>
          <cell r="L1090">
            <v>0</v>
          </cell>
        </row>
        <row r="1091">
          <cell r="A1091" t="str">
            <v>0101E</v>
          </cell>
          <cell r="B1091" t="str">
            <v>PNG Elimination Company</v>
          </cell>
          <cell r="C1091" t="str">
            <v>12343</v>
          </cell>
          <cell r="D1091" t="str">
            <v>Invest - Piedmont ENCNG (ACP)</v>
          </cell>
          <cell r="E1091">
            <v>-10000</v>
          </cell>
          <cell r="F1091">
            <v>-10652530</v>
          </cell>
          <cell r="G1091">
            <v>-10642530</v>
          </cell>
          <cell r="H1091" t="str">
            <v>Book</v>
          </cell>
          <cell r="I1091" t="str">
            <v>Subsidiary</v>
          </cell>
          <cell r="J1091" t="str">
            <v>0101E</v>
          </cell>
          <cell r="K1091">
            <v>0</v>
          </cell>
          <cell r="L1091">
            <v>0</v>
          </cell>
        </row>
        <row r="1092">
          <cell r="A1092" t="str">
            <v>0101E</v>
          </cell>
          <cell r="B1092" t="str">
            <v>PNG Elimination Company</v>
          </cell>
          <cell r="C1092" t="str">
            <v>12421</v>
          </cell>
          <cell r="D1092" t="str">
            <v>Note Payable - I/C - 0901TOT</v>
          </cell>
          <cell r="E1092">
            <v>380970168.06</v>
          </cell>
          <cell r="F1092">
            <v>404054356.39999998</v>
          </cell>
          <cell r="G1092">
            <v>23084188.339999974</v>
          </cell>
          <cell r="H1092" t="str">
            <v>Book</v>
          </cell>
          <cell r="I1092" t="str">
            <v>Subsidiary</v>
          </cell>
          <cell r="J1092" t="str">
            <v>0101E</v>
          </cell>
          <cell r="K1092">
            <v>0</v>
          </cell>
          <cell r="L1092">
            <v>0</v>
          </cell>
        </row>
        <row r="1093">
          <cell r="A1093" t="str">
            <v>0101E</v>
          </cell>
          <cell r="B1093" t="str">
            <v>PNG Elimination Company</v>
          </cell>
          <cell r="C1093" t="str">
            <v>12422</v>
          </cell>
          <cell r="D1093" t="str">
            <v>Interest Payable - I/C-0901TOT</v>
          </cell>
          <cell r="E1093">
            <v>41592755.740000002</v>
          </cell>
          <cell r="F1093">
            <v>42428271.5</v>
          </cell>
          <cell r="G1093">
            <v>835515.75999999791</v>
          </cell>
          <cell r="H1093" t="str">
            <v>Book</v>
          </cell>
          <cell r="I1093" t="str">
            <v>Subsidiary</v>
          </cell>
          <cell r="J1093" t="str">
            <v>0101E</v>
          </cell>
          <cell r="K1093">
            <v>0</v>
          </cell>
          <cell r="L1093">
            <v>0</v>
          </cell>
        </row>
        <row r="1094">
          <cell r="A1094" t="str">
            <v>0101E</v>
          </cell>
          <cell r="B1094" t="str">
            <v>PNG Elimination Company</v>
          </cell>
          <cell r="C1094" t="str">
            <v>12424</v>
          </cell>
          <cell r="D1094" t="str">
            <v>Note Payable - I/C - CONSOL</v>
          </cell>
          <cell r="E1094">
            <v>25537285</v>
          </cell>
          <cell r="F1094">
            <v>28212285</v>
          </cell>
          <cell r="G1094">
            <v>2675000</v>
          </cell>
          <cell r="H1094" t="str">
            <v>Book</v>
          </cell>
          <cell r="I1094" t="str">
            <v>Subsidiary</v>
          </cell>
          <cell r="J1094" t="str">
            <v>0101E</v>
          </cell>
          <cell r="K1094">
            <v>0</v>
          </cell>
          <cell r="L1094">
            <v>0</v>
          </cell>
        </row>
        <row r="1095">
          <cell r="A1095" t="str">
            <v>0101E</v>
          </cell>
          <cell r="B1095" t="str">
            <v>PNG Elimination Company</v>
          </cell>
          <cell r="C1095" t="str">
            <v>12425</v>
          </cell>
          <cell r="D1095" t="str">
            <v>Interest Payable - I/C-CONSOL</v>
          </cell>
          <cell r="E1095">
            <v>401036.69</v>
          </cell>
          <cell r="F1095">
            <v>457407.25</v>
          </cell>
          <cell r="G1095">
            <v>56370.559999999998</v>
          </cell>
          <cell r="H1095" t="str">
            <v>Book</v>
          </cell>
          <cell r="I1095" t="str">
            <v>Subsidiary</v>
          </cell>
          <cell r="J1095" t="str">
            <v>0101E</v>
          </cell>
          <cell r="K1095">
            <v>0</v>
          </cell>
          <cell r="L1095">
            <v>0</v>
          </cell>
        </row>
        <row r="1096">
          <cell r="A1096" t="str">
            <v>0101E</v>
          </cell>
          <cell r="B1096" t="str">
            <v>PNG Elimination Company</v>
          </cell>
          <cell r="C1096" t="str">
            <v>14334</v>
          </cell>
          <cell r="D1096" t="str">
            <v>Due from Pied Hardy Storage</v>
          </cell>
          <cell r="E1096">
            <v>654659.98</v>
          </cell>
          <cell r="F1096">
            <v>516325.62</v>
          </cell>
          <cell r="G1096">
            <v>-138334.35999999999</v>
          </cell>
          <cell r="H1096" t="str">
            <v>Book</v>
          </cell>
          <cell r="I1096">
            <v>0</v>
          </cell>
          <cell r="J1096" t="str">
            <v>0101E</v>
          </cell>
          <cell r="K1096">
            <v>0</v>
          </cell>
          <cell r="L1096">
            <v>0</v>
          </cell>
        </row>
        <row r="1097">
          <cell r="A1097" t="str">
            <v>0101E</v>
          </cell>
          <cell r="B1097" t="str">
            <v>PNG Elimination Company</v>
          </cell>
          <cell r="C1097" t="str">
            <v>14626</v>
          </cell>
          <cell r="D1097" t="str">
            <v>A/R Piedmont Energy Partners</v>
          </cell>
          <cell r="E1097">
            <v>-8539868.5899999999</v>
          </cell>
          <cell r="F1097">
            <v>-8744142.7899999991</v>
          </cell>
          <cell r="G1097">
            <v>-204274.19999999925</v>
          </cell>
          <cell r="H1097" t="str">
            <v>Book</v>
          </cell>
          <cell r="I1097" t="str">
            <v>Subsidiary</v>
          </cell>
          <cell r="J1097" t="str">
            <v>0101E</v>
          </cell>
          <cell r="K1097">
            <v>0</v>
          </cell>
          <cell r="L1097">
            <v>0</v>
          </cell>
        </row>
        <row r="1098">
          <cell r="A1098" t="str">
            <v>0101E</v>
          </cell>
          <cell r="B1098" t="str">
            <v>PNG Elimination Company</v>
          </cell>
          <cell r="C1098" t="str">
            <v>14630</v>
          </cell>
          <cell r="D1098" t="str">
            <v>A/R Interstate Pipeline</v>
          </cell>
          <cell r="E1098">
            <v>-4983071.53</v>
          </cell>
          <cell r="F1098">
            <v>-5151988.1100000003</v>
          </cell>
          <cell r="G1098">
            <v>-168916.58000000007</v>
          </cell>
          <cell r="H1098" t="str">
            <v>Book</v>
          </cell>
          <cell r="I1098" t="str">
            <v>Subsidiary</v>
          </cell>
          <cell r="J1098" t="str">
            <v>0101E</v>
          </cell>
          <cell r="K1098">
            <v>0</v>
          </cell>
          <cell r="L1098">
            <v>0</v>
          </cell>
        </row>
        <row r="1099">
          <cell r="A1099" t="str">
            <v>0101E</v>
          </cell>
          <cell r="B1099" t="str">
            <v>PNG Elimination Company</v>
          </cell>
          <cell r="C1099" t="str">
            <v>14634</v>
          </cell>
          <cell r="D1099" t="str">
            <v>A/R - Piedmont Hardy Storage</v>
          </cell>
          <cell r="E1099">
            <v>-25081932.32</v>
          </cell>
          <cell r="F1099">
            <v>-25098264.789999999</v>
          </cell>
          <cell r="G1099">
            <v>-16332.469999998808</v>
          </cell>
          <cell r="H1099" t="str">
            <v>Book</v>
          </cell>
          <cell r="I1099" t="str">
            <v>Subsidiary</v>
          </cell>
          <cell r="J1099" t="str">
            <v>0101E</v>
          </cell>
          <cell r="K1099">
            <v>0</v>
          </cell>
          <cell r="L1099">
            <v>0</v>
          </cell>
        </row>
        <row r="1100">
          <cell r="A1100" t="str">
            <v>0101E</v>
          </cell>
          <cell r="B1100" t="str">
            <v>PNG Elimination Company</v>
          </cell>
          <cell r="C1100" t="str">
            <v>14638</v>
          </cell>
          <cell r="D1100" t="str">
            <v>A/R - Piedmont ENCNG(0904)</v>
          </cell>
          <cell r="E1100">
            <v>-19957.55</v>
          </cell>
          <cell r="F1100">
            <v>-20430.900000000001</v>
          </cell>
          <cell r="G1100">
            <v>-473.35000000000218</v>
          </cell>
          <cell r="H1100" t="str">
            <v>Book</v>
          </cell>
          <cell r="I1100" t="str">
            <v>Subsidiary</v>
          </cell>
          <cell r="J1100" t="str">
            <v>0101E</v>
          </cell>
          <cell r="K1100">
            <v>0</v>
          </cell>
          <cell r="L1100">
            <v>0</v>
          </cell>
        </row>
        <row r="1101">
          <cell r="A1101" t="str">
            <v>0101E</v>
          </cell>
          <cell r="B1101" t="str">
            <v>PNG Elimination Company</v>
          </cell>
          <cell r="C1101" t="str">
            <v>14643</v>
          </cell>
          <cell r="D1101" t="str">
            <v>A/R - Piedmont ACP</v>
          </cell>
          <cell r="E1101">
            <v>-99172.57</v>
          </cell>
          <cell r="F1101">
            <v>-113487.78</v>
          </cell>
          <cell r="G1101">
            <v>-14315.209999999992</v>
          </cell>
          <cell r="H1101" t="str">
            <v>Book</v>
          </cell>
          <cell r="I1101" t="str">
            <v>Subsidiary</v>
          </cell>
          <cell r="J1101" t="str">
            <v>0101E</v>
          </cell>
          <cell r="K1101">
            <v>0</v>
          </cell>
          <cell r="L1101">
            <v>0</v>
          </cell>
        </row>
        <row r="1102">
          <cell r="A1102" t="str">
            <v>0101E</v>
          </cell>
          <cell r="B1102" t="str">
            <v>PNG Elimination Company</v>
          </cell>
          <cell r="C1102" t="str">
            <v>14693</v>
          </cell>
          <cell r="D1102" t="str">
            <v>A/R-PNG Constitution Pipeline</v>
          </cell>
          <cell r="E1102">
            <v>-84006.78</v>
          </cell>
          <cell r="F1102">
            <v>-140392.10999999999</v>
          </cell>
          <cell r="G1102">
            <v>-56385.329999999987</v>
          </cell>
          <cell r="H1102" t="str">
            <v>Book</v>
          </cell>
          <cell r="I1102" t="str">
            <v>Subsidiary</v>
          </cell>
          <cell r="J1102" t="str">
            <v>0101E</v>
          </cell>
          <cell r="K1102">
            <v>0</v>
          </cell>
          <cell r="L1102">
            <v>0</v>
          </cell>
        </row>
        <row r="1103">
          <cell r="A1103" t="str">
            <v>0101E</v>
          </cell>
          <cell r="B1103" t="str">
            <v>PNG Elimination Company</v>
          </cell>
          <cell r="C1103" t="str">
            <v>14696</v>
          </cell>
          <cell r="D1103" t="str">
            <v>A/R Piedmont Intrastate Pipe</v>
          </cell>
          <cell r="E1103">
            <v>-4090602.46</v>
          </cell>
          <cell r="F1103">
            <v>-4102799.67</v>
          </cell>
          <cell r="G1103">
            <v>-12197.209999999963</v>
          </cell>
          <cell r="H1103" t="str">
            <v>Book</v>
          </cell>
          <cell r="I1103" t="str">
            <v>Subsidiary</v>
          </cell>
          <cell r="J1103" t="str">
            <v>0101E</v>
          </cell>
          <cell r="K1103">
            <v>0</v>
          </cell>
          <cell r="L1103">
            <v>0</v>
          </cell>
        </row>
        <row r="1104">
          <cell r="A1104" t="str">
            <v>0101E</v>
          </cell>
          <cell r="B1104" t="str">
            <v>PNG Elimination Company</v>
          </cell>
          <cell r="C1104" t="str">
            <v>14697</v>
          </cell>
          <cell r="D1104" t="str">
            <v>A/R Piedmont Energy Company</v>
          </cell>
          <cell r="E1104">
            <v>-9856087.8900000006</v>
          </cell>
          <cell r="F1104">
            <v>-10436829.279999999</v>
          </cell>
          <cell r="G1104">
            <v>-580741.38999999873</v>
          </cell>
          <cell r="H1104" t="str">
            <v>Book</v>
          </cell>
          <cell r="I1104" t="str">
            <v>Subsidiary</v>
          </cell>
          <cell r="J1104" t="str">
            <v>0101E</v>
          </cell>
          <cell r="K1104">
            <v>0</v>
          </cell>
          <cell r="L1104">
            <v>0</v>
          </cell>
        </row>
        <row r="1105">
          <cell r="A1105" t="str">
            <v>0101E</v>
          </cell>
          <cell r="B1105" t="str">
            <v>PNG Elimination Company</v>
          </cell>
          <cell r="C1105" t="str">
            <v>18600</v>
          </cell>
          <cell r="D1105" t="str">
            <v>Elimination Out of Balance</v>
          </cell>
          <cell r="E1105">
            <v>-0.27</v>
          </cell>
          <cell r="F1105">
            <v>-0.27</v>
          </cell>
          <cell r="G1105">
            <v>0</v>
          </cell>
          <cell r="H1105" t="str">
            <v>Book</v>
          </cell>
          <cell r="I1105">
            <v>0</v>
          </cell>
          <cell r="J1105" t="str">
            <v>0101E</v>
          </cell>
          <cell r="K1105">
            <v>0</v>
          </cell>
          <cell r="L1105">
            <v>0</v>
          </cell>
        </row>
        <row r="1106">
          <cell r="A1106" t="str">
            <v>0101E</v>
          </cell>
          <cell r="B1106" t="str">
            <v>PNG Elimination Company</v>
          </cell>
          <cell r="C1106" t="str">
            <v>23609</v>
          </cell>
          <cell r="D1106" t="str">
            <v>Acc Fed Inc Tax - I/C-0901TOT</v>
          </cell>
          <cell r="E1106">
            <v>-13563300.529999999</v>
          </cell>
          <cell r="F1106">
            <v>-13835553.33</v>
          </cell>
          <cell r="G1106">
            <v>-272252.80000000075</v>
          </cell>
          <cell r="H1106" t="str">
            <v>Book</v>
          </cell>
          <cell r="I1106">
            <v>0</v>
          </cell>
          <cell r="J1106" t="str">
            <v>0101EFederal Income Tax Payable</v>
          </cell>
          <cell r="K1106">
            <v>0</v>
          </cell>
          <cell r="L1106">
            <v>0</v>
          </cell>
        </row>
        <row r="1107">
          <cell r="A1107" t="str">
            <v>0101E</v>
          </cell>
          <cell r="B1107" t="str">
            <v>PNG Elimination Company</v>
          </cell>
          <cell r="C1107" t="str">
            <v>23610</v>
          </cell>
          <cell r="D1107" t="str">
            <v>Accd State Inc Tax-I/C-0901TOT</v>
          </cell>
          <cell r="E1107">
            <v>-2840468.64</v>
          </cell>
          <cell r="F1107">
            <v>-2898119.23</v>
          </cell>
          <cell r="G1107">
            <v>-57650.589999999851</v>
          </cell>
          <cell r="H1107" t="str">
            <v>Book</v>
          </cell>
          <cell r="I1107">
            <v>0</v>
          </cell>
          <cell r="J1107" t="str">
            <v>0101EState Income Tax Payable</v>
          </cell>
          <cell r="K1107">
            <v>0</v>
          </cell>
          <cell r="L1107">
            <v>0</v>
          </cell>
        </row>
        <row r="1108">
          <cell r="A1108" t="str">
            <v>0101E</v>
          </cell>
          <cell r="B1108" t="str">
            <v>PNG Elimination Company</v>
          </cell>
          <cell r="C1108" t="str">
            <v>23611</v>
          </cell>
          <cell r="D1108" t="str">
            <v>Acc Fed Inc Tax - I/C-CONSOL</v>
          </cell>
          <cell r="E1108">
            <v>-130677.81</v>
          </cell>
          <cell r="F1108">
            <v>-149046.18</v>
          </cell>
          <cell r="G1108">
            <v>-18368.369999999995</v>
          </cell>
          <cell r="H1108" t="str">
            <v>Book</v>
          </cell>
          <cell r="I1108">
            <v>0</v>
          </cell>
          <cell r="J1108" t="str">
            <v>0101EFederal Income Tax Payable</v>
          </cell>
          <cell r="K1108">
            <v>0</v>
          </cell>
          <cell r="L1108">
            <v>0</v>
          </cell>
        </row>
        <row r="1109">
          <cell r="A1109" t="str">
            <v>0101E</v>
          </cell>
          <cell r="B1109" t="str">
            <v>PNG Elimination Company</v>
          </cell>
          <cell r="C1109" t="str">
            <v>23612</v>
          </cell>
          <cell r="D1109" t="str">
            <v>Accd State Inc Tax-I/C-CONSOL</v>
          </cell>
          <cell r="E1109">
            <v>-27671.53</v>
          </cell>
          <cell r="F1109">
            <v>-31561.08</v>
          </cell>
          <cell r="G1109">
            <v>-3889.5500000000029</v>
          </cell>
          <cell r="H1109" t="str">
            <v>Book</v>
          </cell>
          <cell r="I1109">
            <v>0</v>
          </cell>
          <cell r="J1109" t="str">
            <v>0101EState Income Tax Payable</v>
          </cell>
          <cell r="K1109">
            <v>0</v>
          </cell>
          <cell r="L1109">
            <v>0</v>
          </cell>
        </row>
        <row r="1110">
          <cell r="A1110" t="str">
            <v>0101E</v>
          </cell>
          <cell r="B1110" t="str">
            <v>PNG Elimination Company</v>
          </cell>
          <cell r="C1110" t="str">
            <v>40906</v>
          </cell>
          <cell r="D1110" t="str">
            <v>State Income Tax - I/C-CONSOL</v>
          </cell>
          <cell r="E1110">
            <v>3181.32</v>
          </cell>
          <cell r="F1110">
            <v>3889.55</v>
          </cell>
          <cell r="G1110">
            <v>708.23</v>
          </cell>
          <cell r="H1110" t="str">
            <v>Equity</v>
          </cell>
          <cell r="I1110">
            <v>0</v>
          </cell>
          <cell r="J1110" t="str">
            <v>0101EIncome Tax-NonUtility-State</v>
          </cell>
          <cell r="K1110">
            <v>3889.55</v>
          </cell>
          <cell r="L1110">
            <v>3889.55</v>
          </cell>
        </row>
        <row r="1111">
          <cell r="A1111" t="str">
            <v>0101E</v>
          </cell>
          <cell r="B1111" t="str">
            <v>PNG Elimination Company</v>
          </cell>
          <cell r="C1111" t="str">
            <v>40907</v>
          </cell>
          <cell r="D1111" t="str">
            <v>Federal Inc Tax - I/C-CONSOL</v>
          </cell>
          <cell r="E1111">
            <v>15023.59</v>
          </cell>
          <cell r="F1111">
            <v>18368.37</v>
          </cell>
          <cell r="G1111">
            <v>3344.7799999999988</v>
          </cell>
          <cell r="H1111" t="str">
            <v>Equity</v>
          </cell>
          <cell r="I1111">
            <v>0</v>
          </cell>
          <cell r="J1111" t="str">
            <v xml:space="preserve">0101EIncome Tax-NonUtility-Federal </v>
          </cell>
          <cell r="K1111">
            <v>18368.37</v>
          </cell>
          <cell r="L1111">
            <v>18368.37</v>
          </cell>
        </row>
        <row r="1112">
          <cell r="A1112" t="str">
            <v>0101E</v>
          </cell>
          <cell r="B1112" t="str">
            <v>PNG Elimination Company</v>
          </cell>
          <cell r="C1112" t="str">
            <v>40908</v>
          </cell>
          <cell r="D1112" t="str">
            <v>State Income Tax - I/C-0901TOT</v>
          </cell>
          <cell r="E1112">
            <v>48558.31</v>
          </cell>
          <cell r="F1112">
            <v>57650.59</v>
          </cell>
          <cell r="G1112">
            <v>9092.2799999999988</v>
          </cell>
          <cell r="H1112" t="str">
            <v>Equity</v>
          </cell>
          <cell r="I1112">
            <v>0</v>
          </cell>
          <cell r="J1112" t="str">
            <v>0101EIncome Tax-NonUtility-State</v>
          </cell>
          <cell r="K1112">
            <v>57650.59</v>
          </cell>
          <cell r="L1112">
            <v>57650.59</v>
          </cell>
        </row>
        <row r="1113">
          <cell r="A1113" t="str">
            <v>0101E</v>
          </cell>
          <cell r="B1113" t="str">
            <v>PNG Elimination Company</v>
          </cell>
          <cell r="C1113" t="str">
            <v>40909</v>
          </cell>
          <cell r="D1113" t="str">
            <v>Federal Inc Tax - I/C-0901TOT</v>
          </cell>
          <cell r="E1113">
            <v>229314.84</v>
          </cell>
          <cell r="F1113">
            <v>272252.79999999999</v>
          </cell>
          <cell r="G1113">
            <v>42937.959999999992</v>
          </cell>
          <cell r="H1113" t="str">
            <v>Equity</v>
          </cell>
          <cell r="I1113">
            <v>0</v>
          </cell>
          <cell r="J1113" t="str">
            <v xml:space="preserve">0101EIncome Tax-NonUtility-Federal </v>
          </cell>
          <cell r="K1113">
            <v>272252.79999999999</v>
          </cell>
          <cell r="L1113">
            <v>272252.79999999999</v>
          </cell>
        </row>
        <row r="1114">
          <cell r="A1114" t="str">
            <v>0101E</v>
          </cell>
          <cell r="B1114" t="str">
            <v>PNG Elimination Company</v>
          </cell>
          <cell r="C1114" t="str">
            <v>43121</v>
          </cell>
          <cell r="D1114" t="str">
            <v>Interest Expense - I/C-0901TOT</v>
          </cell>
          <cell r="E1114">
            <v>-703743.52</v>
          </cell>
          <cell r="F1114">
            <v>-835515.76</v>
          </cell>
          <cell r="G1114">
            <v>-131772.24</v>
          </cell>
          <cell r="H1114" t="str">
            <v>Equity</v>
          </cell>
          <cell r="I1114">
            <v>0</v>
          </cell>
          <cell r="J1114" t="str">
            <v>0101E</v>
          </cell>
          <cell r="K1114">
            <v>-835515.76</v>
          </cell>
          <cell r="L1114">
            <v>0</v>
          </cell>
        </row>
        <row r="1115">
          <cell r="A1115" t="str">
            <v>0101E</v>
          </cell>
          <cell r="B1115" t="str">
            <v>PNG Elimination Company</v>
          </cell>
          <cell r="C1115" t="str">
            <v>43122</v>
          </cell>
          <cell r="D1115" t="str">
            <v>Interest Expense - I/C-CONSOL</v>
          </cell>
          <cell r="E1115">
            <v>-46105.88</v>
          </cell>
          <cell r="F1115">
            <v>-56370.559999999998</v>
          </cell>
          <cell r="G1115">
            <v>-10264.68</v>
          </cell>
          <cell r="H1115" t="str">
            <v>Equity</v>
          </cell>
          <cell r="I1115">
            <v>0</v>
          </cell>
          <cell r="J1115" t="str">
            <v>0101E</v>
          </cell>
          <cell r="K1115">
            <v>-56370.559999999998</v>
          </cell>
          <cell r="L1115">
            <v>0</v>
          </cell>
        </row>
        <row r="1116">
          <cell r="A1116" t="str">
            <v>0101E</v>
          </cell>
          <cell r="B1116" t="str">
            <v>PNG Elimination Company</v>
          </cell>
          <cell r="C1116" t="str">
            <v>S12321</v>
          </cell>
          <cell r="D1116" t="str">
            <v>Notes Receivable - PNG</v>
          </cell>
          <cell r="E1116">
            <v>-42879993.780000001</v>
          </cell>
          <cell r="F1116">
            <v>-42879993.780000001</v>
          </cell>
          <cell r="G1116">
            <v>0</v>
          </cell>
          <cell r="H1116" t="str">
            <v>Book</v>
          </cell>
          <cell r="I1116" t="str">
            <v>Subsidiary</v>
          </cell>
          <cell r="J1116" t="str">
            <v>0101E</v>
          </cell>
          <cell r="K1116">
            <v>0</v>
          </cell>
          <cell r="L1116">
            <v>0</v>
          </cell>
        </row>
        <row r="1117">
          <cell r="A1117" t="str">
            <v>0101E</v>
          </cell>
          <cell r="B1117" t="str">
            <v>PNG Elimination Company</v>
          </cell>
          <cell r="C1117" t="str">
            <v>S12322</v>
          </cell>
          <cell r="D1117" t="str">
            <v>Interest Rec - PNG</v>
          </cell>
          <cell r="E1117">
            <v>-10123186.09</v>
          </cell>
          <cell r="F1117">
            <v>-10213931.310000001</v>
          </cell>
          <cell r="G1117">
            <v>-90745.220000000671</v>
          </cell>
          <cell r="H1117" t="str">
            <v>Book</v>
          </cell>
          <cell r="I1117" t="str">
            <v>Subsidiary</v>
          </cell>
          <cell r="J1117" t="str">
            <v>0101E</v>
          </cell>
          <cell r="K1117">
            <v>0</v>
          </cell>
          <cell r="L1117">
            <v>0</v>
          </cell>
        </row>
        <row r="1118">
          <cell r="A1118" t="str">
            <v>0101E</v>
          </cell>
          <cell r="B1118" t="str">
            <v>PNG Elimination Company</v>
          </cell>
          <cell r="C1118" t="str">
            <v>S12324</v>
          </cell>
          <cell r="D1118" t="str">
            <v>Interest Rec - Hardy Storage</v>
          </cell>
          <cell r="E1118">
            <v>-401036.69</v>
          </cell>
          <cell r="F1118">
            <v>-457407.25</v>
          </cell>
          <cell r="G1118">
            <v>-56370.559999999998</v>
          </cell>
          <cell r="H1118" t="str">
            <v>Book</v>
          </cell>
          <cell r="I1118" t="str">
            <v>Subsidiary</v>
          </cell>
          <cell r="J1118" t="str">
            <v>0101E</v>
          </cell>
          <cell r="K1118">
            <v>0</v>
          </cell>
          <cell r="L1118">
            <v>0</v>
          </cell>
        </row>
        <row r="1119">
          <cell r="A1119" t="str">
            <v>0101E</v>
          </cell>
          <cell r="B1119" t="str">
            <v>PNG Elimination Company</v>
          </cell>
          <cell r="C1119" t="str">
            <v>S12325</v>
          </cell>
          <cell r="D1119" t="str">
            <v>Notes Rec - Hardy Storage</v>
          </cell>
          <cell r="E1119">
            <v>-25537285</v>
          </cell>
          <cell r="F1119">
            <v>-28212285</v>
          </cell>
          <cell r="G1119">
            <v>-2675000</v>
          </cell>
          <cell r="H1119" t="str">
            <v>Book</v>
          </cell>
          <cell r="I1119" t="str">
            <v>Subsidiary</v>
          </cell>
          <cell r="J1119" t="str">
            <v>0101E</v>
          </cell>
          <cell r="K1119">
            <v>0</v>
          </cell>
          <cell r="L1119">
            <v>0</v>
          </cell>
        </row>
        <row r="1120">
          <cell r="A1120" t="str">
            <v>0101E</v>
          </cell>
          <cell r="B1120" t="str">
            <v>PNG Elimination Company</v>
          </cell>
          <cell r="C1120" t="str">
            <v>S12334</v>
          </cell>
          <cell r="D1120" t="str">
            <v>Invest in Pied Hardy Storage</v>
          </cell>
          <cell r="E1120">
            <v>-10</v>
          </cell>
          <cell r="F1120">
            <v>-10</v>
          </cell>
          <cell r="G1120">
            <v>0</v>
          </cell>
          <cell r="H1120" t="str">
            <v>Book</v>
          </cell>
          <cell r="I1120" t="str">
            <v>Subsidiary</v>
          </cell>
          <cell r="J1120" t="str">
            <v>0101E</v>
          </cell>
          <cell r="K1120">
            <v>0</v>
          </cell>
          <cell r="L1120">
            <v>0</v>
          </cell>
        </row>
        <row r="1121">
          <cell r="A1121" t="str">
            <v>0101E</v>
          </cell>
          <cell r="B1121" t="str">
            <v>PNG Elimination Company</v>
          </cell>
          <cell r="C1121" t="str">
            <v>S12341</v>
          </cell>
          <cell r="D1121" t="str">
            <v>Notes Rec - Piedmont Energy</v>
          </cell>
          <cell r="E1121">
            <v>-262975053.05000001</v>
          </cell>
          <cell r="F1121">
            <v>-280449011.64999998</v>
          </cell>
          <cell r="G1121">
            <v>-17473958.599999964</v>
          </cell>
          <cell r="H1121" t="str">
            <v>Book</v>
          </cell>
          <cell r="I1121" t="str">
            <v>Subsidiary</v>
          </cell>
          <cell r="J1121" t="str">
            <v>0101E</v>
          </cell>
          <cell r="K1121">
            <v>0</v>
          </cell>
          <cell r="L1121">
            <v>0</v>
          </cell>
        </row>
        <row r="1122">
          <cell r="A1122" t="str">
            <v>0101E</v>
          </cell>
          <cell r="B1122" t="str">
            <v>PNG Elimination Company</v>
          </cell>
          <cell r="C1122" t="str">
            <v>S12342</v>
          </cell>
          <cell r="D1122" t="str">
            <v>Interest Rec - Piedmont Energy</v>
          </cell>
          <cell r="E1122">
            <v>-21080655.559999999</v>
          </cell>
          <cell r="F1122">
            <v>-21659020.41</v>
          </cell>
          <cell r="G1122">
            <v>-578364.85000000149</v>
          </cell>
          <cell r="H1122" t="str">
            <v>Book</v>
          </cell>
          <cell r="I1122" t="str">
            <v>Subsidiary</v>
          </cell>
          <cell r="J1122" t="str">
            <v>0101E</v>
          </cell>
          <cell r="K1122">
            <v>0</v>
          </cell>
          <cell r="L1122">
            <v>0</v>
          </cell>
        </row>
        <row r="1123">
          <cell r="A1123" t="str">
            <v>0101E</v>
          </cell>
          <cell r="B1123" t="str">
            <v>PNG Elimination Company</v>
          </cell>
          <cell r="C1123" t="str">
            <v>S12351</v>
          </cell>
          <cell r="D1123" t="str">
            <v>Notes Rec - Piedmont Interstat</v>
          </cell>
          <cell r="E1123">
            <v>-54177639.219999999</v>
          </cell>
          <cell r="F1123">
            <v>-57220240.219999999</v>
          </cell>
          <cell r="G1123">
            <v>-3042601</v>
          </cell>
          <cell r="H1123" t="str">
            <v>Book</v>
          </cell>
          <cell r="I1123" t="str">
            <v>Subsidiary</v>
          </cell>
          <cell r="J1123" t="str">
            <v>0101E</v>
          </cell>
          <cell r="K1123">
            <v>0</v>
          </cell>
          <cell r="L1123">
            <v>0</v>
          </cell>
        </row>
        <row r="1124">
          <cell r="A1124" t="str">
            <v>0101E</v>
          </cell>
          <cell r="B1124" t="str">
            <v>PNG Elimination Company</v>
          </cell>
          <cell r="C1124" t="str">
            <v>S12352</v>
          </cell>
          <cell r="D1124" t="str">
            <v>Interest Rec - Piedmont Inters</v>
          </cell>
          <cell r="E1124">
            <v>-7490367.6600000001</v>
          </cell>
          <cell r="F1124">
            <v>-7609143.0600000005</v>
          </cell>
          <cell r="G1124">
            <v>-118775.40000000037</v>
          </cell>
          <cell r="H1124" t="str">
            <v>Book</v>
          </cell>
          <cell r="I1124" t="str">
            <v>Subsidiary</v>
          </cell>
          <cell r="J1124" t="str">
            <v>0101E</v>
          </cell>
          <cell r="K1124">
            <v>0</v>
          </cell>
          <cell r="L1124">
            <v>0</v>
          </cell>
        </row>
        <row r="1125">
          <cell r="A1125" t="str">
            <v>0101E</v>
          </cell>
          <cell r="B1125" t="str">
            <v>PNG Elimination Company</v>
          </cell>
          <cell r="C1125" t="str">
            <v>S12361</v>
          </cell>
          <cell r="D1125" t="str">
            <v>Notes Rec - Piedmont Intrastat</v>
          </cell>
          <cell r="E1125">
            <v>-20937482.010000002</v>
          </cell>
          <cell r="F1125">
            <v>-23505110.75</v>
          </cell>
          <cell r="G1125">
            <v>-2567628.7399999984</v>
          </cell>
          <cell r="H1125" t="str">
            <v>Book</v>
          </cell>
          <cell r="I1125" t="str">
            <v>Subsidiary</v>
          </cell>
          <cell r="J1125" t="str">
            <v>0101E</v>
          </cell>
          <cell r="K1125">
            <v>0</v>
          </cell>
          <cell r="L1125">
            <v>0</v>
          </cell>
        </row>
        <row r="1126">
          <cell r="A1126" t="str">
            <v>0101E</v>
          </cell>
          <cell r="B1126" t="str">
            <v>PNG Elimination Company</v>
          </cell>
          <cell r="C1126" t="str">
            <v>S12362</v>
          </cell>
          <cell r="D1126" t="str">
            <v>Interest Rec - Piedmont Intras</v>
          </cell>
          <cell r="E1126">
            <v>-2898546.25</v>
          </cell>
          <cell r="F1126">
            <v>-2946176.54</v>
          </cell>
          <cell r="G1126">
            <v>-47630.290000000037</v>
          </cell>
          <cell r="H1126" t="str">
            <v>Book</v>
          </cell>
          <cell r="I1126" t="str">
            <v>Subsidiary</v>
          </cell>
          <cell r="J1126" t="str">
            <v>0101E</v>
          </cell>
          <cell r="K1126">
            <v>0</v>
          </cell>
          <cell r="L1126">
            <v>0</v>
          </cell>
        </row>
        <row r="1127">
          <cell r="A1127" t="str">
            <v>0101E</v>
          </cell>
          <cell r="B1127" t="str">
            <v>PNG Elimination Company</v>
          </cell>
          <cell r="C1127" t="str">
            <v>S14322</v>
          </cell>
          <cell r="D1127" t="str">
            <v>Due from Pied Hardy Storage</v>
          </cell>
          <cell r="E1127">
            <v>6612.54</v>
          </cell>
          <cell r="F1127">
            <v>5215.22</v>
          </cell>
          <cell r="G1127">
            <v>-1397.3199999999997</v>
          </cell>
          <cell r="H1127" t="str">
            <v>Book</v>
          </cell>
          <cell r="I1127" t="str">
            <v>Subsidiary</v>
          </cell>
          <cell r="J1127" t="str">
            <v>0101E</v>
          </cell>
          <cell r="K1127">
            <v>0</v>
          </cell>
          <cell r="L1127">
            <v>0</v>
          </cell>
        </row>
        <row r="1128">
          <cell r="A1128" t="str">
            <v>0101E</v>
          </cell>
          <cell r="B1128" t="str">
            <v>PNG Elimination Company</v>
          </cell>
          <cell r="C1128" t="str">
            <v>S14325</v>
          </cell>
          <cell r="D1128" t="str">
            <v>Due from PNG</v>
          </cell>
          <cell r="E1128">
            <v>-654659.98</v>
          </cell>
          <cell r="F1128">
            <v>-516325.62</v>
          </cell>
          <cell r="G1128">
            <v>138334.35999999999</v>
          </cell>
          <cell r="H1128" t="str">
            <v>Book</v>
          </cell>
          <cell r="I1128" t="str">
            <v>Subsidiary</v>
          </cell>
          <cell r="J1128" t="str">
            <v>0101E</v>
          </cell>
          <cell r="K1128">
            <v>0</v>
          </cell>
          <cell r="L1128">
            <v>0</v>
          </cell>
        </row>
        <row r="1129">
          <cell r="A1129" t="str">
            <v>0101E</v>
          </cell>
          <cell r="B1129" t="str">
            <v>PNG Elimination Company</v>
          </cell>
          <cell r="C1129" t="str">
            <v>S14326</v>
          </cell>
          <cell r="D1129" t="str">
            <v>Due from ENCNG</v>
          </cell>
          <cell r="E1129">
            <v>-6612.54</v>
          </cell>
          <cell r="F1129">
            <v>-5215.22</v>
          </cell>
          <cell r="G1129">
            <v>1397.3199999999997</v>
          </cell>
          <cell r="H1129" t="str">
            <v>Book</v>
          </cell>
          <cell r="I1129" t="str">
            <v>Subsidiary</v>
          </cell>
          <cell r="J1129" t="str">
            <v>0101E</v>
          </cell>
          <cell r="K1129">
            <v>0</v>
          </cell>
          <cell r="L1129">
            <v>0</v>
          </cell>
        </row>
        <row r="1130">
          <cell r="A1130" t="str">
            <v>0101E</v>
          </cell>
          <cell r="B1130" t="str">
            <v>PNG Elimination Company</v>
          </cell>
          <cell r="C1130" t="str">
            <v>S20100</v>
          </cell>
          <cell r="D1130" t="str">
            <v>Subs - Common Stock</v>
          </cell>
          <cell r="E1130">
            <v>200</v>
          </cell>
          <cell r="F1130">
            <v>200</v>
          </cell>
          <cell r="G1130">
            <v>0</v>
          </cell>
          <cell r="H1130" t="str">
            <v>Book</v>
          </cell>
          <cell r="I1130" t="str">
            <v>Subsidiary</v>
          </cell>
          <cell r="J1130" t="str">
            <v>0101E</v>
          </cell>
          <cell r="K1130">
            <v>0</v>
          </cell>
          <cell r="L1130">
            <v>0</v>
          </cell>
        </row>
        <row r="1131">
          <cell r="A1131" t="str">
            <v>0101E</v>
          </cell>
          <cell r="B1131" t="str">
            <v>PNG Elimination Company</v>
          </cell>
          <cell r="C1131" t="str">
            <v>S21101</v>
          </cell>
          <cell r="D1131" t="str">
            <v>Partnership Capital - PNG</v>
          </cell>
          <cell r="E1131">
            <v>990</v>
          </cell>
          <cell r="F1131">
            <v>990</v>
          </cell>
          <cell r="G1131">
            <v>0</v>
          </cell>
          <cell r="H1131" t="str">
            <v>Book</v>
          </cell>
          <cell r="I1131" t="str">
            <v>Subsidiary</v>
          </cell>
          <cell r="J1131" t="str">
            <v>0101E</v>
          </cell>
          <cell r="K1131">
            <v>0</v>
          </cell>
          <cell r="L1131">
            <v>0</v>
          </cell>
        </row>
        <row r="1132">
          <cell r="A1132" t="str">
            <v>0101E</v>
          </cell>
          <cell r="B1132" t="str">
            <v>PNG Elimination Company</v>
          </cell>
          <cell r="C1132" t="str">
            <v>S21102</v>
          </cell>
          <cell r="D1132" t="str">
            <v>Partnership Cap - Pied ENCNG</v>
          </cell>
          <cell r="E1132">
            <v>10</v>
          </cell>
          <cell r="F1132">
            <v>10</v>
          </cell>
          <cell r="G1132">
            <v>0</v>
          </cell>
          <cell r="H1132" t="str">
            <v>Book</v>
          </cell>
          <cell r="I1132" t="str">
            <v>Subsidiary</v>
          </cell>
          <cell r="J1132" t="str">
            <v>0101E</v>
          </cell>
          <cell r="K1132">
            <v>0</v>
          </cell>
          <cell r="L1132">
            <v>0</v>
          </cell>
        </row>
        <row r="1133">
          <cell r="A1133" t="str">
            <v>0101E</v>
          </cell>
          <cell r="B1133" t="str">
            <v>PNG Elimination Company</v>
          </cell>
          <cell r="C1133" t="str">
            <v>S23200</v>
          </cell>
          <cell r="D1133" t="str">
            <v>Subs - Intercompany Payable</v>
          </cell>
          <cell r="E1133">
            <v>277591520.23000002</v>
          </cell>
          <cell r="F1133">
            <v>303861282.93000001</v>
          </cell>
          <cell r="G1133">
            <v>26269762.699999988</v>
          </cell>
          <cell r="H1133" t="str">
            <v>Book</v>
          </cell>
          <cell r="I1133" t="str">
            <v>Subsidiary</v>
          </cell>
          <cell r="J1133" t="str">
            <v>0101E</v>
          </cell>
          <cell r="K1133">
            <v>0</v>
          </cell>
          <cell r="L1133">
            <v>0</v>
          </cell>
        </row>
        <row r="1134">
          <cell r="A1134" t="str">
            <v>0101E</v>
          </cell>
          <cell r="B1134" t="str">
            <v>PNG Elimination Company</v>
          </cell>
          <cell r="C1134" t="str">
            <v>S23205</v>
          </cell>
          <cell r="D1134" t="str">
            <v>Advance from PNG (0906)</v>
          </cell>
          <cell r="E1134">
            <v>10000</v>
          </cell>
          <cell r="F1134">
            <v>10652530</v>
          </cell>
          <cell r="G1134">
            <v>10642530</v>
          </cell>
          <cell r="H1134" t="str">
            <v>Book</v>
          </cell>
          <cell r="I1134" t="str">
            <v>Subsidiary</v>
          </cell>
          <cell r="J1134" t="str">
            <v>0101E</v>
          </cell>
          <cell r="K1134">
            <v>0</v>
          </cell>
          <cell r="L1134">
            <v>0</v>
          </cell>
        </row>
        <row r="1135">
          <cell r="A1135" t="str">
            <v>0101E</v>
          </cell>
          <cell r="B1135" t="str">
            <v>PNG Elimination Company</v>
          </cell>
          <cell r="C1135" t="str">
            <v>S23609</v>
          </cell>
          <cell r="D1135" t="str">
            <v>Accrued State Income Tax-I/C</v>
          </cell>
          <cell r="E1135">
            <v>2868140.24</v>
          </cell>
          <cell r="F1135">
            <v>2929680.38</v>
          </cell>
          <cell r="G1135">
            <v>61540.139999999665</v>
          </cell>
          <cell r="H1135" t="str">
            <v>Book</v>
          </cell>
          <cell r="I1135">
            <v>0</v>
          </cell>
          <cell r="J1135" t="str">
            <v>0101EState Income Tax Payable</v>
          </cell>
          <cell r="K1135">
            <v>0</v>
          </cell>
          <cell r="L1135">
            <v>0</v>
          </cell>
        </row>
        <row r="1136">
          <cell r="A1136" t="str">
            <v>0101E</v>
          </cell>
          <cell r="B1136" t="str">
            <v>PNG Elimination Company</v>
          </cell>
          <cell r="C1136" t="str">
            <v>S23610</v>
          </cell>
          <cell r="D1136" t="str">
            <v>Accrued Federal Income Tax-I/C</v>
          </cell>
          <cell r="E1136">
            <v>13693978.359999999</v>
          </cell>
          <cell r="F1136">
            <v>13984599.52</v>
          </cell>
          <cell r="G1136">
            <v>290621.16000000015</v>
          </cell>
          <cell r="H1136" t="str">
            <v>Book</v>
          </cell>
          <cell r="I1136">
            <v>0</v>
          </cell>
          <cell r="J1136" t="str">
            <v>0101EFederal Income Tax Payable</v>
          </cell>
          <cell r="K1136">
            <v>0</v>
          </cell>
          <cell r="L1136">
            <v>0</v>
          </cell>
        </row>
        <row r="1137">
          <cell r="A1137" t="str">
            <v>0101E</v>
          </cell>
          <cell r="B1137" t="str">
            <v>PNG Elimination Company</v>
          </cell>
          <cell r="C1137" t="str">
            <v>S69500</v>
          </cell>
          <cell r="D1137" t="str">
            <v>Federal Income Tax-I/C</v>
          </cell>
          <cell r="E1137">
            <v>-244338.43</v>
          </cell>
          <cell r="F1137">
            <v>-290621.15999999997</v>
          </cell>
          <cell r="G1137">
            <v>-46282.729999999981</v>
          </cell>
          <cell r="H1137" t="str">
            <v>Equity</v>
          </cell>
          <cell r="I1137">
            <v>0</v>
          </cell>
          <cell r="J1137" t="str">
            <v xml:space="preserve">0101EIncome Tax-NonUtility-Federal </v>
          </cell>
          <cell r="K1137">
            <v>-290621.15999999997</v>
          </cell>
          <cell r="L1137">
            <v>-290621.15999999997</v>
          </cell>
        </row>
        <row r="1138">
          <cell r="A1138" t="str">
            <v>0101E</v>
          </cell>
          <cell r="B1138" t="str">
            <v>PNG Elimination Company</v>
          </cell>
          <cell r="C1138" t="str">
            <v>S69800</v>
          </cell>
          <cell r="D1138" t="str">
            <v>State Income Tax-I/C</v>
          </cell>
          <cell r="E1138">
            <v>-51739.63</v>
          </cell>
          <cell r="F1138">
            <v>-61540.14</v>
          </cell>
          <cell r="G1138">
            <v>-9800.510000000002</v>
          </cell>
          <cell r="H1138" t="str">
            <v>Equity</v>
          </cell>
          <cell r="I1138">
            <v>0</v>
          </cell>
          <cell r="J1138" t="str">
            <v>0101EIncome Tax-NonUtility-State</v>
          </cell>
          <cell r="K1138">
            <v>-61540.14</v>
          </cell>
          <cell r="L1138">
            <v>-61540.14</v>
          </cell>
        </row>
        <row r="1139">
          <cell r="A1139" t="str">
            <v>0101E</v>
          </cell>
          <cell r="B1139" t="str">
            <v>PNG Elimination Company</v>
          </cell>
          <cell r="C1139" t="str">
            <v>S72030</v>
          </cell>
          <cell r="D1139" t="str">
            <v>Interest Income - Pied. Propan</v>
          </cell>
          <cell r="E1139">
            <v>81654.58</v>
          </cell>
          <cell r="F1139">
            <v>90745.22</v>
          </cell>
          <cell r="G1139">
            <v>9090.64</v>
          </cell>
          <cell r="H1139" t="str">
            <v>Equity</v>
          </cell>
          <cell r="I1139">
            <v>0</v>
          </cell>
          <cell r="J1139" t="str">
            <v>0101EIntercompany</v>
          </cell>
          <cell r="K1139">
            <v>90745.22</v>
          </cell>
          <cell r="L1139">
            <v>0</v>
          </cell>
        </row>
        <row r="1140">
          <cell r="A1140" t="str">
            <v>0101E</v>
          </cell>
          <cell r="B1140" t="str">
            <v>PNG Elimination Company</v>
          </cell>
          <cell r="C1140" t="str">
            <v>S72040</v>
          </cell>
          <cell r="D1140" t="str">
            <v>Interest Income - Pied Energy</v>
          </cell>
          <cell r="E1140">
            <v>485195.8</v>
          </cell>
          <cell r="F1140">
            <v>578364.85</v>
          </cell>
          <cell r="G1140">
            <v>93169.049999999988</v>
          </cell>
          <cell r="H1140" t="str">
            <v>Equity</v>
          </cell>
          <cell r="I1140">
            <v>0</v>
          </cell>
          <cell r="J1140" t="str">
            <v>0101EIntercompany</v>
          </cell>
          <cell r="K1140">
            <v>578364.85</v>
          </cell>
          <cell r="L1140">
            <v>0</v>
          </cell>
        </row>
        <row r="1141">
          <cell r="A1141" t="str">
            <v>0101E</v>
          </cell>
          <cell r="B1141" t="str">
            <v>PNG Elimination Company</v>
          </cell>
          <cell r="C1141" t="str">
            <v>S72050</v>
          </cell>
          <cell r="D1141" t="str">
            <v>Interest Income - Pied Interst</v>
          </cell>
          <cell r="E1141">
            <v>99530.55</v>
          </cell>
          <cell r="F1141">
            <v>118775.4</v>
          </cell>
          <cell r="G1141">
            <v>19244.849999999991</v>
          </cell>
          <cell r="H1141" t="str">
            <v>Equity</v>
          </cell>
          <cell r="I1141">
            <v>0</v>
          </cell>
          <cell r="J1141" t="str">
            <v>0101EIntercompany</v>
          </cell>
          <cell r="K1141">
            <v>118775.4</v>
          </cell>
          <cell r="L1141">
            <v>0</v>
          </cell>
        </row>
        <row r="1142">
          <cell r="A1142" t="str">
            <v>0101E</v>
          </cell>
          <cell r="B1142" t="str">
            <v>PNG Elimination Company</v>
          </cell>
          <cell r="C1142" t="str">
            <v>S72060</v>
          </cell>
          <cell r="D1142" t="str">
            <v>Interest Income - Pied Intrast</v>
          </cell>
          <cell r="E1142">
            <v>37362.589999999997</v>
          </cell>
          <cell r="F1142">
            <v>47630.29</v>
          </cell>
          <cell r="G1142">
            <v>10267.700000000004</v>
          </cell>
          <cell r="H1142" t="str">
            <v>Equity</v>
          </cell>
          <cell r="I1142">
            <v>0</v>
          </cell>
          <cell r="J1142" t="str">
            <v>0101EIntercompany</v>
          </cell>
          <cell r="K1142">
            <v>47630.29</v>
          </cell>
          <cell r="L1142">
            <v>0</v>
          </cell>
        </row>
        <row r="1143">
          <cell r="A1143" t="str">
            <v>0101E</v>
          </cell>
          <cell r="B1143" t="str">
            <v>PNG Elimination Company</v>
          </cell>
          <cell r="C1143" t="str">
            <v>S72070</v>
          </cell>
          <cell r="D1143" t="str">
            <v>Interest Income-Hardy Storage</v>
          </cell>
          <cell r="E1143">
            <v>46105.88</v>
          </cell>
          <cell r="F1143">
            <v>56370.559999999998</v>
          </cell>
          <cell r="G1143">
            <v>10264.68</v>
          </cell>
          <cell r="H1143" t="str">
            <v>Equity</v>
          </cell>
          <cell r="I1143">
            <v>0</v>
          </cell>
          <cell r="J1143" t="str">
            <v>0101E</v>
          </cell>
          <cell r="K1143">
            <v>56370.559999999998</v>
          </cell>
          <cell r="L1143">
            <v>0</v>
          </cell>
        </row>
        <row r="1144">
          <cell r="A1144" t="str">
            <v>0101E</v>
          </cell>
          <cell r="B1144" t="str">
            <v>PNG Elimination Company</v>
          </cell>
          <cell r="C1144">
            <v>0</v>
          </cell>
          <cell r="D1144" t="str">
            <v>All Accounts</v>
          </cell>
          <cell r="E1144">
            <v>6.5869244281202555E-8</v>
          </cell>
          <cell r="F1144">
            <v>3.9901351556181908E-8</v>
          </cell>
          <cell r="G1144">
            <v>-2.5967892725020647E-8</v>
          </cell>
          <cell r="H1144">
            <v>0</v>
          </cell>
          <cell r="I1144">
            <v>0</v>
          </cell>
          <cell r="J1144" t="str">
            <v>0101E0</v>
          </cell>
          <cell r="K1144">
            <v>0</v>
          </cell>
          <cell r="L1144">
            <v>0</v>
          </cell>
        </row>
        <row r="1145">
          <cell r="A1145">
            <v>0</v>
          </cell>
          <cell r="B1145">
            <v>0</v>
          </cell>
          <cell r="C1145">
            <v>0</v>
          </cell>
          <cell r="D1145">
            <v>0</v>
          </cell>
          <cell r="E1145">
            <v>0</v>
          </cell>
          <cell r="F1145">
            <v>0</v>
          </cell>
          <cell r="G1145">
            <v>0</v>
          </cell>
          <cell r="H1145">
            <v>0</v>
          </cell>
          <cell r="I1145">
            <v>0</v>
          </cell>
          <cell r="J1145" t="str">
            <v>0</v>
          </cell>
          <cell r="K1145">
            <v>0</v>
          </cell>
          <cell r="L1145">
            <v>0</v>
          </cell>
        </row>
        <row r="1146">
          <cell r="A1146" t="str">
            <v>0901E</v>
          </cell>
          <cell r="B1146" t="str">
            <v>Piedmont Energy Partners Elimination Company</v>
          </cell>
          <cell r="C1146" t="str">
            <v>S12303</v>
          </cell>
          <cell r="D1146" t="str">
            <v>Notes Rec-Piedmont Constitutio</v>
          </cell>
          <cell r="E1146">
            <v>-40000000</v>
          </cell>
          <cell r="F1146">
            <v>-40000000</v>
          </cell>
          <cell r="G1146">
            <v>0</v>
          </cell>
          <cell r="H1146" t="str">
            <v>Book</v>
          </cell>
          <cell r="I1146" t="str">
            <v>Subsidiary</v>
          </cell>
          <cell r="J1146" t="str">
            <v>0901E</v>
          </cell>
          <cell r="K1146">
            <v>0</v>
          </cell>
          <cell r="L1146">
            <v>0</v>
          </cell>
        </row>
        <row r="1147">
          <cell r="A1147" t="str">
            <v>0901E</v>
          </cell>
          <cell r="B1147" t="str">
            <v>Piedmont Energy Partners Elimination Company</v>
          </cell>
          <cell r="C1147" t="str">
            <v>S12304</v>
          </cell>
          <cell r="D1147" t="str">
            <v>Int Rec-Piedmont Constitution</v>
          </cell>
          <cell r="E1147">
            <v>-809705.24</v>
          </cell>
          <cell r="F1147">
            <v>-1809706.69</v>
          </cell>
          <cell r="G1147">
            <v>-1000001.45</v>
          </cell>
          <cell r="H1147" t="str">
            <v>Book</v>
          </cell>
          <cell r="I1147" t="str">
            <v>Subsidiary</v>
          </cell>
          <cell r="J1147" t="str">
            <v>0901E</v>
          </cell>
          <cell r="K1147">
            <v>0</v>
          </cell>
          <cell r="L1147">
            <v>0</v>
          </cell>
        </row>
        <row r="1148">
          <cell r="A1148" t="str">
            <v>0901E</v>
          </cell>
          <cell r="B1148" t="str">
            <v>Piedmont Energy Partners Elimination Company</v>
          </cell>
          <cell r="C1148" t="str">
            <v>S12403</v>
          </cell>
          <cell r="D1148" t="str">
            <v>Invest-Piedmont Constitution</v>
          </cell>
          <cell r="E1148">
            <v>-13580000</v>
          </cell>
          <cell r="F1148">
            <v>-32660000</v>
          </cell>
          <cell r="G1148">
            <v>-19080000</v>
          </cell>
          <cell r="H1148" t="str">
            <v>Book</v>
          </cell>
          <cell r="I1148" t="str">
            <v>Subsidiary</v>
          </cell>
          <cell r="J1148" t="str">
            <v>0901E</v>
          </cell>
          <cell r="K1148">
            <v>0</v>
          </cell>
          <cell r="L1148">
            <v>0</v>
          </cell>
        </row>
        <row r="1149">
          <cell r="A1149" t="str">
            <v>0901E</v>
          </cell>
          <cell r="B1149" t="str">
            <v>Piedmont Energy Partners Elimination Company</v>
          </cell>
          <cell r="C1149" t="str">
            <v>S12440</v>
          </cell>
          <cell r="D1149" t="str">
            <v>Invest - Piedmont Energy Comp</v>
          </cell>
          <cell r="E1149">
            <v>-106109707.16</v>
          </cell>
          <cell r="F1149">
            <v>-112010507.47</v>
          </cell>
          <cell r="G1149">
            <v>-5900800.3100000024</v>
          </cell>
          <cell r="H1149" t="str">
            <v>Book</v>
          </cell>
          <cell r="I1149" t="str">
            <v>Subsidiary</v>
          </cell>
          <cell r="J1149" t="str">
            <v>0901E</v>
          </cell>
          <cell r="K1149">
            <v>0</v>
          </cell>
          <cell r="L1149">
            <v>0</v>
          </cell>
        </row>
        <row r="1150">
          <cell r="A1150" t="str">
            <v>0901E</v>
          </cell>
          <cell r="B1150" t="str">
            <v>Piedmont Energy Partners Elimination Company</v>
          </cell>
          <cell r="C1150" t="str">
            <v>S12450</v>
          </cell>
          <cell r="D1150" t="str">
            <v>Invest - Piedmont Interstate</v>
          </cell>
          <cell r="E1150">
            <v>-24757605.32</v>
          </cell>
          <cell r="F1150">
            <v>-24757605.32</v>
          </cell>
          <cell r="G1150">
            <v>0</v>
          </cell>
          <cell r="H1150" t="str">
            <v>Book</v>
          </cell>
          <cell r="I1150" t="str">
            <v>Subsidiary</v>
          </cell>
          <cell r="J1150" t="str">
            <v>0901E</v>
          </cell>
          <cell r="K1150">
            <v>0</v>
          </cell>
          <cell r="L1150">
            <v>0</v>
          </cell>
        </row>
        <row r="1151">
          <cell r="A1151" t="str">
            <v>0901E</v>
          </cell>
          <cell r="B1151" t="str">
            <v>Piedmont Energy Partners Elimination Company</v>
          </cell>
          <cell r="C1151" t="str">
            <v>S12460</v>
          </cell>
          <cell r="D1151" t="str">
            <v>Invest - Piedmont Intrastate</v>
          </cell>
          <cell r="E1151">
            <v>-12240301.050000001</v>
          </cell>
          <cell r="F1151">
            <v>-12240301.050000001</v>
          </cell>
          <cell r="G1151">
            <v>0</v>
          </cell>
          <cell r="H1151" t="str">
            <v>Book</v>
          </cell>
          <cell r="I1151" t="str">
            <v>Subsidiary</v>
          </cell>
          <cell r="J1151" t="str">
            <v>0901E</v>
          </cell>
          <cell r="K1151">
            <v>0</v>
          </cell>
          <cell r="L1151">
            <v>0</v>
          </cell>
        </row>
        <row r="1152">
          <cell r="A1152" t="str">
            <v>0901E</v>
          </cell>
          <cell r="B1152" t="str">
            <v>Piedmont Energy Partners Elimination Company</v>
          </cell>
          <cell r="C1152" t="str">
            <v>S20100</v>
          </cell>
          <cell r="D1152" t="str">
            <v>Subs - Common Stock</v>
          </cell>
          <cell r="E1152">
            <v>10200</v>
          </cell>
          <cell r="F1152">
            <v>10200</v>
          </cell>
          <cell r="G1152">
            <v>0</v>
          </cell>
          <cell r="H1152" t="str">
            <v>Book</v>
          </cell>
          <cell r="I1152" t="str">
            <v>Subsidiary</v>
          </cell>
          <cell r="J1152" t="str">
            <v>0901E</v>
          </cell>
          <cell r="K1152">
            <v>0</v>
          </cell>
          <cell r="L1152">
            <v>0</v>
          </cell>
        </row>
        <row r="1153">
          <cell r="A1153" t="str">
            <v>0901E</v>
          </cell>
          <cell r="B1153" t="str">
            <v>Piedmont Energy Partners Elimination Company</v>
          </cell>
          <cell r="C1153" t="str">
            <v>S21100</v>
          </cell>
          <cell r="D1153" t="str">
            <v>Subs - Contributed Capital</v>
          </cell>
          <cell r="E1153">
            <v>49648499.539999999</v>
          </cell>
          <cell r="F1153">
            <v>68728499.540000007</v>
          </cell>
          <cell r="G1153">
            <v>19080000.000000007</v>
          </cell>
          <cell r="H1153" t="str">
            <v>Book</v>
          </cell>
          <cell r="I1153" t="str">
            <v>Subsidiary</v>
          </cell>
          <cell r="J1153" t="str">
            <v>0901E</v>
          </cell>
          <cell r="K1153">
            <v>0</v>
          </cell>
          <cell r="L1153">
            <v>0</v>
          </cell>
        </row>
        <row r="1154">
          <cell r="A1154" t="str">
            <v>0901E</v>
          </cell>
          <cell r="B1154" t="str">
            <v>Piedmont Energy Partners Elimination Company</v>
          </cell>
          <cell r="C1154" t="str">
            <v>S21600</v>
          </cell>
          <cell r="D1154" t="str">
            <v>Subs - Ret Earnings Pre FY1999</v>
          </cell>
          <cell r="E1154">
            <v>2475393.58</v>
          </cell>
          <cell r="F1154">
            <v>2475393.58</v>
          </cell>
          <cell r="G1154">
            <v>0</v>
          </cell>
          <cell r="H1154" t="str">
            <v>Book</v>
          </cell>
          <cell r="I1154" t="str">
            <v>Subsidiary</v>
          </cell>
          <cell r="J1154" t="str">
            <v>0901E</v>
          </cell>
          <cell r="K1154">
            <v>0</v>
          </cell>
          <cell r="L1154">
            <v>0</v>
          </cell>
        </row>
        <row r="1155">
          <cell r="A1155" t="str">
            <v>0901E</v>
          </cell>
          <cell r="B1155" t="str">
            <v>Piedmont Energy Partners Elimination Company</v>
          </cell>
          <cell r="C1155" t="str">
            <v>S22200</v>
          </cell>
          <cell r="D1155" t="str">
            <v>Intercompany Liability</v>
          </cell>
          <cell r="E1155">
            <v>107575706.02</v>
          </cell>
          <cell r="F1155">
            <v>113476506.33</v>
          </cell>
          <cell r="G1155">
            <v>5900800.3100000024</v>
          </cell>
          <cell r="H1155" t="str">
            <v>Book</v>
          </cell>
          <cell r="I1155" t="str">
            <v>Subsidiary</v>
          </cell>
          <cell r="J1155" t="str">
            <v>0901E</v>
          </cell>
          <cell r="K1155">
            <v>0</v>
          </cell>
          <cell r="L1155">
            <v>0</v>
          </cell>
        </row>
        <row r="1156">
          <cell r="A1156" t="str">
            <v>0901E</v>
          </cell>
          <cell r="B1156" t="str">
            <v>Piedmont Energy Partners Elimination Company</v>
          </cell>
          <cell r="C1156" t="str">
            <v>S22203</v>
          </cell>
          <cell r="D1156" t="str">
            <v>Notes Pay-Piedmont Constitutio</v>
          </cell>
          <cell r="E1156">
            <v>40000000</v>
          </cell>
          <cell r="F1156">
            <v>40000000</v>
          </cell>
          <cell r="G1156">
            <v>0</v>
          </cell>
          <cell r="H1156" t="str">
            <v>Book</v>
          </cell>
          <cell r="I1156" t="str">
            <v>Subsidiary</v>
          </cell>
          <cell r="J1156" t="str">
            <v>0901E</v>
          </cell>
          <cell r="K1156">
            <v>0</v>
          </cell>
          <cell r="L1156">
            <v>0</v>
          </cell>
        </row>
        <row r="1157">
          <cell r="A1157" t="str">
            <v>0901E</v>
          </cell>
          <cell r="B1157" t="str">
            <v>Piedmont Energy Partners Elimination Company</v>
          </cell>
          <cell r="C1157" t="str">
            <v>S22204</v>
          </cell>
          <cell r="D1157" t="str">
            <v>Int Pay-Piedmont Constitution</v>
          </cell>
          <cell r="E1157">
            <v>809705.24</v>
          </cell>
          <cell r="F1157">
            <v>1809706.69</v>
          </cell>
          <cell r="G1157">
            <v>1000001.45</v>
          </cell>
          <cell r="H1157" t="str">
            <v>Book</v>
          </cell>
          <cell r="I1157" t="str">
            <v>Subsidiary</v>
          </cell>
          <cell r="J1157" t="str">
            <v>0901E</v>
          </cell>
          <cell r="K1157">
            <v>0</v>
          </cell>
          <cell r="L1157">
            <v>0</v>
          </cell>
        </row>
        <row r="1158">
          <cell r="A1158" t="str">
            <v>0901E</v>
          </cell>
          <cell r="B1158" t="str">
            <v>Piedmont Energy Partners Elimination Company</v>
          </cell>
          <cell r="C1158" t="str">
            <v>S22240</v>
          </cell>
          <cell r="D1158" t="str">
            <v>Interco - Piedmont Energy Comp</v>
          </cell>
          <cell r="E1158">
            <v>1337624.52</v>
          </cell>
          <cell r="F1158">
            <v>1337624.52</v>
          </cell>
          <cell r="G1158">
            <v>0</v>
          </cell>
          <cell r="H1158" t="str">
            <v>Book</v>
          </cell>
          <cell r="I1158" t="str">
            <v>Subsidiary</v>
          </cell>
          <cell r="J1158" t="str">
            <v>0901E</v>
          </cell>
          <cell r="K1158">
            <v>0</v>
          </cell>
          <cell r="L1158">
            <v>0</v>
          </cell>
        </row>
        <row r="1159">
          <cell r="A1159" t="str">
            <v>0901E</v>
          </cell>
          <cell r="B1159" t="str">
            <v>Piedmont Energy Partners Elimination Company</v>
          </cell>
          <cell r="C1159" t="str">
            <v>S22250</v>
          </cell>
          <cell r="D1159" t="str">
            <v>Interco - Piedmont Interstate</v>
          </cell>
          <cell r="E1159">
            <v>-4095548.35</v>
          </cell>
          <cell r="F1159">
            <v>-4095548.35</v>
          </cell>
          <cell r="G1159">
            <v>0</v>
          </cell>
          <cell r="H1159" t="str">
            <v>Book</v>
          </cell>
          <cell r="I1159" t="str">
            <v>Subsidiary</v>
          </cell>
          <cell r="J1159" t="str">
            <v>0901E</v>
          </cell>
          <cell r="K1159">
            <v>0</v>
          </cell>
          <cell r="L1159">
            <v>0</v>
          </cell>
        </row>
        <row r="1160">
          <cell r="A1160" t="str">
            <v>0901E</v>
          </cell>
          <cell r="B1160" t="str">
            <v>Piedmont Energy Partners Elimination Company</v>
          </cell>
          <cell r="C1160" t="str">
            <v>S22260</v>
          </cell>
          <cell r="D1160" t="str">
            <v>Interco - Piedmont Intrastate</v>
          </cell>
          <cell r="E1160">
            <v>-264261.78000000003</v>
          </cell>
          <cell r="F1160">
            <v>-264261.78000000003</v>
          </cell>
          <cell r="G1160">
            <v>0</v>
          </cell>
          <cell r="H1160" t="str">
            <v>Book</v>
          </cell>
          <cell r="I1160" t="str">
            <v>Subsidiary</v>
          </cell>
          <cell r="J1160" t="str">
            <v>0901E</v>
          </cell>
          <cell r="K1160">
            <v>0</v>
          </cell>
          <cell r="L1160">
            <v>0</v>
          </cell>
        </row>
        <row r="1161">
          <cell r="A1161" t="str">
            <v>0901E</v>
          </cell>
          <cell r="B1161" t="str">
            <v>Piedmont Energy Partners Elimination Company</v>
          </cell>
          <cell r="C1161" t="str">
            <v>S72010</v>
          </cell>
          <cell r="D1161" t="str">
            <v>Interest Income - PCP</v>
          </cell>
          <cell r="E1161">
            <v>706777.03</v>
          </cell>
          <cell r="F1161">
            <v>1000001.45</v>
          </cell>
          <cell r="G1161">
            <v>293224.41999999993</v>
          </cell>
          <cell r="H1161" t="str">
            <v>Equity</v>
          </cell>
          <cell r="I1161">
            <v>0</v>
          </cell>
          <cell r="J1161" t="str">
            <v>0901E</v>
          </cell>
          <cell r="K1161">
            <v>1000001.45</v>
          </cell>
          <cell r="L1161">
            <v>0</v>
          </cell>
        </row>
        <row r="1162">
          <cell r="A1162" t="str">
            <v>0901E</v>
          </cell>
          <cell r="B1162" t="str">
            <v>Piedmont Energy Partners Elimination Company</v>
          </cell>
          <cell r="C1162" t="str">
            <v>S80110</v>
          </cell>
          <cell r="D1162" t="str">
            <v>Interest Expense - PCP</v>
          </cell>
          <cell r="E1162">
            <v>-706777.03</v>
          </cell>
          <cell r="F1162">
            <v>-1000001.45</v>
          </cell>
          <cell r="G1162">
            <v>-293224.41999999993</v>
          </cell>
          <cell r="H1162" t="str">
            <v>Equity</v>
          </cell>
          <cell r="I1162">
            <v>0</v>
          </cell>
          <cell r="J1162" t="str">
            <v>0901E</v>
          </cell>
          <cell r="K1162">
            <v>-1000001.45</v>
          </cell>
          <cell r="L1162">
            <v>0</v>
          </cell>
        </row>
        <row r="1163">
          <cell r="A1163" t="str">
            <v>0901E</v>
          </cell>
          <cell r="B1163" t="str">
            <v>Piedmont Energy Partners Elimination Company</v>
          </cell>
          <cell r="C1163">
            <v>0</v>
          </cell>
          <cell r="D1163" t="str">
            <v>All Accounts</v>
          </cell>
          <cell r="E1163">
            <v>-1.1408701539039612E-8</v>
          </cell>
          <cell r="F1163">
            <v>4.6566128730773926E-10</v>
          </cell>
          <cell r="G1163">
            <v>1.1874362826347351E-8</v>
          </cell>
          <cell r="H1163">
            <v>0</v>
          </cell>
          <cell r="I1163">
            <v>0</v>
          </cell>
          <cell r="J1163" t="str">
            <v>0901E0</v>
          </cell>
          <cell r="K1163">
            <v>0</v>
          </cell>
          <cell r="L1163">
            <v>0</v>
          </cell>
        </row>
        <row r="1164">
          <cell r="A1164">
            <v>0</v>
          </cell>
          <cell r="B1164">
            <v>0</v>
          </cell>
          <cell r="C1164">
            <v>0</v>
          </cell>
          <cell r="D1164">
            <v>0</v>
          </cell>
          <cell r="E1164">
            <v>0</v>
          </cell>
          <cell r="F1164">
            <v>0</v>
          </cell>
          <cell r="G1164">
            <v>0</v>
          </cell>
          <cell r="H1164">
            <v>0</v>
          </cell>
          <cell r="I1164">
            <v>0</v>
          </cell>
          <cell r="J1164" t="str">
            <v>0</v>
          </cell>
          <cell r="K1164">
            <v>0</v>
          </cell>
          <cell r="L1164">
            <v>0</v>
          </cell>
        </row>
        <row r="1165">
          <cell r="A1165" t="str">
            <v>0904E</v>
          </cell>
          <cell r="B1165" t="str">
            <v>Piedmont ENCNG Elimination Company</v>
          </cell>
          <cell r="C1165" t="str">
            <v>S12343</v>
          </cell>
          <cell r="D1165" t="str">
            <v>Invest in Piedmont ACP</v>
          </cell>
          <cell r="E1165">
            <v>-10000</v>
          </cell>
          <cell r="F1165">
            <v>-10652530</v>
          </cell>
          <cell r="G1165">
            <v>-10642530</v>
          </cell>
          <cell r="H1165" t="str">
            <v>Book</v>
          </cell>
          <cell r="I1165" t="str">
            <v>Subsidiary</v>
          </cell>
          <cell r="J1165" t="str">
            <v>0904E</v>
          </cell>
          <cell r="K1165">
            <v>0</v>
          </cell>
          <cell r="L1165">
            <v>0</v>
          </cell>
        </row>
        <row r="1166">
          <cell r="A1166" t="str">
            <v>0904E</v>
          </cell>
          <cell r="B1166" t="str">
            <v>Piedmont ENCNG Elimination Company</v>
          </cell>
          <cell r="C1166" t="str">
            <v>S22200</v>
          </cell>
          <cell r="D1166" t="str">
            <v>Intercompany Liability</v>
          </cell>
          <cell r="E1166">
            <v>10000</v>
          </cell>
          <cell r="F1166">
            <v>10652530</v>
          </cell>
          <cell r="G1166">
            <v>10642530</v>
          </cell>
          <cell r="H1166" t="str">
            <v>Book</v>
          </cell>
          <cell r="I1166" t="str">
            <v>Subsidiary</v>
          </cell>
          <cell r="J1166" t="str">
            <v>0904E</v>
          </cell>
          <cell r="K1166">
            <v>0</v>
          </cell>
          <cell r="L1166">
            <v>0</v>
          </cell>
        </row>
        <row r="1167">
          <cell r="A1167" t="str">
            <v>0904E</v>
          </cell>
          <cell r="B1167" t="str">
            <v>Piedmont ENCNG Elimination Company</v>
          </cell>
          <cell r="C1167">
            <v>0</v>
          </cell>
          <cell r="D1167" t="str">
            <v>All Accounts</v>
          </cell>
          <cell r="E1167">
            <v>0</v>
          </cell>
          <cell r="F1167">
            <v>0</v>
          </cell>
          <cell r="G1167">
            <v>0</v>
          </cell>
          <cell r="H1167">
            <v>0</v>
          </cell>
          <cell r="I1167">
            <v>0</v>
          </cell>
          <cell r="J1167" t="str">
            <v>0904E0</v>
          </cell>
          <cell r="K1167">
            <v>0</v>
          </cell>
          <cell r="L1167">
            <v>0</v>
          </cell>
        </row>
        <row r="1168">
          <cell r="A1168">
            <v>0</v>
          </cell>
          <cell r="B1168">
            <v>0</v>
          </cell>
          <cell r="C1168">
            <v>0</v>
          </cell>
          <cell r="D1168">
            <v>0</v>
          </cell>
          <cell r="E1168">
            <v>0</v>
          </cell>
          <cell r="F1168">
            <v>0</v>
          </cell>
          <cell r="G1168">
            <v>0</v>
          </cell>
          <cell r="L1168">
            <v>0</v>
          </cell>
        </row>
        <row r="1169">
          <cell r="A1169">
            <v>0</v>
          </cell>
          <cell r="B1169">
            <v>0</v>
          </cell>
          <cell r="C1169">
            <v>0</v>
          </cell>
          <cell r="D1169">
            <v>0</v>
          </cell>
          <cell r="E1169">
            <v>0</v>
          </cell>
          <cell r="F1169">
            <v>0</v>
          </cell>
          <cell r="G1169">
            <v>0</v>
          </cell>
          <cell r="L1169">
            <v>0</v>
          </cell>
        </row>
        <row r="1170">
          <cell r="A1170">
            <v>0</v>
          </cell>
          <cell r="B1170">
            <v>0</v>
          </cell>
          <cell r="C1170">
            <v>0</v>
          </cell>
          <cell r="D1170">
            <v>0</v>
          </cell>
          <cell r="E1170">
            <v>0</v>
          </cell>
          <cell r="F1170">
            <v>0</v>
          </cell>
          <cell r="G1170">
            <v>0</v>
          </cell>
          <cell r="L1170">
            <v>0</v>
          </cell>
        </row>
        <row r="1171">
          <cell r="A1171">
            <v>0</v>
          </cell>
          <cell r="B1171">
            <v>0</v>
          </cell>
          <cell r="C1171">
            <v>0</v>
          </cell>
          <cell r="D1171">
            <v>0</v>
          </cell>
          <cell r="E1171">
            <v>0</v>
          </cell>
          <cell r="F1171">
            <v>0</v>
          </cell>
          <cell r="G1171">
            <v>0</v>
          </cell>
          <cell r="L1171">
            <v>0</v>
          </cell>
        </row>
        <row r="1172">
          <cell r="L1172">
            <v>0</v>
          </cell>
        </row>
        <row r="1173">
          <cell r="L1173">
            <v>0</v>
          </cell>
        </row>
        <row r="1174">
          <cell r="L1174">
            <v>0</v>
          </cell>
        </row>
        <row r="1175">
          <cell r="L1175">
            <v>0</v>
          </cell>
        </row>
        <row r="1176">
          <cell r="L1176">
            <v>0</v>
          </cell>
        </row>
        <row r="1177">
          <cell r="L1177">
            <v>0</v>
          </cell>
        </row>
        <row r="1178">
          <cell r="L1178">
            <v>0</v>
          </cell>
        </row>
        <row r="1179">
          <cell r="L1179">
            <v>0</v>
          </cell>
        </row>
        <row r="1180">
          <cell r="L1180">
            <v>0</v>
          </cell>
        </row>
        <row r="1181">
          <cell r="L1181">
            <v>0</v>
          </cell>
        </row>
        <row r="1182">
          <cell r="L1182">
            <v>0</v>
          </cell>
        </row>
        <row r="1183">
          <cell r="L1183">
            <v>0</v>
          </cell>
        </row>
        <row r="1184">
          <cell r="L1184">
            <v>0</v>
          </cell>
        </row>
        <row r="1185">
          <cell r="L1185">
            <v>0</v>
          </cell>
        </row>
        <row r="1186">
          <cell r="L1186">
            <v>0</v>
          </cell>
        </row>
        <row r="1187">
          <cell r="L1187">
            <v>0</v>
          </cell>
        </row>
        <row r="1188">
          <cell r="L1188">
            <v>0</v>
          </cell>
        </row>
        <row r="1189">
          <cell r="L1189">
            <v>0</v>
          </cell>
        </row>
        <row r="1190">
          <cell r="L1190">
            <v>0</v>
          </cell>
        </row>
        <row r="1192">
          <cell r="L1192">
            <v>0</v>
          </cell>
        </row>
        <row r="1193">
          <cell r="L1193">
            <v>0</v>
          </cell>
        </row>
        <row r="1194">
          <cell r="L1194">
            <v>0</v>
          </cell>
        </row>
        <row r="1195">
          <cell r="L1195">
            <v>0</v>
          </cell>
        </row>
        <row r="1196">
          <cell r="L1196">
            <v>0</v>
          </cell>
        </row>
        <row r="1197">
          <cell r="L1197">
            <v>0</v>
          </cell>
        </row>
        <row r="1198">
          <cell r="L1198">
            <v>0</v>
          </cell>
        </row>
        <row r="1199">
          <cell r="L1199">
            <v>0</v>
          </cell>
        </row>
        <row r="1200">
          <cell r="L1200">
            <v>0</v>
          </cell>
        </row>
        <row r="1201">
          <cell r="L1201">
            <v>0</v>
          </cell>
        </row>
        <row r="1202">
          <cell r="L1202">
            <v>0</v>
          </cell>
        </row>
        <row r="1203">
          <cell r="L1203">
            <v>0</v>
          </cell>
        </row>
        <row r="1204">
          <cell r="L1204">
            <v>0</v>
          </cell>
        </row>
        <row r="1205">
          <cell r="L1205">
            <v>0</v>
          </cell>
        </row>
        <row r="1206">
          <cell r="L1206">
            <v>0</v>
          </cell>
        </row>
        <row r="1207">
          <cell r="L1207">
            <v>0</v>
          </cell>
        </row>
        <row r="1208">
          <cell r="L1208">
            <v>0</v>
          </cell>
        </row>
        <row r="1209">
          <cell r="L1209">
            <v>0</v>
          </cell>
        </row>
        <row r="1210">
          <cell r="L1210">
            <v>0</v>
          </cell>
        </row>
        <row r="1211">
          <cell r="L1211">
            <v>0</v>
          </cell>
        </row>
        <row r="1212">
          <cell r="L1212">
            <v>0</v>
          </cell>
        </row>
        <row r="1213">
          <cell r="L1213">
            <v>0</v>
          </cell>
        </row>
        <row r="1214">
          <cell r="L1214">
            <v>0</v>
          </cell>
        </row>
        <row r="1215">
          <cell r="L1215">
            <v>0</v>
          </cell>
        </row>
        <row r="1216">
          <cell r="L1216">
            <v>0</v>
          </cell>
        </row>
        <row r="1217">
          <cell r="L1217">
            <v>0</v>
          </cell>
        </row>
        <row r="1218">
          <cell r="L1218">
            <v>0</v>
          </cell>
        </row>
      </sheetData>
      <sheetData sheetId="29">
        <row r="9">
          <cell r="B9" t="str">
            <v>Account</v>
          </cell>
          <cell r="C9" t="str">
            <v>Current/Non Current</v>
          </cell>
          <cell r="D9" t="str">
            <v>BS Order</v>
          </cell>
          <cell r="E9" t="str">
            <v>BS Category</v>
          </cell>
          <cell r="F9" t="str">
            <v>Group</v>
          </cell>
          <cell r="G9" t="str">
            <v>Book/Tax</v>
          </cell>
          <cell r="H9" t="str">
            <v>Deferred Category</v>
          </cell>
          <cell r="I9" t="str">
            <v>M-1 Category</v>
          </cell>
          <cell r="J9" t="str">
            <v>Account Description</v>
          </cell>
          <cell r="K9" t="str">
            <v>Pivot Account</v>
          </cell>
          <cell r="L9" t="str">
            <v>Explanation</v>
          </cell>
          <cell r="M9" t="str">
            <v>IS order</v>
          </cell>
          <cell r="N9" t="str">
            <v>IS Category</v>
          </cell>
          <cell r="O9" t="str">
            <v>IS Group</v>
          </cell>
        </row>
        <row r="10">
          <cell r="B10" t="str">
            <v>Tax Basis</v>
          </cell>
          <cell r="C10">
            <v>0</v>
          </cell>
          <cell r="D10">
            <v>0</v>
          </cell>
          <cell r="E10">
            <v>0</v>
          </cell>
          <cell r="F10" t="str">
            <v>Tax Basis Powertax</v>
          </cell>
          <cell r="G10" t="str">
            <v>Tax Basis</v>
          </cell>
          <cell r="H10" t="str">
            <v>Plant</v>
          </cell>
          <cell r="I10">
            <v>0</v>
          </cell>
          <cell r="J10">
            <v>0</v>
          </cell>
          <cell r="K10">
            <v>0</v>
          </cell>
          <cell r="L10">
            <v>0</v>
          </cell>
          <cell r="M10">
            <v>0</v>
          </cell>
          <cell r="N10">
            <v>0</v>
          </cell>
          <cell r="O10">
            <v>0</v>
          </cell>
        </row>
        <row r="11">
          <cell r="B11" t="str">
            <v>Tax Basis</v>
          </cell>
          <cell r="C11">
            <v>0</v>
          </cell>
          <cell r="D11">
            <v>0</v>
          </cell>
          <cell r="E11">
            <v>0</v>
          </cell>
          <cell r="F11">
            <v>0</v>
          </cell>
          <cell r="G11">
            <v>0</v>
          </cell>
          <cell r="H11" t="str">
            <v>Plant</v>
          </cell>
          <cell r="I11">
            <v>0</v>
          </cell>
          <cell r="J11">
            <v>0</v>
          </cell>
          <cell r="K11">
            <v>0</v>
          </cell>
          <cell r="L11">
            <v>0</v>
          </cell>
          <cell r="M11">
            <v>0</v>
          </cell>
          <cell r="N11">
            <v>0</v>
          </cell>
          <cell r="O11">
            <v>0</v>
          </cell>
        </row>
        <row r="12">
          <cell r="B12" t="str">
            <v>Tax Basis</v>
          </cell>
          <cell r="C12">
            <v>0</v>
          </cell>
          <cell r="D12">
            <v>0</v>
          </cell>
          <cell r="E12">
            <v>0</v>
          </cell>
          <cell r="F12" t="str">
            <v>Tax Basis Other Plant including CWIP</v>
          </cell>
          <cell r="G12" t="str">
            <v>Tax Basis</v>
          </cell>
          <cell r="H12" t="str">
            <v>Plant</v>
          </cell>
          <cell r="I12">
            <v>0</v>
          </cell>
          <cell r="J12">
            <v>0</v>
          </cell>
          <cell r="K12">
            <v>0</v>
          </cell>
          <cell r="L12">
            <v>0</v>
          </cell>
          <cell r="M12">
            <v>0</v>
          </cell>
          <cell r="N12">
            <v>0</v>
          </cell>
          <cell r="O12">
            <v>0</v>
          </cell>
        </row>
        <row r="13">
          <cell r="B13" t="str">
            <v>10100</v>
          </cell>
          <cell r="C13" t="str">
            <v>Non Current</v>
          </cell>
          <cell r="D13">
            <v>1</v>
          </cell>
          <cell r="E13" t="str">
            <v>Utility Plant</v>
          </cell>
          <cell r="F13" t="str">
            <v xml:space="preserve">  UPIS</v>
          </cell>
          <cell r="G13" t="str">
            <v>Tax Basis</v>
          </cell>
          <cell r="H13" t="str">
            <v>Plant</v>
          </cell>
          <cell r="I13">
            <v>0</v>
          </cell>
          <cell r="J13" t="str">
            <v>Utility Plant in Service</v>
          </cell>
          <cell r="K13">
            <v>10100</v>
          </cell>
          <cell r="L13" t="str">
            <v>Plant</v>
          </cell>
          <cell r="M13" t="str">
            <v>BS</v>
          </cell>
          <cell r="N13">
            <v>0</v>
          </cell>
          <cell r="O13">
            <v>0</v>
          </cell>
        </row>
        <row r="14">
          <cell r="B14" t="str">
            <v>10500</v>
          </cell>
          <cell r="C14" t="str">
            <v>Non Current</v>
          </cell>
          <cell r="D14">
            <v>1</v>
          </cell>
          <cell r="E14" t="str">
            <v>Utility Plant</v>
          </cell>
          <cell r="F14" t="str">
            <v>Other Physical Property</v>
          </cell>
          <cell r="G14" t="str">
            <v>Tax Basis</v>
          </cell>
          <cell r="H14" t="str">
            <v>Plant</v>
          </cell>
          <cell r="I14">
            <v>0</v>
          </cell>
          <cell r="J14" t="str">
            <v>Gas Plant Held for Future Use</v>
          </cell>
          <cell r="K14">
            <v>10500</v>
          </cell>
          <cell r="L14" t="str">
            <v>Plant</v>
          </cell>
          <cell r="M14" t="str">
            <v>BS</v>
          </cell>
          <cell r="N14">
            <v>0</v>
          </cell>
          <cell r="O14">
            <v>0</v>
          </cell>
        </row>
        <row r="15">
          <cell r="B15" t="str">
            <v>10600</v>
          </cell>
          <cell r="C15" t="str">
            <v>Non Current</v>
          </cell>
          <cell r="D15">
            <v>1</v>
          </cell>
          <cell r="E15" t="str">
            <v>Utility Plant</v>
          </cell>
          <cell r="F15" t="str">
            <v xml:space="preserve">  UPIS</v>
          </cell>
          <cell r="G15" t="str">
            <v>Tax Basis</v>
          </cell>
          <cell r="H15" t="str">
            <v>Plant</v>
          </cell>
          <cell r="I15">
            <v>0</v>
          </cell>
          <cell r="J15" t="str">
            <v>Complete Constr not Classified</v>
          </cell>
          <cell r="K15">
            <v>10100</v>
          </cell>
          <cell r="L15" t="str">
            <v>Plant</v>
          </cell>
          <cell r="M15" t="str">
            <v>BS</v>
          </cell>
          <cell r="N15">
            <v>0</v>
          </cell>
          <cell r="O15">
            <v>0</v>
          </cell>
        </row>
        <row r="16">
          <cell r="B16" t="str">
            <v>10700</v>
          </cell>
          <cell r="C16" t="str">
            <v>Non Current</v>
          </cell>
          <cell r="D16">
            <v>1</v>
          </cell>
          <cell r="E16" t="str">
            <v>Utility Plant</v>
          </cell>
          <cell r="F16" t="str">
            <v xml:space="preserve">  CWIP</v>
          </cell>
          <cell r="G16" t="str">
            <v>Tax Basis</v>
          </cell>
          <cell r="H16" t="str">
            <v>Plant</v>
          </cell>
          <cell r="I16">
            <v>0</v>
          </cell>
          <cell r="J16" t="str">
            <v>Construction Work in Prog-Gas</v>
          </cell>
          <cell r="K16">
            <v>10700</v>
          </cell>
          <cell r="L16" t="str">
            <v>CWIP</v>
          </cell>
          <cell r="M16" t="str">
            <v>BS</v>
          </cell>
          <cell r="N16">
            <v>0</v>
          </cell>
          <cell r="O16">
            <v>0</v>
          </cell>
        </row>
        <row r="17">
          <cell r="B17" t="str">
            <v>10800</v>
          </cell>
          <cell r="C17" t="str">
            <v>Non Current</v>
          </cell>
          <cell r="D17">
            <v>1</v>
          </cell>
          <cell r="E17" t="str">
            <v>Utility Plant</v>
          </cell>
          <cell r="F17" t="str">
            <v>Accumulated Depreciation</v>
          </cell>
          <cell r="G17" t="str">
            <v>Tax Basis</v>
          </cell>
          <cell r="H17" t="str">
            <v>Plant</v>
          </cell>
          <cell r="I17">
            <v>0</v>
          </cell>
          <cell r="J17" t="str">
            <v>Accum Depreciation-Gas Plant</v>
          </cell>
          <cell r="K17">
            <v>10800</v>
          </cell>
          <cell r="L17" t="str">
            <v>Accumulated Depreciation</v>
          </cell>
          <cell r="M17" t="str">
            <v>BS</v>
          </cell>
          <cell r="N17">
            <v>0</v>
          </cell>
          <cell r="O17">
            <v>0</v>
          </cell>
        </row>
        <row r="18">
          <cell r="B18" t="str">
            <v>10810</v>
          </cell>
          <cell r="C18" t="str">
            <v>Non Current</v>
          </cell>
          <cell r="D18">
            <v>1</v>
          </cell>
          <cell r="E18" t="str">
            <v>Utility Plant</v>
          </cell>
          <cell r="F18" t="str">
            <v>Accumulated Depreciation</v>
          </cell>
          <cell r="G18" t="str">
            <v>No Basis</v>
          </cell>
          <cell r="H18" t="str">
            <v>Plant</v>
          </cell>
          <cell r="I18" t="str">
            <v>Change in Account Balance</v>
          </cell>
          <cell r="J18" t="str">
            <v>Cost of Removal</v>
          </cell>
          <cell r="K18">
            <v>10800</v>
          </cell>
          <cell r="L18" t="str">
            <v>Accumulated Depreciation</v>
          </cell>
          <cell r="M18" t="str">
            <v>BS</v>
          </cell>
          <cell r="N18">
            <v>0</v>
          </cell>
          <cell r="O18">
            <v>0</v>
          </cell>
        </row>
        <row r="19">
          <cell r="B19" t="str">
            <v>11000</v>
          </cell>
          <cell r="C19" t="str">
            <v>Non Current</v>
          </cell>
          <cell r="D19">
            <v>1</v>
          </cell>
          <cell r="E19" t="str">
            <v>Utility Plant</v>
          </cell>
          <cell r="F19" t="str">
            <v>Accumulated Depreciation</v>
          </cell>
          <cell r="G19" t="str">
            <v>Tax Basis</v>
          </cell>
          <cell r="H19" t="str">
            <v>Plant</v>
          </cell>
          <cell r="I19">
            <v>0</v>
          </cell>
          <cell r="J19" t="str">
            <v>Acc Amort - Organization Costs</v>
          </cell>
          <cell r="K19">
            <v>10800</v>
          </cell>
          <cell r="L19" t="str">
            <v>Accumulated Depreciation</v>
          </cell>
          <cell r="M19" t="str">
            <v>BS</v>
          </cell>
          <cell r="N19">
            <v>0</v>
          </cell>
          <cell r="O19">
            <v>0</v>
          </cell>
        </row>
        <row r="20">
          <cell r="B20" t="str">
            <v>11100</v>
          </cell>
          <cell r="C20" t="str">
            <v>Non Current</v>
          </cell>
          <cell r="D20">
            <v>1</v>
          </cell>
          <cell r="E20" t="str">
            <v>Utility Plant</v>
          </cell>
          <cell r="F20" t="str">
            <v>Accumulated Depreciation</v>
          </cell>
          <cell r="G20" t="str">
            <v>Tax Basis</v>
          </cell>
          <cell r="H20" t="str">
            <v>Plant</v>
          </cell>
          <cell r="I20">
            <v>0</v>
          </cell>
          <cell r="J20" t="str">
            <v>Acc Amort - Franchises</v>
          </cell>
          <cell r="K20">
            <v>10800</v>
          </cell>
          <cell r="L20" t="str">
            <v>Accumulated Depreciation</v>
          </cell>
          <cell r="M20" t="str">
            <v>BS</v>
          </cell>
          <cell r="N20">
            <v>0</v>
          </cell>
          <cell r="O20">
            <v>0</v>
          </cell>
        </row>
        <row r="21">
          <cell r="B21" t="str">
            <v>11111</v>
          </cell>
          <cell r="C21" t="str">
            <v>Non Current</v>
          </cell>
          <cell r="D21">
            <v>1</v>
          </cell>
          <cell r="E21" t="str">
            <v>Utility Plant</v>
          </cell>
          <cell r="F21" t="str">
            <v>Accumulated Depreciation</v>
          </cell>
          <cell r="G21" t="str">
            <v>Tax Basis</v>
          </cell>
          <cell r="H21" t="str">
            <v>Plant</v>
          </cell>
          <cell r="I21">
            <v>0</v>
          </cell>
          <cell r="J21" t="str">
            <v>FAS143 Asset Retire Obligation</v>
          </cell>
          <cell r="K21">
            <v>10800</v>
          </cell>
          <cell r="L21" t="str">
            <v>Accumulated Depreciation</v>
          </cell>
          <cell r="M21" t="str">
            <v>BS</v>
          </cell>
          <cell r="N21">
            <v>0</v>
          </cell>
          <cell r="O21">
            <v>0</v>
          </cell>
        </row>
        <row r="22">
          <cell r="B22" t="str">
            <v>11410</v>
          </cell>
          <cell r="C22" t="str">
            <v>Non Current</v>
          </cell>
          <cell r="D22">
            <v>5</v>
          </cell>
          <cell r="E22" t="str">
            <v>Deferred Charges and Other Assets:</v>
          </cell>
          <cell r="F22" t="str">
            <v xml:space="preserve">     Other</v>
          </cell>
          <cell r="G22" t="str">
            <v>Tax Basis</v>
          </cell>
          <cell r="H22" t="str">
            <v>Goodwill</v>
          </cell>
          <cell r="I22">
            <v>0</v>
          </cell>
          <cell r="J22" t="str">
            <v>Goodwill</v>
          </cell>
          <cell r="K22" t="str">
            <v>11410</v>
          </cell>
          <cell r="L22" t="str">
            <v>Goodwill</v>
          </cell>
          <cell r="M22" t="str">
            <v>BS</v>
          </cell>
          <cell r="N22">
            <v>0</v>
          </cell>
          <cell r="O22">
            <v>0</v>
          </cell>
        </row>
        <row r="23">
          <cell r="B23" t="str">
            <v>11500</v>
          </cell>
          <cell r="C23" t="str">
            <v>Non Current</v>
          </cell>
          <cell r="D23">
            <v>1</v>
          </cell>
          <cell r="E23" t="str">
            <v>Utility Plant</v>
          </cell>
          <cell r="F23" t="str">
            <v>Accumulated Depreciation</v>
          </cell>
          <cell r="G23" t="str">
            <v>Tax Basis</v>
          </cell>
          <cell r="H23" t="str">
            <v>Plant</v>
          </cell>
          <cell r="I23">
            <v>0</v>
          </cell>
          <cell r="J23" t="str">
            <v>Acc Amort-Misc Intangible Plan</v>
          </cell>
          <cell r="K23">
            <v>10800</v>
          </cell>
          <cell r="L23" t="str">
            <v>Accumulated Depreciation</v>
          </cell>
          <cell r="M23" t="str">
            <v>BS</v>
          </cell>
          <cell r="N23">
            <v>0</v>
          </cell>
          <cell r="O23">
            <v>0</v>
          </cell>
        </row>
        <row r="24">
          <cell r="B24" t="str">
            <v>11510</v>
          </cell>
          <cell r="C24" t="str">
            <v>Non Current</v>
          </cell>
          <cell r="D24">
            <v>1</v>
          </cell>
          <cell r="E24" t="str">
            <v>Utility Plant</v>
          </cell>
          <cell r="F24" t="str">
            <v>Accumulated Depreciation</v>
          </cell>
          <cell r="G24" t="str">
            <v>Tax Basis</v>
          </cell>
          <cell r="H24" t="str">
            <v>Plant</v>
          </cell>
          <cell r="I24">
            <v>0</v>
          </cell>
          <cell r="J24" t="str">
            <v>Accum Amort - Cust Contracts</v>
          </cell>
          <cell r="K24">
            <v>10800</v>
          </cell>
          <cell r="L24" t="str">
            <v>Accumulated Depreciation</v>
          </cell>
          <cell r="M24" t="str">
            <v>BS</v>
          </cell>
          <cell r="N24">
            <v>0</v>
          </cell>
          <cell r="O24">
            <v>0</v>
          </cell>
        </row>
        <row r="25">
          <cell r="B25" t="str">
            <v>11800</v>
          </cell>
          <cell r="C25" t="str">
            <v>Non Current</v>
          </cell>
          <cell r="D25">
            <v>2</v>
          </cell>
          <cell r="E25" t="str">
            <v>Other Physical Property</v>
          </cell>
          <cell r="F25" t="str">
            <v>Other Physical Property</v>
          </cell>
          <cell r="G25" t="str">
            <v>No Basis</v>
          </cell>
          <cell r="H25" t="str">
            <v>ARO</v>
          </cell>
          <cell r="I25" t="str">
            <v>Change in Account Balance</v>
          </cell>
          <cell r="J25" t="str">
            <v>Asset Retirement Cost</v>
          </cell>
          <cell r="K25">
            <v>10100</v>
          </cell>
          <cell r="L25" t="str">
            <v>Plant</v>
          </cell>
          <cell r="M25" t="str">
            <v>BS</v>
          </cell>
          <cell r="N25">
            <v>0</v>
          </cell>
          <cell r="O25">
            <v>0</v>
          </cell>
        </row>
        <row r="26">
          <cell r="B26" t="str">
            <v>11900</v>
          </cell>
          <cell r="C26" t="str">
            <v>Non Current</v>
          </cell>
          <cell r="D26">
            <v>1</v>
          </cell>
          <cell r="E26" t="str">
            <v>Utility Plant</v>
          </cell>
          <cell r="F26" t="str">
            <v>Accumulated Depreciation</v>
          </cell>
          <cell r="G26" t="str">
            <v>No Basis</v>
          </cell>
          <cell r="H26" t="str">
            <v>ARO</v>
          </cell>
          <cell r="I26" t="str">
            <v>Change in Account Balance</v>
          </cell>
          <cell r="J26" t="str">
            <v>Accum Depr - ARC</v>
          </cell>
          <cell r="K26">
            <v>10800</v>
          </cell>
          <cell r="L26" t="str">
            <v>Accumulated Depreciation</v>
          </cell>
          <cell r="M26" t="str">
            <v>BS</v>
          </cell>
          <cell r="N26">
            <v>0</v>
          </cell>
          <cell r="O26">
            <v>0</v>
          </cell>
        </row>
        <row r="27">
          <cell r="B27" t="str">
            <v>12100</v>
          </cell>
          <cell r="C27" t="str">
            <v>Non Current</v>
          </cell>
          <cell r="D27">
            <v>2</v>
          </cell>
          <cell r="E27" t="str">
            <v>Other Physical Property</v>
          </cell>
          <cell r="F27" t="str">
            <v>Other Physical Property</v>
          </cell>
          <cell r="G27" t="str">
            <v>Tax Basis</v>
          </cell>
          <cell r="H27" t="str">
            <v>Plant</v>
          </cell>
          <cell r="I27">
            <v>0</v>
          </cell>
          <cell r="J27" t="str">
            <v>Nonutility Property</v>
          </cell>
          <cell r="K27">
            <v>10100</v>
          </cell>
          <cell r="L27" t="str">
            <v>Plant</v>
          </cell>
          <cell r="M27" t="str">
            <v>BS</v>
          </cell>
          <cell r="N27">
            <v>0</v>
          </cell>
          <cell r="O27">
            <v>0</v>
          </cell>
        </row>
        <row r="28">
          <cell r="B28" t="str">
            <v>12110</v>
          </cell>
          <cell r="C28" t="str">
            <v>Non Current</v>
          </cell>
          <cell r="D28">
            <v>2</v>
          </cell>
          <cell r="E28" t="str">
            <v>Other Physical Property</v>
          </cell>
          <cell r="F28" t="str">
            <v>Other Physical Property</v>
          </cell>
          <cell r="G28" t="str">
            <v>Tax Basis</v>
          </cell>
          <cell r="H28" t="str">
            <v>Plant</v>
          </cell>
          <cell r="I28">
            <v>0</v>
          </cell>
          <cell r="J28" t="str">
            <v>Non Utility Property - Land</v>
          </cell>
          <cell r="K28">
            <v>10100</v>
          </cell>
          <cell r="L28" t="str">
            <v>Plant</v>
          </cell>
          <cell r="M28" t="str">
            <v>BS</v>
          </cell>
          <cell r="N28">
            <v>0</v>
          </cell>
          <cell r="O28">
            <v>0</v>
          </cell>
        </row>
        <row r="29">
          <cell r="B29" t="str">
            <v>12120</v>
          </cell>
          <cell r="C29" t="str">
            <v>Non Current</v>
          </cell>
          <cell r="D29">
            <v>2</v>
          </cell>
          <cell r="E29" t="str">
            <v>Other Physical Property</v>
          </cell>
          <cell r="F29" t="str">
            <v>Other Physical Property</v>
          </cell>
          <cell r="G29" t="str">
            <v>Tax Basis</v>
          </cell>
          <cell r="H29" t="str">
            <v>Plant</v>
          </cell>
          <cell r="I29">
            <v>0</v>
          </cell>
          <cell r="J29" t="str">
            <v>Nonutil Prop-Res Water Heaters</v>
          </cell>
          <cell r="K29">
            <v>10100</v>
          </cell>
          <cell r="L29" t="str">
            <v>Plant</v>
          </cell>
          <cell r="M29" t="str">
            <v>BS</v>
          </cell>
          <cell r="N29">
            <v>0</v>
          </cell>
          <cell r="O29">
            <v>0</v>
          </cell>
        </row>
        <row r="30">
          <cell r="B30" t="str">
            <v>12130</v>
          </cell>
          <cell r="C30" t="str">
            <v>Non Current</v>
          </cell>
          <cell r="D30">
            <v>2</v>
          </cell>
          <cell r="E30" t="str">
            <v>Other Physical Property</v>
          </cell>
          <cell r="F30" t="str">
            <v>Other Physical Property</v>
          </cell>
          <cell r="G30" t="str">
            <v>Tax Basis</v>
          </cell>
          <cell r="H30" t="str">
            <v>Plant</v>
          </cell>
          <cell r="I30">
            <v>0</v>
          </cell>
          <cell r="J30" t="str">
            <v>Nonutil Prop-Comm Water Heater</v>
          </cell>
          <cell r="K30">
            <v>10100</v>
          </cell>
          <cell r="L30" t="str">
            <v>Plant</v>
          </cell>
          <cell r="M30" t="str">
            <v>BS</v>
          </cell>
          <cell r="N30">
            <v>0</v>
          </cell>
          <cell r="O30">
            <v>0</v>
          </cell>
        </row>
        <row r="31">
          <cell r="B31" t="str">
            <v>12140</v>
          </cell>
          <cell r="C31" t="str">
            <v>Non Current</v>
          </cell>
          <cell r="D31">
            <v>2</v>
          </cell>
          <cell r="E31" t="str">
            <v>Other Physical Property</v>
          </cell>
          <cell r="F31" t="str">
            <v>Other Physical Property</v>
          </cell>
          <cell r="G31" t="str">
            <v>Tax Basis</v>
          </cell>
          <cell r="H31" t="str">
            <v>Plant</v>
          </cell>
          <cell r="I31">
            <v>0</v>
          </cell>
          <cell r="J31" t="str">
            <v>Nonutil Prop-Conversion Burner</v>
          </cell>
          <cell r="K31">
            <v>10100</v>
          </cell>
          <cell r="L31" t="str">
            <v>Plant</v>
          </cell>
          <cell r="M31" t="str">
            <v>BS</v>
          </cell>
          <cell r="N31">
            <v>0</v>
          </cell>
          <cell r="O31">
            <v>0</v>
          </cell>
        </row>
        <row r="32">
          <cell r="B32" t="str">
            <v>12150</v>
          </cell>
          <cell r="C32" t="str">
            <v>Non Current</v>
          </cell>
          <cell r="D32">
            <v>2</v>
          </cell>
          <cell r="E32" t="str">
            <v>Other Physical Property</v>
          </cell>
          <cell r="F32" t="str">
            <v>Other Physical Property</v>
          </cell>
          <cell r="G32" t="str">
            <v>Tax Basis</v>
          </cell>
          <cell r="H32" t="str">
            <v>Plant</v>
          </cell>
          <cell r="I32">
            <v>0</v>
          </cell>
          <cell r="J32" t="str">
            <v>Nonutil Prop-Heat and Air Cond</v>
          </cell>
          <cell r="K32">
            <v>10100</v>
          </cell>
          <cell r="L32" t="str">
            <v>Plant</v>
          </cell>
          <cell r="M32" t="str">
            <v>BS</v>
          </cell>
          <cell r="N32">
            <v>0</v>
          </cell>
          <cell r="O32">
            <v>0</v>
          </cell>
        </row>
        <row r="33">
          <cell r="B33" t="str">
            <v>12160</v>
          </cell>
          <cell r="C33" t="str">
            <v>Non Current</v>
          </cell>
          <cell r="D33">
            <v>2</v>
          </cell>
          <cell r="E33" t="str">
            <v>Other Physical Property</v>
          </cell>
          <cell r="F33" t="str">
            <v>Other Physical Property</v>
          </cell>
          <cell r="G33" t="str">
            <v>Tax Basis</v>
          </cell>
          <cell r="H33" t="str">
            <v>Plant</v>
          </cell>
          <cell r="I33">
            <v>0</v>
          </cell>
          <cell r="J33" t="str">
            <v>Nonutility Prop - Ranges</v>
          </cell>
          <cell r="K33">
            <v>10100</v>
          </cell>
          <cell r="L33" t="str">
            <v>Plant</v>
          </cell>
          <cell r="M33" t="str">
            <v>BS</v>
          </cell>
          <cell r="N33">
            <v>0</v>
          </cell>
          <cell r="O33">
            <v>0</v>
          </cell>
        </row>
        <row r="34">
          <cell r="B34" t="str">
            <v>12170</v>
          </cell>
          <cell r="C34" t="str">
            <v>Non Current</v>
          </cell>
          <cell r="D34">
            <v>2</v>
          </cell>
          <cell r="E34" t="str">
            <v>Other Physical Property</v>
          </cell>
          <cell r="F34" t="str">
            <v>Other Physical Property</v>
          </cell>
          <cell r="G34" t="str">
            <v>Tax Basis</v>
          </cell>
          <cell r="H34" t="str">
            <v>Plant</v>
          </cell>
          <cell r="I34">
            <v>0</v>
          </cell>
          <cell r="J34" t="str">
            <v>Nonutility Property - CNG Prop</v>
          </cell>
          <cell r="K34">
            <v>10100</v>
          </cell>
          <cell r="L34" t="str">
            <v>Plant</v>
          </cell>
          <cell r="M34" t="str">
            <v>BS</v>
          </cell>
          <cell r="N34">
            <v>0</v>
          </cell>
          <cell r="O34">
            <v>0</v>
          </cell>
        </row>
        <row r="35">
          <cell r="B35" t="str">
            <v>12180</v>
          </cell>
          <cell r="C35" t="str">
            <v>Non Current</v>
          </cell>
          <cell r="D35">
            <v>2</v>
          </cell>
          <cell r="E35" t="str">
            <v>Other Physical Property</v>
          </cell>
          <cell r="F35" t="str">
            <v>Other Physical Property</v>
          </cell>
          <cell r="G35" t="str">
            <v>Tax Basis</v>
          </cell>
          <cell r="H35" t="str">
            <v>Plant</v>
          </cell>
          <cell r="I35">
            <v>0</v>
          </cell>
          <cell r="J35" t="str">
            <v>Nonutility Prop - Merchandise</v>
          </cell>
          <cell r="K35">
            <v>10100</v>
          </cell>
          <cell r="L35" t="str">
            <v>Plant</v>
          </cell>
          <cell r="M35" t="str">
            <v>BS</v>
          </cell>
          <cell r="N35">
            <v>0</v>
          </cell>
          <cell r="O35">
            <v>0</v>
          </cell>
        </row>
        <row r="36">
          <cell r="B36" t="str">
            <v>12190</v>
          </cell>
          <cell r="C36" t="str">
            <v>Non Current</v>
          </cell>
          <cell r="D36">
            <v>2</v>
          </cell>
          <cell r="E36" t="str">
            <v>Other Physical Property</v>
          </cell>
          <cell r="F36" t="str">
            <v>Other Physical Property</v>
          </cell>
          <cell r="G36" t="str">
            <v>Tax Basis</v>
          </cell>
          <cell r="H36" t="str">
            <v>Plant</v>
          </cell>
          <cell r="I36">
            <v>0</v>
          </cell>
          <cell r="J36" t="str">
            <v>NonUtil Prop - Comm Dishwasher</v>
          </cell>
          <cell r="K36">
            <v>10100</v>
          </cell>
          <cell r="L36" t="str">
            <v>Plant</v>
          </cell>
          <cell r="M36" t="str">
            <v>BS</v>
          </cell>
          <cell r="N36">
            <v>0</v>
          </cell>
          <cell r="O36">
            <v>0</v>
          </cell>
        </row>
        <row r="37">
          <cell r="B37" t="str">
            <v>12200</v>
          </cell>
          <cell r="C37" t="str">
            <v>Non Current</v>
          </cell>
          <cell r="D37">
            <v>2</v>
          </cell>
          <cell r="E37" t="str">
            <v>Other Physical Property</v>
          </cell>
          <cell r="F37" t="str">
            <v>Other Physical Property</v>
          </cell>
          <cell r="G37" t="str">
            <v>Tax Basis</v>
          </cell>
          <cell r="H37" t="str">
            <v>Plant</v>
          </cell>
          <cell r="I37">
            <v>0</v>
          </cell>
          <cell r="J37" t="str">
            <v>Acc Dep - Nonutility Property</v>
          </cell>
          <cell r="K37">
            <v>10800</v>
          </cell>
          <cell r="L37" t="str">
            <v>Accumulated Depreciation</v>
          </cell>
          <cell r="M37" t="str">
            <v>BS</v>
          </cell>
          <cell r="N37">
            <v>0</v>
          </cell>
          <cell r="O37">
            <v>0</v>
          </cell>
        </row>
        <row r="38">
          <cell r="B38" t="str">
            <v>12220</v>
          </cell>
          <cell r="C38" t="str">
            <v>Non Current</v>
          </cell>
          <cell r="D38">
            <v>2</v>
          </cell>
          <cell r="E38" t="str">
            <v>Other Physical Property</v>
          </cell>
          <cell r="F38" t="str">
            <v>Other Physical Property</v>
          </cell>
          <cell r="G38" t="str">
            <v>Tax Basis</v>
          </cell>
          <cell r="H38" t="str">
            <v>Plant</v>
          </cell>
          <cell r="I38">
            <v>0</v>
          </cell>
          <cell r="J38" t="str">
            <v>Acc Dep - Res Water Heaters</v>
          </cell>
          <cell r="K38">
            <v>10800</v>
          </cell>
          <cell r="L38" t="str">
            <v>Accumulated Depreciation</v>
          </cell>
          <cell r="M38" t="str">
            <v>BS</v>
          </cell>
          <cell r="N38">
            <v>0</v>
          </cell>
          <cell r="O38">
            <v>0</v>
          </cell>
        </row>
        <row r="39">
          <cell r="B39" t="str">
            <v>12230</v>
          </cell>
          <cell r="C39" t="str">
            <v>Non Current</v>
          </cell>
          <cell r="D39">
            <v>2</v>
          </cell>
          <cell r="E39" t="str">
            <v>Other Physical Property</v>
          </cell>
          <cell r="F39" t="str">
            <v>Other Physical Property</v>
          </cell>
          <cell r="G39" t="str">
            <v>Tax Basis</v>
          </cell>
          <cell r="H39" t="str">
            <v>Plant</v>
          </cell>
          <cell r="I39">
            <v>0</v>
          </cell>
          <cell r="J39" t="str">
            <v>Acc Dep - Comm Water Heaters</v>
          </cell>
          <cell r="K39">
            <v>10800</v>
          </cell>
          <cell r="L39" t="str">
            <v>Accumulated Depreciation</v>
          </cell>
          <cell r="M39" t="str">
            <v>BS</v>
          </cell>
          <cell r="N39">
            <v>0</v>
          </cell>
          <cell r="O39">
            <v>0</v>
          </cell>
        </row>
        <row r="40">
          <cell r="B40" t="str">
            <v>12240</v>
          </cell>
          <cell r="C40" t="str">
            <v>Non Current</v>
          </cell>
          <cell r="D40">
            <v>2</v>
          </cell>
          <cell r="E40" t="str">
            <v>Other Physical Property</v>
          </cell>
          <cell r="F40" t="str">
            <v>Other Physical Property</v>
          </cell>
          <cell r="G40" t="str">
            <v>Tax Basis</v>
          </cell>
          <cell r="H40" t="str">
            <v>Plant</v>
          </cell>
          <cell r="I40">
            <v>0</v>
          </cell>
          <cell r="J40" t="str">
            <v>Acc Dep - Conversion Burners</v>
          </cell>
          <cell r="K40">
            <v>10800</v>
          </cell>
          <cell r="L40" t="str">
            <v>Accumulated Depreciation</v>
          </cell>
          <cell r="M40" t="str">
            <v>BS</v>
          </cell>
          <cell r="N40">
            <v>0</v>
          </cell>
          <cell r="O40">
            <v>0</v>
          </cell>
        </row>
        <row r="41">
          <cell r="B41" t="str">
            <v>12250</v>
          </cell>
          <cell r="C41" t="str">
            <v>Non Current</v>
          </cell>
          <cell r="D41">
            <v>2</v>
          </cell>
          <cell r="E41" t="str">
            <v>Other Physical Property</v>
          </cell>
          <cell r="F41" t="str">
            <v>Other Physical Property</v>
          </cell>
          <cell r="G41" t="str">
            <v>Tax Basis</v>
          </cell>
          <cell r="H41" t="str">
            <v>Plant</v>
          </cell>
          <cell r="I41">
            <v>0</v>
          </cell>
          <cell r="J41" t="str">
            <v>Acc Dep - Heating and Air Cond</v>
          </cell>
          <cell r="K41">
            <v>10800</v>
          </cell>
          <cell r="L41" t="str">
            <v>Accumulated Depreciation</v>
          </cell>
          <cell r="M41" t="str">
            <v>BS</v>
          </cell>
          <cell r="N41">
            <v>0</v>
          </cell>
          <cell r="O41">
            <v>0</v>
          </cell>
        </row>
        <row r="42">
          <cell r="B42" t="str">
            <v>12260</v>
          </cell>
          <cell r="C42" t="str">
            <v>Non Current</v>
          </cell>
          <cell r="D42">
            <v>2</v>
          </cell>
          <cell r="E42" t="str">
            <v>Other Physical Property</v>
          </cell>
          <cell r="F42" t="str">
            <v>Other Physical Property</v>
          </cell>
          <cell r="G42" t="str">
            <v>Tax Basis</v>
          </cell>
          <cell r="H42" t="str">
            <v>Plant</v>
          </cell>
          <cell r="I42">
            <v>0</v>
          </cell>
          <cell r="J42" t="str">
            <v>Acc Dep - Ranges</v>
          </cell>
          <cell r="K42">
            <v>10800</v>
          </cell>
          <cell r="L42" t="str">
            <v>Accumulated Depreciation</v>
          </cell>
          <cell r="M42" t="str">
            <v>BS</v>
          </cell>
          <cell r="N42">
            <v>0</v>
          </cell>
          <cell r="O42">
            <v>0</v>
          </cell>
        </row>
        <row r="43">
          <cell r="B43" t="str">
            <v>12270</v>
          </cell>
          <cell r="C43" t="str">
            <v>Non Current</v>
          </cell>
          <cell r="D43">
            <v>2</v>
          </cell>
          <cell r="E43" t="str">
            <v>Other Physical Property</v>
          </cell>
          <cell r="F43" t="str">
            <v>Other Physical Property</v>
          </cell>
          <cell r="G43" t="str">
            <v>Tax Basis</v>
          </cell>
          <cell r="H43" t="str">
            <v>Plant</v>
          </cell>
          <cell r="I43">
            <v>0</v>
          </cell>
          <cell r="J43" t="str">
            <v>Acc Dep - CNG Property</v>
          </cell>
          <cell r="K43">
            <v>10800</v>
          </cell>
          <cell r="L43" t="str">
            <v>Accumulated Depreciation</v>
          </cell>
          <cell r="M43" t="str">
            <v>BS</v>
          </cell>
          <cell r="N43">
            <v>0</v>
          </cell>
          <cell r="O43">
            <v>0</v>
          </cell>
        </row>
        <row r="44">
          <cell r="B44" t="str">
            <v>12280</v>
          </cell>
          <cell r="C44" t="str">
            <v>Non Current</v>
          </cell>
          <cell r="D44">
            <v>2</v>
          </cell>
          <cell r="E44" t="str">
            <v>Other Physical Property</v>
          </cell>
          <cell r="F44" t="str">
            <v>Other Physical Property</v>
          </cell>
          <cell r="G44" t="str">
            <v>Tax Basis</v>
          </cell>
          <cell r="H44" t="str">
            <v>Plant</v>
          </cell>
          <cell r="I44">
            <v>0</v>
          </cell>
          <cell r="J44" t="str">
            <v>Acc Dep - Merchandise</v>
          </cell>
          <cell r="K44">
            <v>10800</v>
          </cell>
          <cell r="L44" t="str">
            <v>Accumulated Depreciation</v>
          </cell>
          <cell r="M44" t="str">
            <v>BS</v>
          </cell>
          <cell r="N44">
            <v>0</v>
          </cell>
          <cell r="O44">
            <v>0</v>
          </cell>
        </row>
        <row r="45">
          <cell r="B45" t="str">
            <v>12290</v>
          </cell>
          <cell r="C45" t="str">
            <v>Non Current</v>
          </cell>
          <cell r="D45">
            <v>2</v>
          </cell>
          <cell r="E45" t="str">
            <v>Other Physical Property</v>
          </cell>
          <cell r="F45" t="str">
            <v>Other Physical Property</v>
          </cell>
          <cell r="G45" t="str">
            <v>Tax Basis</v>
          </cell>
          <cell r="H45" t="str">
            <v>Plant</v>
          </cell>
          <cell r="I45">
            <v>0</v>
          </cell>
          <cell r="J45" t="str">
            <v>Acc Dep - Comm Dishwasher</v>
          </cell>
          <cell r="K45">
            <v>10800</v>
          </cell>
          <cell r="L45" t="str">
            <v>Accumulated Depreciation</v>
          </cell>
          <cell r="M45" t="str">
            <v>BS</v>
          </cell>
          <cell r="N45">
            <v>0</v>
          </cell>
          <cell r="O45">
            <v>0</v>
          </cell>
        </row>
        <row r="46">
          <cell r="B46" t="str">
            <v>12325</v>
          </cell>
          <cell r="C46" t="str">
            <v>Non Current</v>
          </cell>
          <cell r="D46">
            <v>3</v>
          </cell>
          <cell r="E46" t="str">
            <v>Investments and Advances - Subs &amp; Divisions</v>
          </cell>
          <cell r="F46" t="str">
            <v>Investments and Advances - Subs &amp; Divisions</v>
          </cell>
          <cell r="G46" t="str">
            <v>Book</v>
          </cell>
          <cell r="H46" t="str">
            <v>Subsidiary</v>
          </cell>
          <cell r="I46">
            <v>0</v>
          </cell>
          <cell r="J46" t="str">
            <v>Investment in Tennessee Gas</v>
          </cell>
          <cell r="K46" t="str">
            <v>12325</v>
          </cell>
          <cell r="L46" t="str">
            <v>Investment in Tennessee Gas</v>
          </cell>
          <cell r="M46" t="str">
            <v>BS</v>
          </cell>
          <cell r="N46">
            <v>0</v>
          </cell>
          <cell r="O46">
            <v>0</v>
          </cell>
        </row>
        <row r="47">
          <cell r="B47" t="str">
            <v>12326</v>
          </cell>
          <cell r="C47" t="str">
            <v>Non Current</v>
          </cell>
          <cell r="D47">
            <v>3</v>
          </cell>
          <cell r="E47" t="str">
            <v>Investments and Advances - Subs &amp; Divisions</v>
          </cell>
          <cell r="F47" t="str">
            <v>Investments and Advances - Subs &amp; Divisions</v>
          </cell>
          <cell r="G47" t="str">
            <v>Book</v>
          </cell>
          <cell r="H47" t="str">
            <v>Subsidiary</v>
          </cell>
          <cell r="I47">
            <v>0</v>
          </cell>
          <cell r="J47" t="str">
            <v>Invest in Pied Energy Partners</v>
          </cell>
          <cell r="K47" t="str">
            <v>12326</v>
          </cell>
          <cell r="L47" t="str">
            <v>Invest in Pied Energy Partners</v>
          </cell>
          <cell r="M47" t="str">
            <v>BS</v>
          </cell>
          <cell r="N47">
            <v>0</v>
          </cell>
          <cell r="O47">
            <v>0</v>
          </cell>
        </row>
        <row r="48">
          <cell r="B48" t="str">
            <v>12334</v>
          </cell>
          <cell r="C48" t="str">
            <v>Non Current</v>
          </cell>
          <cell r="D48">
            <v>3</v>
          </cell>
          <cell r="E48" t="str">
            <v>Investments and Advances - Subs &amp; Divisions</v>
          </cell>
          <cell r="F48" t="str">
            <v>Investments and Advances - Subs &amp; Divisions</v>
          </cell>
          <cell r="G48" t="str">
            <v>Book</v>
          </cell>
          <cell r="H48" t="str">
            <v>Subsidiary</v>
          </cell>
          <cell r="I48">
            <v>0</v>
          </cell>
          <cell r="J48" t="str">
            <v>Invest in Pied Hardy Storage</v>
          </cell>
          <cell r="K48" t="str">
            <v>12334</v>
          </cell>
          <cell r="L48" t="str">
            <v>Invest in Pied Hardy Storage</v>
          </cell>
          <cell r="M48" t="str">
            <v>BS</v>
          </cell>
          <cell r="N48">
            <v>0</v>
          </cell>
          <cell r="O48">
            <v>0</v>
          </cell>
        </row>
        <row r="49">
          <cell r="B49" t="str">
            <v>12336</v>
          </cell>
          <cell r="C49" t="str">
            <v>Non Current</v>
          </cell>
          <cell r="D49">
            <v>3</v>
          </cell>
          <cell r="E49" t="str">
            <v>Investments and Advances - Subs &amp; Divisions</v>
          </cell>
          <cell r="F49" t="str">
            <v>Investments and Advances - Subs &amp; Divisions</v>
          </cell>
          <cell r="G49" t="str">
            <v>Book</v>
          </cell>
          <cell r="H49" t="str">
            <v>Greenbrier</v>
          </cell>
          <cell r="I49">
            <v>0</v>
          </cell>
          <cell r="J49" t="str">
            <v>Investment in Pied Greenbrier</v>
          </cell>
          <cell r="K49" t="str">
            <v>12336</v>
          </cell>
          <cell r="L49" t="str">
            <v>Investment in Pied Greenbrier</v>
          </cell>
          <cell r="M49" t="str">
            <v>BS</v>
          </cell>
          <cell r="N49">
            <v>0</v>
          </cell>
          <cell r="O49">
            <v>0</v>
          </cell>
        </row>
        <row r="50">
          <cell r="B50" t="str">
            <v>12338</v>
          </cell>
          <cell r="C50" t="str">
            <v>Non Current</v>
          </cell>
          <cell r="D50">
            <v>3</v>
          </cell>
          <cell r="E50" t="str">
            <v>Investments and Advances - Subs &amp; Divisions</v>
          </cell>
          <cell r="F50" t="str">
            <v>Investments and Advances - Subs &amp; Divisions</v>
          </cell>
          <cell r="G50" t="str">
            <v>Book</v>
          </cell>
          <cell r="H50" t="str">
            <v>Subsidiary</v>
          </cell>
          <cell r="I50">
            <v>0</v>
          </cell>
          <cell r="J50" t="str">
            <v>Investment in Piedmont ENCNG</v>
          </cell>
          <cell r="K50" t="str">
            <v>12338</v>
          </cell>
          <cell r="L50" t="str">
            <v>Investment in Piedmont ENCNG</v>
          </cell>
          <cell r="M50" t="str">
            <v>BS</v>
          </cell>
          <cell r="N50">
            <v>0</v>
          </cell>
          <cell r="O50">
            <v>0</v>
          </cell>
        </row>
        <row r="51">
          <cell r="B51" t="str">
            <v>12343</v>
          </cell>
          <cell r="C51" t="str">
            <v>Non Current</v>
          </cell>
          <cell r="D51">
            <v>3</v>
          </cell>
          <cell r="E51" t="str">
            <v>Investments and Advances - Subs &amp; Divisions</v>
          </cell>
          <cell r="F51" t="str">
            <v>Investments and Advances - Subs &amp; Divisions</v>
          </cell>
          <cell r="G51" t="str">
            <v>Book</v>
          </cell>
          <cell r="H51" t="str">
            <v>Subsidiary</v>
          </cell>
          <cell r="I51">
            <v>0</v>
          </cell>
          <cell r="J51" t="str">
            <v>Invest - Piedmont ENCNG (ACP)</v>
          </cell>
          <cell r="K51" t="str">
            <v>12343</v>
          </cell>
          <cell r="L51" t="str">
            <v>Invest - Piedmont ENCNG (ACP)</v>
          </cell>
          <cell r="M51" t="str">
            <v>BS</v>
          </cell>
          <cell r="N51">
            <v>0</v>
          </cell>
          <cell r="O51">
            <v>0</v>
          </cell>
        </row>
        <row r="52">
          <cell r="B52" t="str">
            <v>12401</v>
          </cell>
          <cell r="C52" t="str">
            <v>Non Current</v>
          </cell>
          <cell r="D52">
            <v>5</v>
          </cell>
          <cell r="E52" t="str">
            <v>Deferred Charges and Other Assets:</v>
          </cell>
          <cell r="F52" t="str">
            <v xml:space="preserve">     Other</v>
          </cell>
          <cell r="G52" t="str">
            <v>No Basis</v>
          </cell>
          <cell r="H52" t="str">
            <v>Club Fees</v>
          </cell>
          <cell r="I52" t="str">
            <v>Change in Account Balance</v>
          </cell>
          <cell r="J52" t="str">
            <v>Alamance Country Club</v>
          </cell>
          <cell r="K52" t="str">
            <v>12401</v>
          </cell>
          <cell r="L52" t="str">
            <v>Alamance Country Club</v>
          </cell>
          <cell r="M52" t="str">
            <v>BS</v>
          </cell>
          <cell r="N52">
            <v>0</v>
          </cell>
          <cell r="O52">
            <v>0</v>
          </cell>
        </row>
        <row r="53">
          <cell r="B53" t="str">
            <v>12402</v>
          </cell>
          <cell r="C53" t="str">
            <v>Non Current</v>
          </cell>
          <cell r="D53">
            <v>5</v>
          </cell>
          <cell r="E53" t="str">
            <v>Deferred Charges and Other Assets:</v>
          </cell>
          <cell r="F53" t="str">
            <v xml:space="preserve">     Other</v>
          </cell>
          <cell r="G53" t="str">
            <v>No Basis</v>
          </cell>
          <cell r="H53" t="str">
            <v>Club Fees</v>
          </cell>
          <cell r="I53" t="str">
            <v>Change in Account Balance</v>
          </cell>
          <cell r="J53" t="str">
            <v>Country Club Deposit</v>
          </cell>
          <cell r="K53" t="str">
            <v>12402</v>
          </cell>
          <cell r="L53" t="str">
            <v>Country Club Deposit</v>
          </cell>
          <cell r="M53" t="str">
            <v>BS</v>
          </cell>
          <cell r="N53">
            <v>0</v>
          </cell>
          <cell r="O53">
            <v>0</v>
          </cell>
        </row>
        <row r="54">
          <cell r="B54" t="str">
            <v>12403</v>
          </cell>
          <cell r="C54" t="str">
            <v>Non Current</v>
          </cell>
          <cell r="D54">
            <v>5</v>
          </cell>
          <cell r="E54" t="str">
            <v>Deferred Charges and Other Assets:</v>
          </cell>
          <cell r="F54" t="str">
            <v xml:space="preserve">     Other</v>
          </cell>
          <cell r="G54" t="str">
            <v>No Basis</v>
          </cell>
          <cell r="H54" t="str">
            <v>Club Fees</v>
          </cell>
          <cell r="I54" t="str">
            <v>Change in Account Balance</v>
          </cell>
          <cell r="J54" t="str">
            <v>Alamance Indust Devel Corp</v>
          </cell>
          <cell r="K54" t="str">
            <v>12403</v>
          </cell>
          <cell r="L54" t="str">
            <v>Alamance Indust Devel Corp</v>
          </cell>
          <cell r="M54" t="str">
            <v>BS</v>
          </cell>
          <cell r="N54">
            <v>0</v>
          </cell>
          <cell r="O54">
            <v>0</v>
          </cell>
        </row>
        <row r="55">
          <cell r="B55" t="str">
            <v>12406</v>
          </cell>
          <cell r="C55" t="str">
            <v>Non Current</v>
          </cell>
          <cell r="D55">
            <v>5</v>
          </cell>
          <cell r="E55" t="str">
            <v>Deferred Charges and Other Assets:</v>
          </cell>
          <cell r="F55" t="str">
            <v xml:space="preserve">     Other</v>
          </cell>
          <cell r="G55" t="str">
            <v>No Basis</v>
          </cell>
          <cell r="H55" t="str">
            <v>Club Fees</v>
          </cell>
          <cell r="I55" t="str">
            <v>Change in Account Balance</v>
          </cell>
          <cell r="J55" t="str">
            <v>Greenville Country Club</v>
          </cell>
          <cell r="K55" t="str">
            <v>12406</v>
          </cell>
          <cell r="L55" t="str">
            <v>Greenville Country Club</v>
          </cell>
          <cell r="M55" t="str">
            <v>BS</v>
          </cell>
          <cell r="N55">
            <v>0</v>
          </cell>
          <cell r="O55">
            <v>0</v>
          </cell>
        </row>
        <row r="56">
          <cell r="B56" t="str">
            <v>12407</v>
          </cell>
          <cell r="C56" t="str">
            <v>Non Current</v>
          </cell>
          <cell r="D56">
            <v>5</v>
          </cell>
          <cell r="E56" t="str">
            <v>Deferred Charges and Other Assets:</v>
          </cell>
          <cell r="F56" t="str">
            <v xml:space="preserve">     Other</v>
          </cell>
          <cell r="G56" t="str">
            <v>No Basis</v>
          </cell>
          <cell r="H56" t="str">
            <v>Club Fees</v>
          </cell>
          <cell r="I56" t="str">
            <v>Change in Account Balance</v>
          </cell>
          <cell r="J56" t="str">
            <v>Mimosa Hills Country Club</v>
          </cell>
          <cell r="K56" t="str">
            <v>12407</v>
          </cell>
          <cell r="L56" t="str">
            <v>Mimosa Hills Country Club</v>
          </cell>
          <cell r="M56" t="str">
            <v>BS</v>
          </cell>
          <cell r="N56">
            <v>0</v>
          </cell>
          <cell r="O56">
            <v>0</v>
          </cell>
        </row>
        <row r="57">
          <cell r="B57" t="str">
            <v>12410</v>
          </cell>
          <cell r="C57" t="str">
            <v>Non Current</v>
          </cell>
          <cell r="D57">
            <v>5</v>
          </cell>
          <cell r="E57" t="str">
            <v>Deferred Charges and Other Assets:</v>
          </cell>
          <cell r="F57" t="str">
            <v xml:space="preserve">     Other</v>
          </cell>
          <cell r="G57" t="str">
            <v>No Basis</v>
          </cell>
          <cell r="H57" t="str">
            <v>Club Fees</v>
          </cell>
          <cell r="I57" t="str">
            <v>Change in Account Balance</v>
          </cell>
          <cell r="J57" t="str">
            <v>Winston-Salem Ind Dev Corp</v>
          </cell>
          <cell r="K57" t="str">
            <v>12410</v>
          </cell>
          <cell r="L57" t="str">
            <v>Winston-Salem Ind Dev Corp</v>
          </cell>
          <cell r="M57" t="str">
            <v>BS</v>
          </cell>
          <cell r="N57">
            <v>0</v>
          </cell>
          <cell r="O57">
            <v>0</v>
          </cell>
        </row>
        <row r="58">
          <cell r="B58" t="str">
            <v>12411</v>
          </cell>
          <cell r="C58" t="str">
            <v>Non Current</v>
          </cell>
          <cell r="D58">
            <v>3</v>
          </cell>
          <cell r="E58" t="str">
            <v>Investments and Advances - Subs &amp; Divisions</v>
          </cell>
          <cell r="F58" t="str">
            <v>Investments and Advances - Subs &amp; Divisions</v>
          </cell>
          <cell r="G58" t="str">
            <v>Book</v>
          </cell>
          <cell r="H58" t="str">
            <v>Subsidiary</v>
          </cell>
          <cell r="I58">
            <v>0</v>
          </cell>
          <cell r="J58" t="str">
            <v>Investment in Piedmont ENCNG</v>
          </cell>
          <cell r="K58" t="str">
            <v>12411</v>
          </cell>
          <cell r="L58" t="str">
            <v>Investment-Climax Global Energ</v>
          </cell>
          <cell r="M58" t="str">
            <v>BS</v>
          </cell>
          <cell r="N58">
            <v>0</v>
          </cell>
          <cell r="O58">
            <v>0</v>
          </cell>
        </row>
        <row r="59">
          <cell r="B59" t="str">
            <v>12414</v>
          </cell>
          <cell r="C59" t="str">
            <v>Non Current</v>
          </cell>
          <cell r="D59">
            <v>5</v>
          </cell>
          <cell r="E59" t="str">
            <v>Deferred Charges and Other Assets:</v>
          </cell>
          <cell r="F59" t="str">
            <v xml:space="preserve">     Other</v>
          </cell>
          <cell r="G59" t="str">
            <v>No Basis</v>
          </cell>
          <cell r="H59" t="str">
            <v>Club Fees</v>
          </cell>
          <cell r="I59" t="str">
            <v>Change in Account Balance</v>
          </cell>
          <cell r="J59" t="str">
            <v>Emerywood Country Club</v>
          </cell>
          <cell r="K59" t="str">
            <v>12414</v>
          </cell>
          <cell r="L59" t="str">
            <v>Emerywood Country Club</v>
          </cell>
          <cell r="M59" t="str">
            <v>BS</v>
          </cell>
          <cell r="N59">
            <v>0</v>
          </cell>
          <cell r="O59">
            <v>0</v>
          </cell>
        </row>
        <row r="60">
          <cell r="B60" t="str">
            <v>12421</v>
          </cell>
          <cell r="C60" t="str">
            <v>Non Current</v>
          </cell>
          <cell r="D60">
            <v>3</v>
          </cell>
          <cell r="E60" t="str">
            <v>Investments and Advances - Subs &amp; Divisions</v>
          </cell>
          <cell r="F60" t="str">
            <v>Investments and Advances - Subs &amp; Divisions</v>
          </cell>
          <cell r="G60" t="str">
            <v>Book</v>
          </cell>
          <cell r="H60" t="str">
            <v>Subsidiary</v>
          </cell>
          <cell r="I60">
            <v>0</v>
          </cell>
          <cell r="J60" t="str">
            <v>Note Payable - I/C</v>
          </cell>
          <cell r="K60" t="str">
            <v>12421</v>
          </cell>
          <cell r="L60" t="str">
            <v>Note Payable - I/C</v>
          </cell>
          <cell r="M60" t="str">
            <v>BS</v>
          </cell>
          <cell r="N60">
            <v>0</v>
          </cell>
          <cell r="O60">
            <v>0</v>
          </cell>
        </row>
        <row r="61">
          <cell r="B61" t="str">
            <v>12422</v>
          </cell>
          <cell r="C61" t="str">
            <v>Non Current</v>
          </cell>
          <cell r="D61">
            <v>3</v>
          </cell>
          <cell r="E61" t="str">
            <v>Investments and Advances - Subs &amp; Divisions</v>
          </cell>
          <cell r="F61" t="str">
            <v>Investments and Advances - Subs &amp; Divisions</v>
          </cell>
          <cell r="G61" t="str">
            <v>Book</v>
          </cell>
          <cell r="H61" t="str">
            <v>Subsidiary</v>
          </cell>
          <cell r="I61">
            <v>0</v>
          </cell>
          <cell r="J61" t="str">
            <v>Interest Payable  - I/C</v>
          </cell>
          <cell r="K61" t="str">
            <v>12422</v>
          </cell>
          <cell r="L61" t="str">
            <v>Interest Payable  - I/C</v>
          </cell>
          <cell r="M61" t="str">
            <v>BS</v>
          </cell>
          <cell r="N61">
            <v>0</v>
          </cell>
          <cell r="O61">
            <v>0</v>
          </cell>
        </row>
        <row r="62">
          <cell r="B62" t="str">
            <v>12424</v>
          </cell>
          <cell r="C62" t="str">
            <v>Non Current</v>
          </cell>
          <cell r="D62">
            <v>3</v>
          </cell>
          <cell r="E62" t="str">
            <v>Investments and Advances - Subs &amp; Divisions</v>
          </cell>
          <cell r="F62" t="str">
            <v>Investments and Advances - Subs &amp; Divisions</v>
          </cell>
          <cell r="G62" t="str">
            <v>Book</v>
          </cell>
          <cell r="H62" t="str">
            <v>Subsidiary</v>
          </cell>
          <cell r="I62">
            <v>0</v>
          </cell>
          <cell r="J62" t="str">
            <v>Note Payable - I/C - CONSOL</v>
          </cell>
          <cell r="K62" t="str">
            <v>12424</v>
          </cell>
          <cell r="L62" t="str">
            <v>Note Payable - I/C - CONSOL</v>
          </cell>
          <cell r="M62" t="str">
            <v>BS</v>
          </cell>
          <cell r="N62">
            <v>0</v>
          </cell>
          <cell r="O62">
            <v>0</v>
          </cell>
        </row>
        <row r="63">
          <cell r="B63" t="str">
            <v>12425</v>
          </cell>
          <cell r="C63" t="str">
            <v>Non Current</v>
          </cell>
          <cell r="D63">
            <v>3</v>
          </cell>
          <cell r="E63" t="str">
            <v>Investments and Advances - Subs &amp; Divisions</v>
          </cell>
          <cell r="F63" t="str">
            <v>Investments and Advances - Subs &amp; Divisions</v>
          </cell>
          <cell r="G63" t="str">
            <v>Book</v>
          </cell>
          <cell r="H63" t="str">
            <v>Subsidiary</v>
          </cell>
          <cell r="I63">
            <v>0</v>
          </cell>
          <cell r="J63" t="str">
            <v>Interest Payable - I/C-CONSOL</v>
          </cell>
          <cell r="K63" t="str">
            <v>12425</v>
          </cell>
          <cell r="L63" t="str">
            <v>Interest Payable - I/C-CONSOL</v>
          </cell>
          <cell r="M63" t="str">
            <v>BS</v>
          </cell>
          <cell r="N63">
            <v>0</v>
          </cell>
          <cell r="O63">
            <v>0</v>
          </cell>
        </row>
        <row r="64">
          <cell r="B64" t="str">
            <v>12433</v>
          </cell>
          <cell r="C64" t="str">
            <v>Non Current</v>
          </cell>
          <cell r="D64">
            <v>5</v>
          </cell>
          <cell r="E64" t="str">
            <v>Deferred Charges and Other Assets:</v>
          </cell>
          <cell r="F64" t="str">
            <v xml:space="preserve">     Other</v>
          </cell>
          <cell r="G64" t="str">
            <v>Tax Basis</v>
          </cell>
          <cell r="H64" t="str">
            <v>Palmetto</v>
          </cell>
          <cell r="I64">
            <v>0</v>
          </cell>
          <cell r="J64" t="str">
            <v>Palmetto Seed</v>
          </cell>
          <cell r="K64" t="str">
            <v>12433</v>
          </cell>
          <cell r="L64" t="str">
            <v>Palmetto Seed</v>
          </cell>
          <cell r="M64" t="str">
            <v>BS</v>
          </cell>
          <cell r="N64">
            <v>0</v>
          </cell>
          <cell r="O64">
            <v>0</v>
          </cell>
        </row>
        <row r="65">
          <cell r="B65" t="str">
            <v>12434</v>
          </cell>
          <cell r="C65" t="str">
            <v>Non Current</v>
          </cell>
          <cell r="D65">
            <v>5</v>
          </cell>
          <cell r="E65" t="str">
            <v>Deferred Charges and Other Assets:</v>
          </cell>
          <cell r="F65" t="str">
            <v xml:space="preserve">     Other</v>
          </cell>
          <cell r="G65" t="str">
            <v>Book</v>
          </cell>
          <cell r="H65">
            <v>0</v>
          </cell>
          <cell r="I65">
            <v>0</v>
          </cell>
          <cell r="J65" t="str">
            <v>Insurance Cash Equity</v>
          </cell>
          <cell r="K65" t="str">
            <v>12434</v>
          </cell>
          <cell r="L65" t="str">
            <v>Insurance Cash Equity</v>
          </cell>
          <cell r="M65" t="str">
            <v>BS</v>
          </cell>
          <cell r="N65">
            <v>0</v>
          </cell>
          <cell r="O65">
            <v>0</v>
          </cell>
        </row>
        <row r="66">
          <cell r="B66" t="str">
            <v>12439</v>
          </cell>
          <cell r="C66" t="str">
            <v>Non Current</v>
          </cell>
          <cell r="D66">
            <v>5</v>
          </cell>
          <cell r="E66" t="str">
            <v>Deferred Charges and Other Assets:</v>
          </cell>
          <cell r="F66" t="str">
            <v xml:space="preserve">     Other</v>
          </cell>
          <cell r="G66" t="str">
            <v>Book</v>
          </cell>
          <cell r="H66">
            <v>0</v>
          </cell>
          <cell r="I66">
            <v>0</v>
          </cell>
          <cell r="J66" t="str">
            <v>Chlt Knights Sponsor-NonCurr</v>
          </cell>
          <cell r="K66" t="str">
            <v>12439</v>
          </cell>
          <cell r="L66" t="str">
            <v>Chlt Knights Sponsor-NonCurr</v>
          </cell>
          <cell r="M66" t="str">
            <v>BS</v>
          </cell>
          <cell r="N66">
            <v>0</v>
          </cell>
          <cell r="O66">
            <v>0</v>
          </cell>
        </row>
        <row r="67">
          <cell r="B67" t="str">
            <v>12440</v>
          </cell>
          <cell r="C67" t="str">
            <v>Non Current</v>
          </cell>
          <cell r="D67">
            <v>5</v>
          </cell>
          <cell r="E67" t="str">
            <v>Deferred Charges and Other Assets:</v>
          </cell>
          <cell r="F67" t="str">
            <v xml:space="preserve">     Other</v>
          </cell>
          <cell r="G67" t="str">
            <v>Book</v>
          </cell>
          <cell r="H67">
            <v>0</v>
          </cell>
          <cell r="I67">
            <v>0</v>
          </cell>
          <cell r="J67" t="str">
            <v>NC Enterprise Fund</v>
          </cell>
          <cell r="K67" t="str">
            <v>12440</v>
          </cell>
          <cell r="L67" t="str">
            <v>NC Enterprise Fund</v>
          </cell>
          <cell r="M67" t="str">
            <v>BS</v>
          </cell>
          <cell r="N67">
            <v>0</v>
          </cell>
          <cell r="O67">
            <v>0</v>
          </cell>
        </row>
        <row r="68">
          <cell r="B68" t="str">
            <v>12441</v>
          </cell>
          <cell r="C68" t="str">
            <v>Non Current</v>
          </cell>
          <cell r="D68">
            <v>5</v>
          </cell>
          <cell r="E68" t="str">
            <v>Deferred Charges and Other Assets:</v>
          </cell>
          <cell r="F68" t="str">
            <v xml:space="preserve">     Other</v>
          </cell>
          <cell r="G68" t="str">
            <v>Book</v>
          </cell>
          <cell r="H68">
            <v>0</v>
          </cell>
          <cell r="I68">
            <v>0</v>
          </cell>
          <cell r="J68" t="str">
            <v>Cape Fear Industrial</v>
          </cell>
          <cell r="K68" t="str">
            <v>12441</v>
          </cell>
          <cell r="L68" t="str">
            <v>Cape Fear Industrial</v>
          </cell>
          <cell r="M68" t="str">
            <v>BS</v>
          </cell>
          <cell r="N68">
            <v>0</v>
          </cell>
          <cell r="O68">
            <v>0</v>
          </cell>
        </row>
        <row r="69">
          <cell r="B69" t="str">
            <v>12801</v>
          </cell>
          <cell r="C69" t="str">
            <v>Non Current</v>
          </cell>
          <cell r="D69">
            <v>5</v>
          </cell>
          <cell r="E69" t="str">
            <v>Deferred Charges and Other Assets:</v>
          </cell>
          <cell r="F69" t="str">
            <v xml:space="preserve">     Other</v>
          </cell>
          <cell r="G69" t="str">
            <v>No Basis</v>
          </cell>
          <cell r="H69" t="str">
            <v>Employee Benefits</v>
          </cell>
          <cell r="I69" t="str">
            <v>Change in Account Balance</v>
          </cell>
          <cell r="J69" t="str">
            <v>Overfunded Asset - Pension</v>
          </cell>
          <cell r="K69" t="str">
            <v>12801</v>
          </cell>
          <cell r="L69" t="str">
            <v>Overfunded Asset - Pension</v>
          </cell>
          <cell r="M69" t="str">
            <v>BS</v>
          </cell>
          <cell r="N69">
            <v>0</v>
          </cell>
          <cell r="O69">
            <v>0</v>
          </cell>
        </row>
        <row r="70">
          <cell r="B70" t="str">
            <v>13100</v>
          </cell>
          <cell r="C70" t="str">
            <v>Current</v>
          </cell>
          <cell r="D70">
            <v>4</v>
          </cell>
          <cell r="E70" t="str">
            <v>Current Assets:</v>
          </cell>
          <cell r="F70" t="str">
            <v xml:space="preserve">    Cash and Cash Equivalents</v>
          </cell>
          <cell r="G70" t="str">
            <v>Book</v>
          </cell>
          <cell r="H70">
            <v>0</v>
          </cell>
          <cell r="I70">
            <v>0</v>
          </cell>
          <cell r="J70" t="str">
            <v>Cash</v>
          </cell>
          <cell r="K70" t="str">
            <v>13100</v>
          </cell>
          <cell r="L70" t="str">
            <v>Cash</v>
          </cell>
          <cell r="M70" t="str">
            <v>BS</v>
          </cell>
          <cell r="N70">
            <v>0</v>
          </cell>
          <cell r="O70">
            <v>0</v>
          </cell>
        </row>
        <row r="71">
          <cell r="B71" t="str">
            <v>13419</v>
          </cell>
          <cell r="C71" t="str">
            <v>Current</v>
          </cell>
          <cell r="D71">
            <v>4</v>
          </cell>
          <cell r="E71" t="str">
            <v>Current Assets:</v>
          </cell>
          <cell r="F71" t="str">
            <v xml:space="preserve">    Special Deposits</v>
          </cell>
          <cell r="G71" t="str">
            <v>Book</v>
          </cell>
          <cell r="H71">
            <v>0</v>
          </cell>
          <cell r="I71">
            <v>0</v>
          </cell>
          <cell r="J71" t="str">
            <v>Winston-Salem City Street Exc</v>
          </cell>
          <cell r="K71" t="str">
            <v>13419</v>
          </cell>
          <cell r="L71" t="str">
            <v>Winston-Salem City Street Exc</v>
          </cell>
          <cell r="M71" t="str">
            <v>BS</v>
          </cell>
          <cell r="N71">
            <v>0</v>
          </cell>
          <cell r="O71">
            <v>0</v>
          </cell>
        </row>
        <row r="72">
          <cell r="B72" t="str">
            <v>13420</v>
          </cell>
          <cell r="C72" t="str">
            <v>Current</v>
          </cell>
          <cell r="D72">
            <v>4</v>
          </cell>
          <cell r="E72" t="str">
            <v>Current Assets:</v>
          </cell>
          <cell r="F72" t="str">
            <v xml:space="preserve">    Special Deposits</v>
          </cell>
          <cell r="G72" t="str">
            <v>Book</v>
          </cell>
          <cell r="H72">
            <v>0</v>
          </cell>
          <cell r="I72">
            <v>0</v>
          </cell>
          <cell r="J72" t="str">
            <v>Special Deposits - Nashville</v>
          </cell>
          <cell r="K72" t="str">
            <v>13420</v>
          </cell>
          <cell r="L72" t="str">
            <v>Special Deposits - Nashville</v>
          </cell>
          <cell r="M72" t="str">
            <v>BS</v>
          </cell>
          <cell r="N72">
            <v>0</v>
          </cell>
          <cell r="O72">
            <v>0</v>
          </cell>
        </row>
        <row r="73">
          <cell r="B73" t="str">
            <v>13422</v>
          </cell>
          <cell r="C73" t="str">
            <v>Current</v>
          </cell>
          <cell r="D73">
            <v>4</v>
          </cell>
          <cell r="E73" t="str">
            <v>Current Assets:</v>
          </cell>
          <cell r="F73" t="str">
            <v xml:space="preserve">    Special Deposits</v>
          </cell>
          <cell r="G73" t="str">
            <v>Book</v>
          </cell>
          <cell r="H73">
            <v>0</v>
          </cell>
          <cell r="I73">
            <v>0</v>
          </cell>
          <cell r="J73" t="str">
            <v>Sec Dep - Carolinas Stadium</v>
          </cell>
          <cell r="K73" t="str">
            <v>13422</v>
          </cell>
          <cell r="L73" t="str">
            <v>Sec Dep - Carolinas Stadium</v>
          </cell>
          <cell r="M73" t="str">
            <v>BS</v>
          </cell>
          <cell r="N73">
            <v>0</v>
          </cell>
          <cell r="O73">
            <v>0</v>
          </cell>
        </row>
        <row r="74">
          <cell r="B74" t="str">
            <v>13423</v>
          </cell>
          <cell r="C74" t="str">
            <v>Current</v>
          </cell>
          <cell r="D74">
            <v>4</v>
          </cell>
          <cell r="E74" t="str">
            <v>Current Assets:</v>
          </cell>
          <cell r="F74" t="str">
            <v xml:space="preserve">    Special Deposits</v>
          </cell>
          <cell r="G74" t="str">
            <v>Book</v>
          </cell>
          <cell r="H74">
            <v>0</v>
          </cell>
          <cell r="I74">
            <v>0</v>
          </cell>
          <cell r="J74" t="str">
            <v>Telecom Special Deposit</v>
          </cell>
          <cell r="K74" t="str">
            <v>13423</v>
          </cell>
          <cell r="L74" t="str">
            <v>Telecom Special Deposit</v>
          </cell>
          <cell r="M74" t="str">
            <v>BS</v>
          </cell>
          <cell r="N74">
            <v>0</v>
          </cell>
          <cell r="O74">
            <v>0</v>
          </cell>
        </row>
        <row r="75">
          <cell r="B75" t="str">
            <v>13501</v>
          </cell>
          <cell r="C75" t="str">
            <v>Current</v>
          </cell>
          <cell r="D75">
            <v>4</v>
          </cell>
          <cell r="E75" t="str">
            <v>Current Assets:</v>
          </cell>
          <cell r="F75" t="str">
            <v xml:space="preserve">    Cash and Cash Equivalents</v>
          </cell>
          <cell r="G75" t="str">
            <v>Book</v>
          </cell>
          <cell r="H75">
            <v>0</v>
          </cell>
          <cell r="I75">
            <v>0</v>
          </cell>
          <cell r="J75" t="str">
            <v>Refund Account</v>
          </cell>
          <cell r="K75" t="str">
            <v>13501</v>
          </cell>
          <cell r="L75" t="str">
            <v>Refund Account</v>
          </cell>
          <cell r="M75" t="str">
            <v>BS</v>
          </cell>
          <cell r="N75">
            <v>0</v>
          </cell>
          <cell r="O75">
            <v>0</v>
          </cell>
        </row>
        <row r="76">
          <cell r="B76" t="str">
            <v>13502</v>
          </cell>
          <cell r="C76" t="str">
            <v>Current</v>
          </cell>
          <cell r="D76">
            <v>4</v>
          </cell>
          <cell r="E76" t="str">
            <v>Current Assets:</v>
          </cell>
          <cell r="F76" t="str">
            <v xml:space="preserve">    Cash and Cash Equivalents</v>
          </cell>
          <cell r="G76" t="str">
            <v>Book</v>
          </cell>
          <cell r="H76">
            <v>0</v>
          </cell>
          <cell r="I76">
            <v>0</v>
          </cell>
          <cell r="J76" t="str">
            <v>Claims and Right of Way Acct</v>
          </cell>
          <cell r="K76" t="str">
            <v>13502</v>
          </cell>
          <cell r="L76" t="str">
            <v>Claims and Right of Way Acct</v>
          </cell>
          <cell r="M76" t="str">
            <v>BS</v>
          </cell>
          <cell r="N76">
            <v>0</v>
          </cell>
          <cell r="O76">
            <v>0</v>
          </cell>
        </row>
        <row r="77">
          <cell r="B77" t="str">
            <v>13504</v>
          </cell>
          <cell r="C77" t="str">
            <v>Current</v>
          </cell>
          <cell r="D77">
            <v>4</v>
          </cell>
          <cell r="E77" t="str">
            <v>Current Assets:</v>
          </cell>
          <cell r="F77" t="str">
            <v xml:space="preserve">    Cash and Cash Equivalents</v>
          </cell>
          <cell r="G77" t="str">
            <v>Book</v>
          </cell>
          <cell r="H77">
            <v>0</v>
          </cell>
          <cell r="I77">
            <v>0</v>
          </cell>
          <cell r="J77" t="str">
            <v>Payroll Account</v>
          </cell>
          <cell r="K77" t="str">
            <v>13504</v>
          </cell>
          <cell r="L77" t="str">
            <v>Payroll Account</v>
          </cell>
          <cell r="M77" t="str">
            <v>BS</v>
          </cell>
          <cell r="N77">
            <v>0</v>
          </cell>
          <cell r="O77">
            <v>0</v>
          </cell>
        </row>
        <row r="78">
          <cell r="B78" t="str">
            <v>13505</v>
          </cell>
          <cell r="C78" t="str">
            <v>Current</v>
          </cell>
          <cell r="D78">
            <v>4</v>
          </cell>
          <cell r="E78" t="str">
            <v>Current Assets:</v>
          </cell>
          <cell r="F78" t="str">
            <v xml:space="preserve">    Cash and Cash Equivalents</v>
          </cell>
          <cell r="G78" t="str">
            <v>Book</v>
          </cell>
          <cell r="H78">
            <v>0</v>
          </cell>
          <cell r="I78">
            <v>0</v>
          </cell>
          <cell r="J78" t="str">
            <v>Petty Cash-General Office</v>
          </cell>
          <cell r="K78" t="str">
            <v>13505</v>
          </cell>
          <cell r="L78" t="str">
            <v>Petty Cash-General Office</v>
          </cell>
          <cell r="M78" t="str">
            <v>BS</v>
          </cell>
          <cell r="N78">
            <v>0</v>
          </cell>
          <cell r="O78">
            <v>0</v>
          </cell>
        </row>
        <row r="79">
          <cell r="B79" t="str">
            <v>13506</v>
          </cell>
          <cell r="C79" t="str">
            <v>Current</v>
          </cell>
          <cell r="D79">
            <v>4</v>
          </cell>
          <cell r="E79" t="str">
            <v>Current Assets:</v>
          </cell>
          <cell r="F79" t="str">
            <v xml:space="preserve">    Cash and Cash Equivalents</v>
          </cell>
          <cell r="G79" t="str">
            <v>Book</v>
          </cell>
          <cell r="H79">
            <v>0</v>
          </cell>
          <cell r="I79">
            <v>0</v>
          </cell>
          <cell r="J79" t="str">
            <v>Petty Cash-Charlotte District</v>
          </cell>
          <cell r="K79" t="str">
            <v>13506</v>
          </cell>
          <cell r="L79" t="str">
            <v>Petty Cash-Charlotte District</v>
          </cell>
          <cell r="M79" t="str">
            <v>BS</v>
          </cell>
          <cell r="N79">
            <v>0</v>
          </cell>
          <cell r="O79">
            <v>0</v>
          </cell>
        </row>
        <row r="80">
          <cell r="B80" t="str">
            <v>13507</v>
          </cell>
          <cell r="C80" t="str">
            <v>Current</v>
          </cell>
          <cell r="D80">
            <v>4</v>
          </cell>
          <cell r="E80" t="str">
            <v>Current Assets:</v>
          </cell>
          <cell r="F80" t="str">
            <v xml:space="preserve">    Cash and Cash Equivalents</v>
          </cell>
          <cell r="G80" t="str">
            <v>Book</v>
          </cell>
          <cell r="H80">
            <v>0</v>
          </cell>
          <cell r="I80">
            <v>0</v>
          </cell>
          <cell r="J80" t="str">
            <v>Petty Cash-Nashville</v>
          </cell>
          <cell r="K80" t="str">
            <v>13507</v>
          </cell>
          <cell r="L80" t="str">
            <v>Petty Cash-Nashville</v>
          </cell>
          <cell r="M80" t="str">
            <v>BS</v>
          </cell>
          <cell r="N80">
            <v>0</v>
          </cell>
          <cell r="O80">
            <v>0</v>
          </cell>
        </row>
        <row r="81">
          <cell r="B81" t="str">
            <v>13508</v>
          </cell>
          <cell r="C81" t="str">
            <v>Current</v>
          </cell>
          <cell r="D81">
            <v>4</v>
          </cell>
          <cell r="E81" t="str">
            <v>Current Assets:</v>
          </cell>
          <cell r="F81" t="str">
            <v xml:space="preserve">    Cash and Cash Equivalents</v>
          </cell>
          <cell r="G81" t="str">
            <v>Book</v>
          </cell>
          <cell r="H81">
            <v>0</v>
          </cell>
          <cell r="I81">
            <v>0</v>
          </cell>
          <cell r="J81" t="str">
            <v>Petty Cash-Winston Salem</v>
          </cell>
          <cell r="K81" t="str">
            <v>13508</v>
          </cell>
          <cell r="L81" t="str">
            <v>Petty Cash-Winston Salem</v>
          </cell>
          <cell r="M81" t="str">
            <v>BS</v>
          </cell>
          <cell r="N81">
            <v>0</v>
          </cell>
          <cell r="O81">
            <v>0</v>
          </cell>
        </row>
        <row r="82">
          <cell r="B82" t="str">
            <v>13509</v>
          </cell>
          <cell r="C82" t="str">
            <v>Current</v>
          </cell>
          <cell r="D82">
            <v>4</v>
          </cell>
          <cell r="E82" t="str">
            <v>Current Assets:</v>
          </cell>
          <cell r="F82" t="str">
            <v xml:space="preserve">    Cash and Cash Equivalents</v>
          </cell>
          <cell r="G82" t="str">
            <v>Book</v>
          </cell>
          <cell r="H82">
            <v>0</v>
          </cell>
          <cell r="I82">
            <v>0</v>
          </cell>
          <cell r="J82" t="str">
            <v>Petty Cash-Greensboro</v>
          </cell>
          <cell r="K82" t="str">
            <v>13509</v>
          </cell>
          <cell r="L82" t="str">
            <v>Petty Cash-Greensboro</v>
          </cell>
          <cell r="M82" t="str">
            <v>BS</v>
          </cell>
          <cell r="N82">
            <v>0</v>
          </cell>
          <cell r="O82">
            <v>0</v>
          </cell>
        </row>
        <row r="83">
          <cell r="B83" t="str">
            <v>13510</v>
          </cell>
          <cell r="C83" t="str">
            <v>Current</v>
          </cell>
          <cell r="D83">
            <v>4</v>
          </cell>
          <cell r="E83" t="str">
            <v>Current Assets:</v>
          </cell>
          <cell r="F83" t="str">
            <v xml:space="preserve">    Cash and Cash Equivalents</v>
          </cell>
          <cell r="G83" t="str">
            <v>Book</v>
          </cell>
          <cell r="H83">
            <v>0</v>
          </cell>
          <cell r="I83">
            <v>0</v>
          </cell>
          <cell r="J83" t="str">
            <v>Petty Cash-Asheboro</v>
          </cell>
          <cell r="K83" t="str">
            <v>13510</v>
          </cell>
          <cell r="L83" t="str">
            <v>Petty Cash-Asheboro</v>
          </cell>
          <cell r="M83" t="str">
            <v>BS</v>
          </cell>
          <cell r="N83">
            <v>0</v>
          </cell>
          <cell r="O83">
            <v>0</v>
          </cell>
        </row>
        <row r="84">
          <cell r="B84" t="str">
            <v>13511</v>
          </cell>
          <cell r="C84" t="str">
            <v>Current</v>
          </cell>
          <cell r="D84">
            <v>4</v>
          </cell>
          <cell r="E84" t="str">
            <v>Current Assets:</v>
          </cell>
          <cell r="F84" t="str">
            <v xml:space="preserve">    Cash and Cash Equivalents</v>
          </cell>
          <cell r="G84" t="str">
            <v>Book</v>
          </cell>
          <cell r="H84">
            <v>0</v>
          </cell>
          <cell r="I84">
            <v>0</v>
          </cell>
          <cell r="J84" t="str">
            <v>Petty Cash-High Point</v>
          </cell>
          <cell r="K84" t="str">
            <v>13511</v>
          </cell>
          <cell r="L84" t="str">
            <v>Petty Cash-High Point</v>
          </cell>
          <cell r="M84" t="str">
            <v>BS</v>
          </cell>
          <cell r="N84">
            <v>0</v>
          </cell>
          <cell r="O84">
            <v>0</v>
          </cell>
        </row>
        <row r="85">
          <cell r="B85" t="str">
            <v>13512</v>
          </cell>
          <cell r="C85" t="str">
            <v>Current</v>
          </cell>
          <cell r="D85">
            <v>4</v>
          </cell>
          <cell r="E85" t="str">
            <v>Current Assets:</v>
          </cell>
          <cell r="F85" t="str">
            <v xml:space="preserve">    Cash and Cash Equivalents</v>
          </cell>
          <cell r="G85" t="str">
            <v>Book</v>
          </cell>
          <cell r="H85">
            <v>0</v>
          </cell>
          <cell r="I85">
            <v>0</v>
          </cell>
          <cell r="J85" t="str">
            <v>Petty Cash-Burlington</v>
          </cell>
          <cell r="K85" t="str">
            <v>13512</v>
          </cell>
          <cell r="L85" t="str">
            <v>Petty Cash-Burlington</v>
          </cell>
          <cell r="M85" t="str">
            <v>BS</v>
          </cell>
          <cell r="N85">
            <v>0</v>
          </cell>
          <cell r="O85">
            <v>0</v>
          </cell>
        </row>
        <row r="86">
          <cell r="B86" t="str">
            <v>13513</v>
          </cell>
          <cell r="C86" t="str">
            <v>Current</v>
          </cell>
          <cell r="D86">
            <v>4</v>
          </cell>
          <cell r="E86" t="str">
            <v>Current Assets:</v>
          </cell>
          <cell r="F86" t="str">
            <v xml:space="preserve">    Cash and Cash Equivalents</v>
          </cell>
          <cell r="G86" t="str">
            <v>Book</v>
          </cell>
          <cell r="H86">
            <v>0</v>
          </cell>
          <cell r="I86">
            <v>0</v>
          </cell>
          <cell r="J86" t="str">
            <v>Petty Cash-Salisbury</v>
          </cell>
          <cell r="K86" t="str">
            <v>13513</v>
          </cell>
          <cell r="L86" t="str">
            <v>Petty Cash-Salisbury</v>
          </cell>
          <cell r="M86" t="str">
            <v>BS</v>
          </cell>
          <cell r="N86">
            <v>0</v>
          </cell>
          <cell r="O86">
            <v>0</v>
          </cell>
        </row>
        <row r="87">
          <cell r="B87" t="str">
            <v>13514</v>
          </cell>
          <cell r="C87" t="str">
            <v>Current</v>
          </cell>
          <cell r="D87">
            <v>4</v>
          </cell>
          <cell r="E87" t="str">
            <v>Current Assets:</v>
          </cell>
          <cell r="F87" t="str">
            <v xml:space="preserve">    Cash and Cash Equivalents</v>
          </cell>
          <cell r="G87" t="str">
            <v>Book</v>
          </cell>
          <cell r="H87">
            <v>0</v>
          </cell>
          <cell r="I87">
            <v>0</v>
          </cell>
          <cell r="J87" t="str">
            <v>Petty Cash-Greenville</v>
          </cell>
          <cell r="K87" t="str">
            <v>13514</v>
          </cell>
          <cell r="L87" t="str">
            <v>Petty Cash-Greenville</v>
          </cell>
          <cell r="M87" t="str">
            <v>BS</v>
          </cell>
          <cell r="N87">
            <v>0</v>
          </cell>
          <cell r="O87">
            <v>0</v>
          </cell>
        </row>
        <row r="88">
          <cell r="B88" t="str">
            <v>13515</v>
          </cell>
          <cell r="C88" t="str">
            <v>Current</v>
          </cell>
          <cell r="D88">
            <v>4</v>
          </cell>
          <cell r="E88" t="str">
            <v>Current Assets:</v>
          </cell>
          <cell r="F88" t="str">
            <v xml:space="preserve">    Cash and Cash Equivalents</v>
          </cell>
          <cell r="G88" t="str">
            <v>Book</v>
          </cell>
          <cell r="H88">
            <v>0</v>
          </cell>
          <cell r="I88">
            <v>0</v>
          </cell>
          <cell r="J88" t="str">
            <v>Petty Cash-Anderson</v>
          </cell>
          <cell r="K88" t="str">
            <v>13515</v>
          </cell>
          <cell r="L88" t="str">
            <v>Petty Cash-Anderson</v>
          </cell>
          <cell r="M88" t="str">
            <v>BS</v>
          </cell>
          <cell r="N88">
            <v>0</v>
          </cell>
          <cell r="O88">
            <v>0</v>
          </cell>
        </row>
        <row r="89">
          <cell r="B89" t="str">
            <v>13516</v>
          </cell>
          <cell r="C89" t="str">
            <v>Current</v>
          </cell>
          <cell r="D89">
            <v>4</v>
          </cell>
          <cell r="E89" t="str">
            <v>Current Assets:</v>
          </cell>
          <cell r="F89" t="str">
            <v xml:space="preserve">    Cash and Cash Equivalents</v>
          </cell>
          <cell r="G89" t="str">
            <v>Book</v>
          </cell>
          <cell r="H89">
            <v>0</v>
          </cell>
          <cell r="I89">
            <v>0</v>
          </cell>
          <cell r="J89" t="str">
            <v>Petty Cash-Spartanburg</v>
          </cell>
          <cell r="K89" t="str">
            <v>13516</v>
          </cell>
          <cell r="L89" t="str">
            <v>Petty Cash-Spartanburg</v>
          </cell>
          <cell r="M89" t="str">
            <v>BS</v>
          </cell>
          <cell r="N89">
            <v>0</v>
          </cell>
          <cell r="O89">
            <v>0</v>
          </cell>
        </row>
        <row r="90">
          <cell r="B90" t="str">
            <v>13517</v>
          </cell>
          <cell r="C90" t="str">
            <v>Current</v>
          </cell>
          <cell r="D90">
            <v>4</v>
          </cell>
          <cell r="E90" t="str">
            <v>Current Assets:</v>
          </cell>
          <cell r="F90" t="str">
            <v xml:space="preserve">    Cash and Cash Equivalents</v>
          </cell>
          <cell r="G90" t="str">
            <v>Book</v>
          </cell>
          <cell r="H90">
            <v>0</v>
          </cell>
          <cell r="I90">
            <v>0</v>
          </cell>
          <cell r="J90" t="str">
            <v>Petty Cash-Hickory Operations</v>
          </cell>
          <cell r="K90" t="str">
            <v>13517</v>
          </cell>
          <cell r="L90" t="str">
            <v>Petty Cash-Hickory Operations</v>
          </cell>
          <cell r="M90" t="str">
            <v>BS</v>
          </cell>
          <cell r="N90">
            <v>0</v>
          </cell>
          <cell r="O90">
            <v>0</v>
          </cell>
        </row>
        <row r="91">
          <cell r="B91" t="str">
            <v>13518</v>
          </cell>
          <cell r="C91" t="str">
            <v>Current</v>
          </cell>
          <cell r="D91">
            <v>4</v>
          </cell>
          <cell r="E91" t="str">
            <v>Current Assets:</v>
          </cell>
          <cell r="F91" t="str">
            <v xml:space="preserve">    Cash and Cash Equivalents</v>
          </cell>
          <cell r="G91" t="str">
            <v>Book</v>
          </cell>
          <cell r="H91">
            <v>0</v>
          </cell>
          <cell r="I91">
            <v>0</v>
          </cell>
          <cell r="J91" t="str">
            <v>Petty Cash-Hickory</v>
          </cell>
          <cell r="K91" t="str">
            <v>13518</v>
          </cell>
          <cell r="L91" t="str">
            <v>Petty Cash-Hickory</v>
          </cell>
          <cell r="M91" t="str">
            <v>BS</v>
          </cell>
          <cell r="N91">
            <v>0</v>
          </cell>
          <cell r="O91">
            <v>0</v>
          </cell>
        </row>
        <row r="92">
          <cell r="B92" t="str">
            <v>13519</v>
          </cell>
          <cell r="C92" t="str">
            <v>Current</v>
          </cell>
          <cell r="D92">
            <v>4</v>
          </cell>
          <cell r="E92" t="str">
            <v>Current Assets:</v>
          </cell>
          <cell r="F92" t="str">
            <v xml:space="preserve">    Cash and Cash Equivalents</v>
          </cell>
          <cell r="G92" t="str">
            <v>Book</v>
          </cell>
          <cell r="H92">
            <v>0</v>
          </cell>
          <cell r="I92">
            <v>0</v>
          </cell>
          <cell r="J92" t="str">
            <v>Petty Cash-Lenoir</v>
          </cell>
          <cell r="K92" t="str">
            <v>13519</v>
          </cell>
          <cell r="L92" t="str">
            <v>Petty Cash-Lenoir</v>
          </cell>
          <cell r="M92" t="str">
            <v>BS</v>
          </cell>
          <cell r="N92">
            <v>0</v>
          </cell>
          <cell r="O92">
            <v>0</v>
          </cell>
        </row>
        <row r="93">
          <cell r="B93" t="str">
            <v>13520</v>
          </cell>
          <cell r="C93" t="str">
            <v>Current</v>
          </cell>
          <cell r="D93">
            <v>4</v>
          </cell>
          <cell r="E93" t="str">
            <v>Current Assets:</v>
          </cell>
          <cell r="F93" t="str">
            <v xml:space="preserve">    Cash and Cash Equivalents</v>
          </cell>
          <cell r="G93" t="str">
            <v>Book</v>
          </cell>
          <cell r="H93">
            <v>0</v>
          </cell>
          <cell r="I93">
            <v>0</v>
          </cell>
          <cell r="J93" t="str">
            <v>Petty Cash-Lincolnton</v>
          </cell>
          <cell r="K93" t="str">
            <v>13520</v>
          </cell>
          <cell r="L93" t="str">
            <v>Petty Cash-Lincolnton</v>
          </cell>
          <cell r="M93" t="str">
            <v>BS</v>
          </cell>
          <cell r="N93">
            <v>0</v>
          </cell>
          <cell r="O93">
            <v>0</v>
          </cell>
        </row>
        <row r="94">
          <cell r="B94" t="str">
            <v>13521</v>
          </cell>
          <cell r="C94" t="str">
            <v>Current</v>
          </cell>
          <cell r="D94">
            <v>4</v>
          </cell>
          <cell r="E94" t="str">
            <v>Current Assets:</v>
          </cell>
          <cell r="F94" t="str">
            <v xml:space="preserve">    Cash and Cash Equivalents</v>
          </cell>
          <cell r="G94" t="str">
            <v>Book</v>
          </cell>
          <cell r="H94">
            <v>0</v>
          </cell>
          <cell r="I94">
            <v>0</v>
          </cell>
          <cell r="J94" t="str">
            <v>Petty Cash-Morganton</v>
          </cell>
          <cell r="K94" t="str">
            <v>13521</v>
          </cell>
          <cell r="L94" t="str">
            <v>Petty Cash-Morganton</v>
          </cell>
          <cell r="M94" t="str">
            <v>BS</v>
          </cell>
          <cell r="N94">
            <v>0</v>
          </cell>
          <cell r="O94">
            <v>0</v>
          </cell>
        </row>
        <row r="95">
          <cell r="B95" t="str">
            <v>13523</v>
          </cell>
          <cell r="C95" t="str">
            <v>Current</v>
          </cell>
          <cell r="D95">
            <v>4</v>
          </cell>
          <cell r="E95" t="str">
            <v>Current Assets:</v>
          </cell>
          <cell r="F95" t="str">
            <v xml:space="preserve">    Cash and Cash Equivalents</v>
          </cell>
          <cell r="G95" t="str">
            <v>Book</v>
          </cell>
          <cell r="H95">
            <v>0</v>
          </cell>
          <cell r="I95">
            <v>0</v>
          </cell>
          <cell r="J95" t="str">
            <v>Petty Cash-Weld Shop</v>
          </cell>
          <cell r="K95" t="str">
            <v>13523</v>
          </cell>
          <cell r="L95" t="str">
            <v>Petty Cash-Weld Shop</v>
          </cell>
          <cell r="M95" t="str">
            <v>BS</v>
          </cell>
          <cell r="N95">
            <v>0</v>
          </cell>
          <cell r="O95">
            <v>0</v>
          </cell>
        </row>
        <row r="96">
          <cell r="B96" t="str">
            <v>13524</v>
          </cell>
          <cell r="C96" t="str">
            <v>Current</v>
          </cell>
          <cell r="D96">
            <v>4</v>
          </cell>
          <cell r="E96" t="str">
            <v>Current Assets:</v>
          </cell>
          <cell r="F96" t="str">
            <v xml:space="preserve">    Cash and Cash Equivalents</v>
          </cell>
          <cell r="G96" t="str">
            <v>Book</v>
          </cell>
          <cell r="H96">
            <v>0</v>
          </cell>
          <cell r="I96">
            <v>0</v>
          </cell>
          <cell r="J96" t="str">
            <v>Petty Cash - Gaffney</v>
          </cell>
          <cell r="K96" t="str">
            <v>13524</v>
          </cell>
          <cell r="L96" t="str">
            <v>Petty Cash - Gaffney</v>
          </cell>
          <cell r="M96" t="str">
            <v>BS</v>
          </cell>
          <cell r="N96">
            <v>0</v>
          </cell>
          <cell r="O96">
            <v>0</v>
          </cell>
        </row>
        <row r="97">
          <cell r="B97" t="str">
            <v>13526</v>
          </cell>
          <cell r="C97" t="str">
            <v>Current</v>
          </cell>
          <cell r="D97">
            <v>4</v>
          </cell>
          <cell r="E97" t="str">
            <v>Current Assets:</v>
          </cell>
          <cell r="F97" t="str">
            <v xml:space="preserve">    Cash and Cash Equivalents</v>
          </cell>
          <cell r="G97" t="str">
            <v>Book</v>
          </cell>
          <cell r="H97">
            <v>0</v>
          </cell>
          <cell r="I97">
            <v>0</v>
          </cell>
          <cell r="J97" t="str">
            <v>Petty Cash - Mayland</v>
          </cell>
          <cell r="K97" t="str">
            <v>13526</v>
          </cell>
          <cell r="L97" t="str">
            <v>Petty Cash - Mayland</v>
          </cell>
          <cell r="M97" t="str">
            <v>BS</v>
          </cell>
          <cell r="N97">
            <v>0</v>
          </cell>
          <cell r="O97">
            <v>0</v>
          </cell>
        </row>
        <row r="98">
          <cell r="B98" t="str">
            <v>13527</v>
          </cell>
          <cell r="C98" t="str">
            <v>Current</v>
          </cell>
          <cell r="D98">
            <v>4</v>
          </cell>
          <cell r="E98" t="str">
            <v>Current Assets:</v>
          </cell>
          <cell r="F98" t="str">
            <v xml:space="preserve">    Cash and Cash Equivalents</v>
          </cell>
          <cell r="G98" t="str">
            <v>Book</v>
          </cell>
          <cell r="H98">
            <v>0</v>
          </cell>
          <cell r="I98">
            <v>0</v>
          </cell>
          <cell r="J98" t="str">
            <v>Petty Cash - Reidsville</v>
          </cell>
          <cell r="K98" t="str">
            <v>13527</v>
          </cell>
          <cell r="L98" t="str">
            <v>Petty Cash - Reidsville</v>
          </cell>
          <cell r="M98" t="str">
            <v>BS</v>
          </cell>
          <cell r="N98">
            <v>0</v>
          </cell>
          <cell r="O98">
            <v>0</v>
          </cell>
        </row>
        <row r="99">
          <cell r="B99" t="str">
            <v>13528</v>
          </cell>
          <cell r="C99" t="str">
            <v>Current</v>
          </cell>
          <cell r="D99">
            <v>4</v>
          </cell>
          <cell r="E99" t="str">
            <v>Current Assets:</v>
          </cell>
          <cell r="F99" t="str">
            <v xml:space="preserve">    Cash and Cash Equivalents</v>
          </cell>
          <cell r="G99" t="str">
            <v>Book</v>
          </cell>
          <cell r="H99">
            <v>0</v>
          </cell>
          <cell r="I99">
            <v>0</v>
          </cell>
          <cell r="J99" t="str">
            <v>Petty Cash - Fayetteville</v>
          </cell>
          <cell r="K99" t="str">
            <v>13528</v>
          </cell>
          <cell r="L99" t="str">
            <v>Petty Cash - Fayetteville</v>
          </cell>
          <cell r="M99" t="str">
            <v>BS</v>
          </cell>
          <cell r="N99">
            <v>0</v>
          </cell>
          <cell r="O99">
            <v>0</v>
          </cell>
        </row>
        <row r="100">
          <cell r="B100" t="str">
            <v>13529</v>
          </cell>
          <cell r="C100" t="str">
            <v>Current</v>
          </cell>
          <cell r="D100">
            <v>4</v>
          </cell>
          <cell r="E100" t="str">
            <v>Current Assets:</v>
          </cell>
          <cell r="F100" t="str">
            <v xml:space="preserve">    Cash and Cash Equivalents</v>
          </cell>
          <cell r="G100" t="str">
            <v>Book</v>
          </cell>
          <cell r="H100">
            <v>0</v>
          </cell>
          <cell r="I100">
            <v>0</v>
          </cell>
          <cell r="J100" t="str">
            <v>Petty Cash - Elizabeth City</v>
          </cell>
          <cell r="K100" t="str">
            <v>13529</v>
          </cell>
          <cell r="L100" t="str">
            <v>Petty Cash - Elizabeth City</v>
          </cell>
          <cell r="M100" t="str">
            <v>BS</v>
          </cell>
          <cell r="N100">
            <v>0</v>
          </cell>
          <cell r="O100">
            <v>0</v>
          </cell>
        </row>
        <row r="101">
          <cell r="B101" t="str">
            <v>13530</v>
          </cell>
          <cell r="C101" t="str">
            <v>Current</v>
          </cell>
          <cell r="D101">
            <v>4</v>
          </cell>
          <cell r="E101" t="str">
            <v>Current Assets:</v>
          </cell>
          <cell r="F101" t="str">
            <v xml:space="preserve">    Cash and Cash Equivalents</v>
          </cell>
          <cell r="G101" t="str">
            <v>Book</v>
          </cell>
          <cell r="H101">
            <v>0</v>
          </cell>
          <cell r="I101">
            <v>0</v>
          </cell>
          <cell r="J101" t="str">
            <v>Petty Cash - New Bern</v>
          </cell>
          <cell r="K101" t="str">
            <v>13530</v>
          </cell>
          <cell r="L101" t="str">
            <v>Petty Cash - New Bern</v>
          </cell>
          <cell r="M101" t="str">
            <v>BS</v>
          </cell>
          <cell r="N101">
            <v>0</v>
          </cell>
          <cell r="O101">
            <v>0</v>
          </cell>
        </row>
        <row r="102">
          <cell r="B102" t="str">
            <v>13531</v>
          </cell>
          <cell r="C102" t="str">
            <v>Current</v>
          </cell>
          <cell r="D102">
            <v>4</v>
          </cell>
          <cell r="E102" t="str">
            <v>Current Assets:</v>
          </cell>
          <cell r="F102" t="str">
            <v xml:space="preserve">    Cash and Cash Equivalents</v>
          </cell>
          <cell r="G102" t="str">
            <v>Book</v>
          </cell>
          <cell r="H102">
            <v>0</v>
          </cell>
          <cell r="I102">
            <v>0</v>
          </cell>
          <cell r="J102" t="str">
            <v>Petty Cash - Rockingham</v>
          </cell>
          <cell r="K102" t="str">
            <v>13531</v>
          </cell>
          <cell r="L102" t="str">
            <v>Petty Cash - Rockingham</v>
          </cell>
          <cell r="M102" t="str">
            <v>BS</v>
          </cell>
          <cell r="N102">
            <v>0</v>
          </cell>
          <cell r="O102">
            <v>0</v>
          </cell>
        </row>
        <row r="103">
          <cell r="B103" t="str">
            <v>13532</v>
          </cell>
          <cell r="C103" t="str">
            <v>Current</v>
          </cell>
          <cell r="D103">
            <v>4</v>
          </cell>
          <cell r="E103" t="str">
            <v>Current Assets:</v>
          </cell>
          <cell r="F103" t="str">
            <v xml:space="preserve">    Cash and Cash Equivalents</v>
          </cell>
          <cell r="G103" t="str">
            <v>Book</v>
          </cell>
          <cell r="H103">
            <v>0</v>
          </cell>
          <cell r="I103">
            <v>0</v>
          </cell>
          <cell r="J103" t="str">
            <v>Petty Cash - Tarboro</v>
          </cell>
          <cell r="K103" t="str">
            <v>13532</v>
          </cell>
          <cell r="L103" t="str">
            <v>Petty Cash - Tarboro</v>
          </cell>
          <cell r="M103" t="str">
            <v>BS</v>
          </cell>
          <cell r="N103">
            <v>0</v>
          </cell>
          <cell r="O103">
            <v>0</v>
          </cell>
        </row>
        <row r="104">
          <cell r="B104" t="str">
            <v>13534</v>
          </cell>
          <cell r="C104" t="str">
            <v>Current</v>
          </cell>
          <cell r="D104">
            <v>4</v>
          </cell>
          <cell r="E104" t="str">
            <v>Current Assets:</v>
          </cell>
          <cell r="F104" t="str">
            <v xml:space="preserve">    Cash and Cash Equivalents</v>
          </cell>
          <cell r="G104" t="str">
            <v>Book</v>
          </cell>
          <cell r="H104">
            <v>0</v>
          </cell>
          <cell r="I104">
            <v>0</v>
          </cell>
          <cell r="J104" t="str">
            <v>Petty Cash - Wilmington</v>
          </cell>
          <cell r="K104" t="str">
            <v>13534</v>
          </cell>
          <cell r="L104" t="str">
            <v>Petty Cash - Wilmington</v>
          </cell>
          <cell r="M104" t="str">
            <v>BS</v>
          </cell>
          <cell r="N104">
            <v>0</v>
          </cell>
          <cell r="O104">
            <v>0</v>
          </cell>
        </row>
        <row r="105">
          <cell r="B105" t="str">
            <v>13536</v>
          </cell>
          <cell r="C105" t="str">
            <v>Current</v>
          </cell>
          <cell r="D105">
            <v>4</v>
          </cell>
          <cell r="E105" t="str">
            <v>Current Assets:</v>
          </cell>
          <cell r="F105" t="str">
            <v xml:space="preserve">    Cash and Cash Equivalents</v>
          </cell>
          <cell r="G105" t="str">
            <v>Book</v>
          </cell>
          <cell r="H105">
            <v>0</v>
          </cell>
          <cell r="I105">
            <v>0</v>
          </cell>
          <cell r="J105" t="str">
            <v>Escrow-Electronic Doc Logistic</v>
          </cell>
          <cell r="K105" t="str">
            <v>13536</v>
          </cell>
          <cell r="L105" t="str">
            <v>Escrow-Electronic Doc Logistic</v>
          </cell>
          <cell r="M105" t="str">
            <v>BS</v>
          </cell>
          <cell r="N105">
            <v>0</v>
          </cell>
          <cell r="O105">
            <v>0</v>
          </cell>
        </row>
        <row r="106">
          <cell r="B106" t="str">
            <v>13537</v>
          </cell>
          <cell r="C106" t="str">
            <v>Current</v>
          </cell>
          <cell r="D106">
            <v>4</v>
          </cell>
          <cell r="E106" t="str">
            <v>Current Assets:</v>
          </cell>
          <cell r="F106" t="str">
            <v xml:space="preserve">    Cash and Cash Equivalents</v>
          </cell>
          <cell r="G106" t="str">
            <v>Book</v>
          </cell>
          <cell r="H106">
            <v>0</v>
          </cell>
          <cell r="I106">
            <v>0</v>
          </cell>
          <cell r="J106" t="str">
            <v>Petty Cash - Indian Trail</v>
          </cell>
          <cell r="K106" t="str">
            <v>13537</v>
          </cell>
          <cell r="L106" t="str">
            <v>Petty Cash - Indian Trail</v>
          </cell>
          <cell r="M106" t="str">
            <v>BS</v>
          </cell>
          <cell r="N106">
            <v>0</v>
          </cell>
          <cell r="O106">
            <v>0</v>
          </cell>
        </row>
        <row r="107">
          <cell r="B107" t="str">
            <v>13538</v>
          </cell>
          <cell r="C107" t="str">
            <v>Current</v>
          </cell>
          <cell r="D107">
            <v>4</v>
          </cell>
          <cell r="E107" t="str">
            <v>Current Assets:</v>
          </cell>
          <cell r="F107" t="str">
            <v xml:space="preserve">    Cash and Cash Equivalents</v>
          </cell>
          <cell r="G107" t="str">
            <v>Book</v>
          </cell>
          <cell r="H107">
            <v>0</v>
          </cell>
          <cell r="I107">
            <v>0</v>
          </cell>
          <cell r="J107" t="str">
            <v>Petty Cash - Goldsboro</v>
          </cell>
          <cell r="K107" t="str">
            <v>13538</v>
          </cell>
          <cell r="L107" t="str">
            <v>Petty Cash - Goldsboro</v>
          </cell>
          <cell r="M107" t="str">
            <v>BS</v>
          </cell>
          <cell r="N107">
            <v>0</v>
          </cell>
          <cell r="O107">
            <v>0</v>
          </cell>
        </row>
        <row r="108">
          <cell r="B108" t="str">
            <v>13553</v>
          </cell>
          <cell r="C108" t="str">
            <v>Current</v>
          </cell>
          <cell r="D108">
            <v>4</v>
          </cell>
          <cell r="E108" t="str">
            <v>Current Assets:</v>
          </cell>
          <cell r="F108" t="str">
            <v xml:space="preserve">    Cash and Cash Equivalents</v>
          </cell>
          <cell r="G108" t="str">
            <v>Book</v>
          </cell>
          <cell r="H108">
            <v>0</v>
          </cell>
          <cell r="I108">
            <v>0</v>
          </cell>
          <cell r="J108" t="str">
            <v>Petty Cash-Central Stores</v>
          </cell>
          <cell r="K108" t="str">
            <v>13553</v>
          </cell>
          <cell r="L108" t="str">
            <v>Petty Cash-Central Stores</v>
          </cell>
          <cell r="M108" t="str">
            <v>BS</v>
          </cell>
          <cell r="N108">
            <v>0</v>
          </cell>
          <cell r="O108">
            <v>0</v>
          </cell>
        </row>
        <row r="109">
          <cell r="B109" t="str">
            <v>13601</v>
          </cell>
          <cell r="C109" t="str">
            <v>Current</v>
          </cell>
          <cell r="D109">
            <v>4</v>
          </cell>
          <cell r="E109" t="str">
            <v>Current Assets:</v>
          </cell>
          <cell r="F109" t="str">
            <v xml:space="preserve">    Cash and Cash Equivalents</v>
          </cell>
          <cell r="G109" t="str">
            <v>Book</v>
          </cell>
          <cell r="H109">
            <v>0</v>
          </cell>
          <cell r="I109">
            <v>0</v>
          </cell>
          <cell r="J109" t="str">
            <v>Temporary Cash Invest-Wachovia</v>
          </cell>
          <cell r="K109" t="str">
            <v>13601</v>
          </cell>
          <cell r="L109" t="str">
            <v>Temporary Cash Invest-Wachovia</v>
          </cell>
          <cell r="M109" t="str">
            <v>BS</v>
          </cell>
          <cell r="N109">
            <v>0</v>
          </cell>
          <cell r="O109">
            <v>0</v>
          </cell>
        </row>
        <row r="110">
          <cell r="B110" t="str">
            <v>13602</v>
          </cell>
          <cell r="C110" t="str">
            <v>Current</v>
          </cell>
          <cell r="D110">
            <v>4</v>
          </cell>
          <cell r="E110" t="str">
            <v>Current Assets:</v>
          </cell>
          <cell r="F110" t="str">
            <v xml:space="preserve">    Cash and Cash Equivalents</v>
          </cell>
          <cell r="G110" t="str">
            <v>Book</v>
          </cell>
          <cell r="H110">
            <v>0</v>
          </cell>
          <cell r="I110">
            <v>0</v>
          </cell>
          <cell r="J110" t="str">
            <v>Temporary Cash Investment-FUNB</v>
          </cell>
          <cell r="K110" t="str">
            <v>13602</v>
          </cell>
          <cell r="L110" t="str">
            <v>Temporary Cash Investment-FUNB</v>
          </cell>
          <cell r="M110" t="str">
            <v>BS</v>
          </cell>
          <cell r="N110">
            <v>0</v>
          </cell>
          <cell r="O110">
            <v>0</v>
          </cell>
        </row>
        <row r="111">
          <cell r="B111" t="str">
            <v>13604</v>
          </cell>
          <cell r="C111" t="str">
            <v>Current</v>
          </cell>
          <cell r="D111">
            <v>4</v>
          </cell>
          <cell r="E111" t="str">
            <v>Current Assets:</v>
          </cell>
          <cell r="F111" t="str">
            <v xml:space="preserve">    Cash and Cash Equivalents</v>
          </cell>
          <cell r="G111" t="str">
            <v>Book</v>
          </cell>
          <cell r="H111">
            <v>0</v>
          </cell>
          <cell r="I111">
            <v>0</v>
          </cell>
          <cell r="J111" t="str">
            <v>Restricted Cash-Trans-Def Comp</v>
          </cell>
          <cell r="K111" t="str">
            <v>13604</v>
          </cell>
          <cell r="L111" t="str">
            <v>Restricted Cash-Trans-Def Comp</v>
          </cell>
          <cell r="M111" t="str">
            <v>BS</v>
          </cell>
          <cell r="N111">
            <v>0</v>
          </cell>
          <cell r="O111">
            <v>0</v>
          </cell>
        </row>
        <row r="112">
          <cell r="B112" t="str">
            <v>13701</v>
          </cell>
          <cell r="C112" t="str">
            <v>Current</v>
          </cell>
          <cell r="D112">
            <v>4</v>
          </cell>
          <cell r="E112" t="str">
            <v>Current Assets:</v>
          </cell>
          <cell r="F112" t="str">
            <v xml:space="preserve">    Cash and Cash Equivalents</v>
          </cell>
          <cell r="G112" t="str">
            <v>Book</v>
          </cell>
          <cell r="H112">
            <v>0</v>
          </cell>
          <cell r="I112">
            <v>0</v>
          </cell>
          <cell r="J112" t="str">
            <v>Market Sec-DC Trust-Current</v>
          </cell>
          <cell r="K112" t="str">
            <v>13701</v>
          </cell>
          <cell r="L112" t="str">
            <v>Market Sec-DC Trust-Current</v>
          </cell>
          <cell r="M112" t="str">
            <v>BS</v>
          </cell>
          <cell r="N112">
            <v>0</v>
          </cell>
          <cell r="O112">
            <v>0</v>
          </cell>
        </row>
        <row r="113">
          <cell r="B113" t="str">
            <v>13711</v>
          </cell>
          <cell r="C113" t="str">
            <v>Current</v>
          </cell>
          <cell r="D113">
            <v>4</v>
          </cell>
          <cell r="E113" t="str">
            <v>Current Assets:</v>
          </cell>
          <cell r="F113" t="str">
            <v xml:space="preserve">    Cash and Cash Equivalents</v>
          </cell>
          <cell r="G113" t="str">
            <v>Book</v>
          </cell>
          <cell r="H113">
            <v>0</v>
          </cell>
          <cell r="I113">
            <v>0</v>
          </cell>
          <cell r="J113" t="str">
            <v>MTM-DC Marketable Sec-Current</v>
          </cell>
          <cell r="K113" t="str">
            <v>13711</v>
          </cell>
          <cell r="L113" t="str">
            <v>MTM-DC Marketable Sec-Current</v>
          </cell>
          <cell r="M113" t="str">
            <v>BS</v>
          </cell>
          <cell r="N113">
            <v>0</v>
          </cell>
          <cell r="O113">
            <v>0</v>
          </cell>
        </row>
        <row r="114">
          <cell r="B114" t="str">
            <v>13720</v>
          </cell>
          <cell r="C114" t="str">
            <v>Current</v>
          </cell>
          <cell r="D114">
            <v>4</v>
          </cell>
          <cell r="E114" t="str">
            <v>Current Assets:</v>
          </cell>
          <cell r="F114" t="str">
            <v xml:space="preserve">    Cash and Cash Equivalents</v>
          </cell>
          <cell r="G114" t="str">
            <v>Book</v>
          </cell>
          <cell r="H114">
            <v>0</v>
          </cell>
          <cell r="I114">
            <v>0</v>
          </cell>
          <cell r="J114" t="str">
            <v>Marketable Sec-VDCP Trust-Cur</v>
          </cell>
          <cell r="K114" t="str">
            <v>13720</v>
          </cell>
          <cell r="L114" t="str">
            <v>Marketable Sec-VDCP Trust-Cur</v>
          </cell>
          <cell r="M114" t="str">
            <v>BS</v>
          </cell>
          <cell r="N114">
            <v>0</v>
          </cell>
          <cell r="O114">
            <v>0</v>
          </cell>
        </row>
        <row r="115">
          <cell r="B115" t="str">
            <v>13721</v>
          </cell>
          <cell r="C115" t="str">
            <v>Current</v>
          </cell>
          <cell r="D115">
            <v>4</v>
          </cell>
          <cell r="E115" t="str">
            <v>Current Assets:</v>
          </cell>
          <cell r="F115" t="str">
            <v xml:space="preserve">    Cash and Cash Equivalents</v>
          </cell>
          <cell r="G115" t="str">
            <v>Book</v>
          </cell>
          <cell r="H115">
            <v>0</v>
          </cell>
          <cell r="I115">
            <v>0</v>
          </cell>
          <cell r="J115" t="str">
            <v>MTM-VDCP Marketable Sec-Curren</v>
          </cell>
          <cell r="K115" t="str">
            <v>13721</v>
          </cell>
          <cell r="L115" t="str">
            <v>MTM-VDCP Marketable Sec-Curren</v>
          </cell>
          <cell r="M115" t="str">
            <v>BS</v>
          </cell>
          <cell r="N115">
            <v>0</v>
          </cell>
          <cell r="O115">
            <v>0</v>
          </cell>
        </row>
        <row r="116">
          <cell r="B116" t="str">
            <v>14100</v>
          </cell>
          <cell r="C116" t="str">
            <v>Non Current</v>
          </cell>
          <cell r="D116">
            <v>5</v>
          </cell>
          <cell r="E116" t="str">
            <v>Deferred Charges and Other Assets:</v>
          </cell>
          <cell r="F116" t="str">
            <v xml:space="preserve">     Other</v>
          </cell>
          <cell r="G116" t="str">
            <v>Book</v>
          </cell>
          <cell r="H116">
            <v>0</v>
          </cell>
          <cell r="I116">
            <v>0</v>
          </cell>
          <cell r="J116" t="str">
            <v>Notes Rec - White Water Park</v>
          </cell>
          <cell r="K116" t="str">
            <v>14100</v>
          </cell>
          <cell r="L116" t="str">
            <v>Notes Rec - White Water Park</v>
          </cell>
          <cell r="M116" t="str">
            <v>BS</v>
          </cell>
          <cell r="N116">
            <v>0</v>
          </cell>
          <cell r="O116">
            <v>0</v>
          </cell>
        </row>
        <row r="117">
          <cell r="B117" t="str">
            <v>14210</v>
          </cell>
          <cell r="C117" t="str">
            <v>Current</v>
          </cell>
          <cell r="D117">
            <v>4</v>
          </cell>
          <cell r="E117" t="str">
            <v>Current Assets:</v>
          </cell>
          <cell r="F117" t="str">
            <v xml:space="preserve">    Receivables</v>
          </cell>
          <cell r="G117" t="str">
            <v>Book</v>
          </cell>
          <cell r="H117">
            <v>0</v>
          </cell>
          <cell r="I117">
            <v>0</v>
          </cell>
          <cell r="J117" t="str">
            <v>A/R Unbilled Revenues</v>
          </cell>
          <cell r="K117" t="str">
            <v>14210</v>
          </cell>
          <cell r="L117" t="str">
            <v>A/R Unbilled Revenues</v>
          </cell>
          <cell r="M117" t="str">
            <v>BS</v>
          </cell>
          <cell r="N117">
            <v>0</v>
          </cell>
          <cell r="O117">
            <v>0</v>
          </cell>
        </row>
        <row r="118">
          <cell r="B118" t="str">
            <v>14211</v>
          </cell>
          <cell r="C118" t="str">
            <v>Current</v>
          </cell>
          <cell r="D118">
            <v>4</v>
          </cell>
          <cell r="E118" t="str">
            <v>Current Assets:</v>
          </cell>
          <cell r="F118" t="str">
            <v xml:space="preserve">    Receivables</v>
          </cell>
          <cell r="G118" t="str">
            <v>Book</v>
          </cell>
          <cell r="H118">
            <v>0</v>
          </cell>
          <cell r="I118">
            <v>0</v>
          </cell>
          <cell r="J118" t="str">
            <v>A/R Gas</v>
          </cell>
          <cell r="K118" t="str">
            <v>14211</v>
          </cell>
          <cell r="L118" t="str">
            <v>A/R Gas</v>
          </cell>
          <cell r="M118" t="str">
            <v>BS</v>
          </cell>
          <cell r="N118">
            <v>0</v>
          </cell>
          <cell r="O118">
            <v>0</v>
          </cell>
        </row>
        <row r="119">
          <cell r="B119" t="str">
            <v>14212</v>
          </cell>
          <cell r="C119" t="str">
            <v>Current</v>
          </cell>
          <cell r="D119">
            <v>4</v>
          </cell>
          <cell r="E119" t="str">
            <v>Current Assets:</v>
          </cell>
          <cell r="F119" t="str">
            <v xml:space="preserve">    Receivables</v>
          </cell>
          <cell r="G119" t="str">
            <v>Book</v>
          </cell>
          <cell r="H119">
            <v>0</v>
          </cell>
          <cell r="I119">
            <v>0</v>
          </cell>
          <cell r="J119" t="str">
            <v>A/R Merchandise and Jobbing</v>
          </cell>
          <cell r="K119" t="str">
            <v>14212</v>
          </cell>
          <cell r="L119" t="str">
            <v>A/R Merchandise and Jobbing</v>
          </cell>
          <cell r="M119" t="str">
            <v>BS</v>
          </cell>
          <cell r="N119">
            <v>0</v>
          </cell>
          <cell r="O119">
            <v>0</v>
          </cell>
        </row>
        <row r="120">
          <cell r="B120" t="str">
            <v>14213</v>
          </cell>
          <cell r="C120" t="str">
            <v>Current</v>
          </cell>
          <cell r="D120">
            <v>4</v>
          </cell>
          <cell r="E120" t="str">
            <v>Current Assets:</v>
          </cell>
          <cell r="F120" t="str">
            <v xml:space="preserve">    Receivables</v>
          </cell>
          <cell r="G120" t="str">
            <v>Book</v>
          </cell>
          <cell r="H120">
            <v>0</v>
          </cell>
          <cell r="I120">
            <v>0</v>
          </cell>
          <cell r="J120" t="str">
            <v>A/R Merch and Jobbing-Install</v>
          </cell>
          <cell r="K120" t="str">
            <v>14213</v>
          </cell>
          <cell r="L120" t="str">
            <v>A/R Merch and Jobbing-Install</v>
          </cell>
          <cell r="M120" t="str">
            <v>BS</v>
          </cell>
          <cell r="N120">
            <v>0</v>
          </cell>
          <cell r="O120">
            <v>0</v>
          </cell>
        </row>
        <row r="121">
          <cell r="B121" t="str">
            <v>14215</v>
          </cell>
          <cell r="C121" t="str">
            <v>Current</v>
          </cell>
          <cell r="D121">
            <v>4</v>
          </cell>
          <cell r="E121" t="str">
            <v>Current Assets:</v>
          </cell>
          <cell r="F121" t="str">
            <v xml:space="preserve">    Receivables</v>
          </cell>
          <cell r="G121" t="str">
            <v>Book</v>
          </cell>
          <cell r="H121">
            <v>0</v>
          </cell>
          <cell r="I121">
            <v>0</v>
          </cell>
          <cell r="J121" t="str">
            <v>A/R Merchandise Transferred</v>
          </cell>
          <cell r="K121" t="str">
            <v>14215</v>
          </cell>
          <cell r="L121" t="str">
            <v>A/R Merchandise Transferred</v>
          </cell>
          <cell r="M121" t="str">
            <v>BS</v>
          </cell>
          <cell r="N121">
            <v>0</v>
          </cell>
          <cell r="O121">
            <v>0</v>
          </cell>
        </row>
        <row r="122">
          <cell r="B122" t="str">
            <v>14218</v>
          </cell>
          <cell r="C122" t="str">
            <v>Current</v>
          </cell>
          <cell r="D122">
            <v>4</v>
          </cell>
          <cell r="E122" t="str">
            <v>Current Assets:</v>
          </cell>
          <cell r="F122" t="str">
            <v xml:space="preserve">    Receivables</v>
          </cell>
          <cell r="G122" t="str">
            <v>Book</v>
          </cell>
          <cell r="H122">
            <v>0</v>
          </cell>
          <cell r="I122">
            <v>0</v>
          </cell>
          <cell r="J122" t="str">
            <v>A/R Serv+ (A/C14212) CONTRA</v>
          </cell>
          <cell r="K122" t="str">
            <v>14218</v>
          </cell>
          <cell r="L122" t="str">
            <v>A/R Serv+ (A/C14212) CONTRA</v>
          </cell>
          <cell r="M122" t="str">
            <v>BS</v>
          </cell>
          <cell r="N122">
            <v>0</v>
          </cell>
          <cell r="O122">
            <v>0</v>
          </cell>
        </row>
        <row r="123">
          <cell r="B123" t="str">
            <v>14219</v>
          </cell>
          <cell r="C123" t="str">
            <v>Current</v>
          </cell>
          <cell r="D123">
            <v>4</v>
          </cell>
          <cell r="E123" t="str">
            <v>Current Assets:</v>
          </cell>
          <cell r="F123" t="str">
            <v xml:space="preserve">    Receivables</v>
          </cell>
          <cell r="G123" t="str">
            <v>Book</v>
          </cell>
          <cell r="H123">
            <v>0</v>
          </cell>
          <cell r="I123">
            <v>0</v>
          </cell>
          <cell r="J123" t="str">
            <v>A/R Energy Coupons</v>
          </cell>
          <cell r="K123" t="str">
            <v>14219</v>
          </cell>
          <cell r="L123" t="str">
            <v>A/R Energy Coupons</v>
          </cell>
          <cell r="M123" t="str">
            <v>BS</v>
          </cell>
          <cell r="N123">
            <v>0</v>
          </cell>
          <cell r="O123">
            <v>0</v>
          </cell>
        </row>
        <row r="124">
          <cell r="B124" t="str">
            <v>14227</v>
          </cell>
          <cell r="C124" t="str">
            <v>Current</v>
          </cell>
          <cell r="D124">
            <v>4</v>
          </cell>
          <cell r="E124" t="str">
            <v>Current Assets:</v>
          </cell>
          <cell r="F124" t="str">
            <v xml:space="preserve">    Receivables</v>
          </cell>
          <cell r="G124" t="str">
            <v>Book</v>
          </cell>
          <cell r="H124">
            <v>0</v>
          </cell>
          <cell r="I124">
            <v>0</v>
          </cell>
          <cell r="J124" t="str">
            <v>A/R Advance Collections</v>
          </cell>
          <cell r="K124" t="str">
            <v>14227</v>
          </cell>
          <cell r="L124" t="str">
            <v>A/R Advance Collections</v>
          </cell>
          <cell r="M124" t="str">
            <v>BS</v>
          </cell>
          <cell r="N124">
            <v>0</v>
          </cell>
          <cell r="O124">
            <v>0</v>
          </cell>
        </row>
        <row r="125">
          <cell r="B125" t="str">
            <v>14321</v>
          </cell>
          <cell r="C125" t="str">
            <v>Current</v>
          </cell>
          <cell r="D125">
            <v>4</v>
          </cell>
          <cell r="E125" t="str">
            <v>Current Assets:</v>
          </cell>
          <cell r="F125" t="str">
            <v xml:space="preserve">    Receivables</v>
          </cell>
          <cell r="G125" t="str">
            <v>Book</v>
          </cell>
          <cell r="H125">
            <v>0</v>
          </cell>
          <cell r="I125">
            <v>0</v>
          </cell>
          <cell r="J125" t="str">
            <v>A/R Misc - Employee</v>
          </cell>
          <cell r="K125" t="str">
            <v>14321</v>
          </cell>
          <cell r="L125" t="str">
            <v>A/R Misc - Employee</v>
          </cell>
          <cell r="M125" t="str">
            <v>BS</v>
          </cell>
          <cell r="N125">
            <v>0</v>
          </cell>
          <cell r="O125">
            <v>0</v>
          </cell>
        </row>
        <row r="126">
          <cell r="B126" t="str">
            <v>14322</v>
          </cell>
          <cell r="C126" t="str">
            <v>Current</v>
          </cell>
          <cell r="D126">
            <v>4</v>
          </cell>
          <cell r="E126" t="str">
            <v>Current Assets:</v>
          </cell>
          <cell r="F126" t="str">
            <v xml:space="preserve">    Receivables</v>
          </cell>
          <cell r="G126" t="str">
            <v>Book</v>
          </cell>
          <cell r="H126">
            <v>0</v>
          </cell>
          <cell r="I126">
            <v>0</v>
          </cell>
          <cell r="J126" t="str">
            <v>A/R Misc - Credit Union</v>
          </cell>
          <cell r="K126" t="str">
            <v>14322</v>
          </cell>
          <cell r="L126" t="str">
            <v>A/R Misc - Credit Union</v>
          </cell>
          <cell r="M126" t="str">
            <v>BS</v>
          </cell>
          <cell r="N126">
            <v>0</v>
          </cell>
          <cell r="O126">
            <v>0</v>
          </cell>
        </row>
        <row r="127">
          <cell r="B127" t="str">
            <v>14323</v>
          </cell>
          <cell r="C127" t="str">
            <v>Current</v>
          </cell>
          <cell r="D127">
            <v>4</v>
          </cell>
          <cell r="E127" t="str">
            <v>Current Assets:</v>
          </cell>
          <cell r="F127" t="str">
            <v xml:space="preserve">    Receivables</v>
          </cell>
          <cell r="G127" t="str">
            <v>Book</v>
          </cell>
          <cell r="H127">
            <v>0</v>
          </cell>
          <cell r="I127">
            <v>0</v>
          </cell>
          <cell r="J127" t="str">
            <v>A/R Misc - Other</v>
          </cell>
          <cell r="K127" t="str">
            <v>14323</v>
          </cell>
          <cell r="L127" t="str">
            <v>A/R Misc - Other</v>
          </cell>
          <cell r="M127" t="str">
            <v>BS</v>
          </cell>
          <cell r="N127">
            <v>0</v>
          </cell>
          <cell r="O127">
            <v>0</v>
          </cell>
        </row>
        <row r="128">
          <cell r="B128" t="str">
            <v>14327</v>
          </cell>
          <cell r="C128" t="str">
            <v>Current</v>
          </cell>
          <cell r="D128">
            <v>4</v>
          </cell>
          <cell r="E128" t="str">
            <v>Current Assets:</v>
          </cell>
          <cell r="F128" t="str">
            <v xml:space="preserve">    Receivables</v>
          </cell>
          <cell r="G128" t="str">
            <v>Book</v>
          </cell>
          <cell r="H128">
            <v>0</v>
          </cell>
          <cell r="I128" t="str">
            <v>Federal Income Tax Payable</v>
          </cell>
          <cell r="J128" t="str">
            <v>A/R - Fed and State Taxes</v>
          </cell>
          <cell r="K128" t="str">
            <v>14327</v>
          </cell>
          <cell r="L128" t="str">
            <v>Federal Refundable Income Taxes</v>
          </cell>
          <cell r="M128" t="str">
            <v>BS</v>
          </cell>
          <cell r="N128">
            <v>0</v>
          </cell>
          <cell r="O128">
            <v>0</v>
          </cell>
        </row>
        <row r="129">
          <cell r="B129" t="str">
            <v>14328</v>
          </cell>
          <cell r="C129" t="str">
            <v>Current</v>
          </cell>
          <cell r="D129">
            <v>4</v>
          </cell>
          <cell r="E129" t="str">
            <v>Current Assets:</v>
          </cell>
          <cell r="F129" t="str">
            <v xml:space="preserve">    Receivables</v>
          </cell>
          <cell r="G129" t="str">
            <v>Book</v>
          </cell>
          <cell r="H129">
            <v>0</v>
          </cell>
          <cell r="I129">
            <v>0</v>
          </cell>
          <cell r="J129" t="str">
            <v>A/R - DRIP</v>
          </cell>
          <cell r="K129" t="str">
            <v>14328</v>
          </cell>
          <cell r="L129" t="str">
            <v>A/R - DRIP</v>
          </cell>
          <cell r="M129" t="str">
            <v>BS</v>
          </cell>
          <cell r="N129">
            <v>0</v>
          </cell>
          <cell r="O129">
            <v>0</v>
          </cell>
        </row>
        <row r="130">
          <cell r="B130" t="str">
            <v>14329</v>
          </cell>
          <cell r="C130" t="str">
            <v>Current</v>
          </cell>
          <cell r="D130">
            <v>4</v>
          </cell>
          <cell r="E130" t="str">
            <v>Current Assets:</v>
          </cell>
          <cell r="F130" t="str">
            <v xml:space="preserve">    Receivables</v>
          </cell>
          <cell r="G130" t="str">
            <v>Book</v>
          </cell>
          <cell r="H130">
            <v>0</v>
          </cell>
          <cell r="I130">
            <v>0</v>
          </cell>
          <cell r="J130" t="str">
            <v>A/R - NCUC Bond Reimbursement</v>
          </cell>
          <cell r="K130" t="str">
            <v>14329</v>
          </cell>
          <cell r="L130" t="str">
            <v>A/R - NCUC Bond Reimbursement</v>
          </cell>
          <cell r="M130" t="str">
            <v>BS</v>
          </cell>
          <cell r="N130">
            <v>0</v>
          </cell>
          <cell r="O130">
            <v>0</v>
          </cell>
        </row>
        <row r="131">
          <cell r="B131" t="str">
            <v>14330</v>
          </cell>
          <cell r="C131" t="str">
            <v>Current</v>
          </cell>
          <cell r="D131">
            <v>4</v>
          </cell>
          <cell r="E131" t="str">
            <v>Current Assets:</v>
          </cell>
          <cell r="F131" t="str">
            <v xml:space="preserve">    Receivables</v>
          </cell>
          <cell r="G131" t="str">
            <v>Book</v>
          </cell>
          <cell r="H131">
            <v>0</v>
          </cell>
          <cell r="I131">
            <v>0</v>
          </cell>
          <cell r="J131" t="str">
            <v>A/R - TN Equalization Lit.</v>
          </cell>
          <cell r="K131" t="str">
            <v>14330</v>
          </cell>
          <cell r="L131" t="str">
            <v>A/R - TN Equalization Lit.</v>
          </cell>
          <cell r="M131" t="str">
            <v>BS</v>
          </cell>
          <cell r="N131">
            <v>0</v>
          </cell>
          <cell r="O131">
            <v>0</v>
          </cell>
        </row>
        <row r="132">
          <cell r="B132" t="str">
            <v>14331</v>
          </cell>
          <cell r="C132" t="str">
            <v>Current</v>
          </cell>
          <cell r="D132">
            <v>4</v>
          </cell>
          <cell r="E132" t="str">
            <v>Current Assets:</v>
          </cell>
          <cell r="F132" t="str">
            <v xml:space="preserve">    Receivables</v>
          </cell>
          <cell r="G132" t="str">
            <v>Book</v>
          </cell>
          <cell r="H132">
            <v>0</v>
          </cell>
          <cell r="I132">
            <v>0</v>
          </cell>
          <cell r="J132" t="str">
            <v>A/R - Misc - Other - No OpenID</v>
          </cell>
          <cell r="K132" t="str">
            <v>14331</v>
          </cell>
          <cell r="L132" t="str">
            <v>A/R - Misc - Other - No OpenID</v>
          </cell>
          <cell r="M132" t="str">
            <v>BS</v>
          </cell>
          <cell r="N132">
            <v>0</v>
          </cell>
          <cell r="O132">
            <v>0</v>
          </cell>
        </row>
        <row r="133">
          <cell r="B133" t="str">
            <v>14332</v>
          </cell>
          <cell r="C133" t="str">
            <v>Current</v>
          </cell>
          <cell r="D133">
            <v>4</v>
          </cell>
          <cell r="E133" t="str">
            <v>Current Assets:</v>
          </cell>
          <cell r="F133" t="str">
            <v xml:space="preserve">    Receivables</v>
          </cell>
          <cell r="G133" t="str">
            <v>Book</v>
          </cell>
          <cell r="H133">
            <v>0</v>
          </cell>
          <cell r="I133">
            <v>0</v>
          </cell>
          <cell r="J133" t="str">
            <v>A/R - McJunkin Redman</v>
          </cell>
          <cell r="K133" t="str">
            <v>14332</v>
          </cell>
          <cell r="L133" t="str">
            <v>A/R - McJunkin Redman</v>
          </cell>
          <cell r="M133" t="str">
            <v>BS</v>
          </cell>
          <cell r="N133">
            <v>0</v>
          </cell>
          <cell r="O133">
            <v>0</v>
          </cell>
        </row>
        <row r="134">
          <cell r="B134" t="str">
            <v>14333</v>
          </cell>
          <cell r="C134" t="str">
            <v>Current</v>
          </cell>
          <cell r="D134">
            <v>4</v>
          </cell>
          <cell r="E134" t="str">
            <v>Current Assets:</v>
          </cell>
          <cell r="F134" t="str">
            <v xml:space="preserve">    Receivables</v>
          </cell>
          <cell r="G134" t="str">
            <v>Book</v>
          </cell>
          <cell r="H134">
            <v>0</v>
          </cell>
          <cell r="I134">
            <v>0</v>
          </cell>
          <cell r="J134" t="str">
            <v>A/R - Home Service</v>
          </cell>
          <cell r="K134" t="str">
            <v>14333</v>
          </cell>
          <cell r="L134" t="str">
            <v>A/R - Home Service</v>
          </cell>
          <cell r="M134" t="str">
            <v>BS</v>
          </cell>
          <cell r="N134">
            <v>0</v>
          </cell>
          <cell r="O134">
            <v>0</v>
          </cell>
        </row>
        <row r="135">
          <cell r="B135" t="str">
            <v>14334</v>
          </cell>
          <cell r="C135" t="str">
            <v>Current</v>
          </cell>
          <cell r="D135">
            <v>4</v>
          </cell>
          <cell r="E135" t="str">
            <v>Current Assets:</v>
          </cell>
          <cell r="F135" t="str">
            <v xml:space="preserve">    Receivables</v>
          </cell>
          <cell r="G135" t="str">
            <v>Book</v>
          </cell>
          <cell r="H135">
            <v>0</v>
          </cell>
          <cell r="I135">
            <v>0</v>
          </cell>
          <cell r="J135" t="str">
            <v>Due from Pied Hardy Storage</v>
          </cell>
          <cell r="K135" t="str">
            <v>14334</v>
          </cell>
          <cell r="L135" t="str">
            <v>Due from Pied Hardy Storage</v>
          </cell>
          <cell r="M135" t="str">
            <v>BS</v>
          </cell>
          <cell r="N135">
            <v>0</v>
          </cell>
          <cell r="O135">
            <v>0</v>
          </cell>
        </row>
        <row r="136">
          <cell r="B136" t="str">
            <v>14339</v>
          </cell>
          <cell r="C136" t="str">
            <v>Current</v>
          </cell>
          <cell r="D136">
            <v>4</v>
          </cell>
          <cell r="E136" t="str">
            <v>Current Assets:</v>
          </cell>
          <cell r="F136" t="str">
            <v xml:space="preserve">    Receivables</v>
          </cell>
          <cell r="G136" t="str">
            <v>Book</v>
          </cell>
          <cell r="H136">
            <v>0</v>
          </cell>
          <cell r="I136">
            <v>0</v>
          </cell>
          <cell r="J136" t="str">
            <v>A//R - Warranty Programs</v>
          </cell>
          <cell r="K136" t="str">
            <v>14339</v>
          </cell>
          <cell r="L136" t="str">
            <v>A//R - Warranty Programs</v>
          </cell>
          <cell r="M136" t="str">
            <v>BS</v>
          </cell>
          <cell r="N136">
            <v>0</v>
          </cell>
          <cell r="O136">
            <v>0</v>
          </cell>
        </row>
        <row r="137">
          <cell r="B137" t="str">
            <v>14410</v>
          </cell>
          <cell r="C137" t="str">
            <v>Current</v>
          </cell>
          <cell r="D137">
            <v>4</v>
          </cell>
          <cell r="E137" t="str">
            <v>Current Assets:</v>
          </cell>
          <cell r="F137" t="str">
            <v>Allowance for Doubtful Accounts</v>
          </cell>
          <cell r="G137" t="str">
            <v>No Basis</v>
          </cell>
          <cell r="H137" t="str">
            <v>Bad Debts</v>
          </cell>
          <cell r="I137" t="str">
            <v>Change in Account Balance</v>
          </cell>
          <cell r="J137" t="str">
            <v>Allow for Doubtful Accts-Gas</v>
          </cell>
          <cell r="K137" t="str">
            <v>14410</v>
          </cell>
          <cell r="L137" t="str">
            <v>Allow for Doubtful Accts-Gas</v>
          </cell>
          <cell r="M137" t="str">
            <v>BS</v>
          </cell>
          <cell r="N137">
            <v>0</v>
          </cell>
          <cell r="O137">
            <v>0</v>
          </cell>
        </row>
        <row r="138">
          <cell r="B138" t="str">
            <v>14420</v>
          </cell>
          <cell r="C138" t="str">
            <v>Current</v>
          </cell>
          <cell r="D138">
            <v>4</v>
          </cell>
          <cell r="E138" t="str">
            <v>Current Assets:</v>
          </cell>
          <cell r="F138" t="str">
            <v>Allowance for Doubtful Accounts</v>
          </cell>
          <cell r="G138" t="str">
            <v>No Basis</v>
          </cell>
          <cell r="H138" t="str">
            <v>Bad Debts</v>
          </cell>
          <cell r="I138" t="str">
            <v>Change in Account Balance</v>
          </cell>
          <cell r="J138" t="str">
            <v>Allow for Doubtful Accts-MJ</v>
          </cell>
          <cell r="K138" t="str">
            <v>14420</v>
          </cell>
          <cell r="L138" t="str">
            <v>Allow for Doubtful Accts-MJ</v>
          </cell>
          <cell r="M138" t="str">
            <v>BS</v>
          </cell>
          <cell r="N138">
            <v>0</v>
          </cell>
          <cell r="O138">
            <v>0</v>
          </cell>
        </row>
        <row r="139">
          <cell r="B139" t="str">
            <v>14421</v>
          </cell>
          <cell r="C139" t="str">
            <v>Current</v>
          </cell>
          <cell r="D139">
            <v>4</v>
          </cell>
          <cell r="E139" t="str">
            <v>Current Assets:</v>
          </cell>
          <cell r="F139" t="str">
            <v>Allowance for Doubtful Accounts</v>
          </cell>
          <cell r="G139" t="str">
            <v>No Basis</v>
          </cell>
          <cell r="H139" t="str">
            <v>Bad Debts</v>
          </cell>
          <cell r="I139" t="str">
            <v>Change in Account Balance</v>
          </cell>
          <cell r="J139" t="str">
            <v>Allow Doubt A/C-Damag,CIAC,PPW</v>
          </cell>
          <cell r="K139" t="str">
            <v>14421</v>
          </cell>
          <cell r="L139" t="str">
            <v>Allow Doubt A/C-Damag,CIAC,PPW</v>
          </cell>
          <cell r="M139" t="str">
            <v>BS</v>
          </cell>
          <cell r="N139">
            <v>0</v>
          </cell>
          <cell r="O139">
            <v>0</v>
          </cell>
        </row>
        <row r="140">
          <cell r="B140" t="str">
            <v>14422</v>
          </cell>
          <cell r="C140" t="str">
            <v>Current</v>
          </cell>
          <cell r="D140">
            <v>4</v>
          </cell>
          <cell r="E140" t="str">
            <v>Current Assets:</v>
          </cell>
          <cell r="F140" t="str">
            <v>Allowance for Doubtful Accounts</v>
          </cell>
          <cell r="G140" t="str">
            <v>No Basis</v>
          </cell>
          <cell r="H140" t="str">
            <v>Bad Debts</v>
          </cell>
          <cell r="I140" t="str">
            <v>Change in Account Balance</v>
          </cell>
          <cell r="J140" t="str">
            <v>Allow Doubt Accts-LeaseEquipFi</v>
          </cell>
          <cell r="K140" t="str">
            <v>14422</v>
          </cell>
          <cell r="L140" t="str">
            <v>Allow Doubt Accts-LeaseEquipFi</v>
          </cell>
          <cell r="M140" t="str">
            <v>BS</v>
          </cell>
          <cell r="N140">
            <v>0</v>
          </cell>
          <cell r="O140">
            <v>0</v>
          </cell>
        </row>
        <row r="141">
          <cell r="B141" t="str">
            <v>14423</v>
          </cell>
          <cell r="C141" t="str">
            <v>Current</v>
          </cell>
          <cell r="D141">
            <v>4</v>
          </cell>
          <cell r="E141" t="str">
            <v>Current Assets:</v>
          </cell>
          <cell r="F141" t="str">
            <v>Allowance for Doubtful Accounts</v>
          </cell>
          <cell r="G141" t="str">
            <v>No Basis</v>
          </cell>
          <cell r="H141" t="str">
            <v>Bad Debts</v>
          </cell>
          <cell r="I141" t="str">
            <v>Change in Account Balance</v>
          </cell>
          <cell r="J141" t="str">
            <v>Allow for Doubtful Accts-Other</v>
          </cell>
          <cell r="K141" t="str">
            <v>14423</v>
          </cell>
          <cell r="L141" t="str">
            <v>Allow for Doubtful Accts-Other</v>
          </cell>
          <cell r="M141" t="str">
            <v>BS</v>
          </cell>
          <cell r="N141">
            <v>0</v>
          </cell>
          <cell r="O141">
            <v>0</v>
          </cell>
        </row>
        <row r="142">
          <cell r="B142" t="str">
            <v>14601</v>
          </cell>
          <cell r="C142" t="str">
            <v>Non Current</v>
          </cell>
          <cell r="D142">
            <v>3</v>
          </cell>
          <cell r="E142" t="str">
            <v>Investments and Advances - Subs &amp; Divisions</v>
          </cell>
          <cell r="F142" t="str">
            <v>Investments and Advances - Subs &amp; Divisions</v>
          </cell>
          <cell r="G142" t="str">
            <v>Book</v>
          </cell>
          <cell r="H142" t="str">
            <v>Subsidiary</v>
          </cell>
          <cell r="I142">
            <v>0</v>
          </cell>
          <cell r="J142" t="str">
            <v>Propane Division - Expenses</v>
          </cell>
          <cell r="K142" t="str">
            <v>14601</v>
          </cell>
          <cell r="L142" t="str">
            <v>Propane Division - Expenses</v>
          </cell>
          <cell r="M142" t="str">
            <v>BS</v>
          </cell>
          <cell r="N142">
            <v>0</v>
          </cell>
          <cell r="O142">
            <v>0</v>
          </cell>
        </row>
        <row r="143">
          <cell r="B143" t="str">
            <v>14626</v>
          </cell>
          <cell r="C143" t="str">
            <v>Non Current</v>
          </cell>
          <cell r="D143">
            <v>3</v>
          </cell>
          <cell r="E143" t="str">
            <v>Investments and Advances - Subs &amp; Divisions</v>
          </cell>
          <cell r="F143" t="str">
            <v>Investments and Advances - Subs &amp; Divisions</v>
          </cell>
          <cell r="G143" t="str">
            <v>Book</v>
          </cell>
          <cell r="H143" t="str">
            <v>Subsidiary</v>
          </cell>
          <cell r="I143">
            <v>0</v>
          </cell>
          <cell r="J143" t="str">
            <v>A/R Piedmont Energy Partners</v>
          </cell>
          <cell r="K143" t="str">
            <v>14626</v>
          </cell>
          <cell r="L143" t="str">
            <v>A/R Piedmont Energy Partners</v>
          </cell>
          <cell r="M143" t="str">
            <v>BS</v>
          </cell>
          <cell r="N143">
            <v>0</v>
          </cell>
          <cell r="O143">
            <v>0</v>
          </cell>
        </row>
        <row r="144">
          <cell r="B144" t="str">
            <v>14620</v>
          </cell>
          <cell r="C144" t="str">
            <v>Non Current</v>
          </cell>
          <cell r="D144">
            <v>3</v>
          </cell>
          <cell r="E144" t="str">
            <v>Investments and Advances - Subs &amp; Divisions</v>
          </cell>
          <cell r="F144" t="str">
            <v>Investments and Advances - Subs &amp; Divisions</v>
          </cell>
          <cell r="G144" t="str">
            <v>Book</v>
          </cell>
          <cell r="H144" t="str">
            <v>Subsidiary</v>
          </cell>
          <cell r="I144">
            <v>0</v>
          </cell>
          <cell r="J144" t="str">
            <v>A/R Associated Companies</v>
          </cell>
          <cell r="K144" t="str">
            <v>14620</v>
          </cell>
          <cell r="L144" t="str">
            <v>A/R Associated Companies</v>
          </cell>
          <cell r="M144" t="str">
            <v>BS</v>
          </cell>
          <cell r="N144">
            <v>0</v>
          </cell>
          <cell r="O144">
            <v>0</v>
          </cell>
        </row>
        <row r="145">
          <cell r="B145" t="str">
            <v>14630</v>
          </cell>
          <cell r="C145" t="str">
            <v>Non Current</v>
          </cell>
          <cell r="D145">
            <v>3</v>
          </cell>
          <cell r="E145" t="str">
            <v>Investments and Advances - Subs &amp; Divisions</v>
          </cell>
          <cell r="F145" t="str">
            <v>Investments and Advances - Subs &amp; Divisions</v>
          </cell>
          <cell r="G145" t="str">
            <v>Book</v>
          </cell>
          <cell r="H145" t="str">
            <v>Subsidiary</v>
          </cell>
          <cell r="I145">
            <v>0</v>
          </cell>
          <cell r="J145" t="str">
            <v>A/R Interstate Pipeline</v>
          </cell>
          <cell r="K145" t="str">
            <v>14630</v>
          </cell>
          <cell r="L145" t="str">
            <v>A/R Interstate Pipeline</v>
          </cell>
          <cell r="M145" t="str">
            <v>BS</v>
          </cell>
          <cell r="N145">
            <v>0</v>
          </cell>
          <cell r="O145">
            <v>0</v>
          </cell>
        </row>
        <row r="146">
          <cell r="B146" t="str">
            <v>14634</v>
          </cell>
          <cell r="C146" t="str">
            <v>Non Current</v>
          </cell>
          <cell r="D146">
            <v>3</v>
          </cell>
          <cell r="E146" t="str">
            <v>Investments and Advances - Subs &amp; Divisions</v>
          </cell>
          <cell r="F146" t="str">
            <v>Investments and Advances - Subs &amp; Divisions</v>
          </cell>
          <cell r="G146" t="str">
            <v>Book</v>
          </cell>
          <cell r="H146" t="str">
            <v>Subsidiary</v>
          </cell>
          <cell r="I146">
            <v>0</v>
          </cell>
          <cell r="J146" t="str">
            <v>A/R - Piedmont Hardy Storage</v>
          </cell>
          <cell r="K146" t="str">
            <v>14634</v>
          </cell>
          <cell r="L146" t="str">
            <v>A/R - Piedmont Hardy Storage</v>
          </cell>
          <cell r="M146" t="str">
            <v>BS</v>
          </cell>
          <cell r="N146">
            <v>0</v>
          </cell>
          <cell r="O146">
            <v>0</v>
          </cell>
        </row>
        <row r="147">
          <cell r="B147" t="str">
            <v>14635</v>
          </cell>
          <cell r="C147" t="str">
            <v>Non Current</v>
          </cell>
          <cell r="D147">
            <v>3</v>
          </cell>
          <cell r="E147" t="str">
            <v>Investments and Advances - Subs &amp; Divisions</v>
          </cell>
          <cell r="F147" t="str">
            <v>Investments and Advances - Subs &amp; Divisions</v>
          </cell>
          <cell r="G147" t="str">
            <v>Book</v>
          </cell>
          <cell r="H147" t="str">
            <v>Subsidiary</v>
          </cell>
          <cell r="I147">
            <v>0</v>
          </cell>
          <cell r="J147" t="str">
            <v>A/R PNG Energy</v>
          </cell>
          <cell r="K147" t="str">
            <v>14635</v>
          </cell>
          <cell r="L147" t="str">
            <v>A/R PNG Energy</v>
          </cell>
          <cell r="M147" t="str">
            <v>BS</v>
          </cell>
          <cell r="N147">
            <v>0</v>
          </cell>
          <cell r="O147">
            <v>0</v>
          </cell>
        </row>
        <row r="148">
          <cell r="B148" t="str">
            <v>14636</v>
          </cell>
          <cell r="C148" t="str">
            <v>Non Current</v>
          </cell>
          <cell r="D148">
            <v>3</v>
          </cell>
          <cell r="E148" t="str">
            <v>Investments and Advances - Subs &amp; Divisions</v>
          </cell>
          <cell r="F148" t="str">
            <v>Investments and Advances - Subs &amp; Divisions</v>
          </cell>
          <cell r="G148" t="str">
            <v>Book</v>
          </cell>
          <cell r="H148" t="str">
            <v>Subsidiary</v>
          </cell>
          <cell r="I148">
            <v>0</v>
          </cell>
          <cell r="J148" t="str">
            <v>A/R Piedmont Greenbrier Pipeli</v>
          </cell>
          <cell r="K148" t="str">
            <v>14636</v>
          </cell>
          <cell r="L148" t="str">
            <v>A/R Piedmont Greenbrier Pipeli</v>
          </cell>
          <cell r="M148" t="str">
            <v>BS</v>
          </cell>
          <cell r="N148">
            <v>0</v>
          </cell>
          <cell r="O148">
            <v>0</v>
          </cell>
        </row>
        <row r="149">
          <cell r="B149" t="str">
            <v>14637</v>
          </cell>
          <cell r="C149" t="str">
            <v>Non Current</v>
          </cell>
          <cell r="D149">
            <v>3</v>
          </cell>
          <cell r="E149" t="str">
            <v>Investments and Advances - Subs &amp; Divisions</v>
          </cell>
          <cell r="F149" t="str">
            <v>Investments and Advances - Subs &amp; Divisions</v>
          </cell>
          <cell r="G149" t="str">
            <v>Book</v>
          </cell>
          <cell r="H149" t="str">
            <v>Subsidiary</v>
          </cell>
          <cell r="I149">
            <v>0</v>
          </cell>
          <cell r="J149" t="str">
            <v>A/R - PNG Ventures Company</v>
          </cell>
          <cell r="K149" t="str">
            <v>14637</v>
          </cell>
          <cell r="L149" t="str">
            <v>A/R - PNG Ventures Company</v>
          </cell>
          <cell r="M149" t="str">
            <v>BS</v>
          </cell>
          <cell r="N149">
            <v>0</v>
          </cell>
          <cell r="O149">
            <v>0</v>
          </cell>
        </row>
        <row r="150">
          <cell r="B150" t="str">
            <v>14638</v>
          </cell>
          <cell r="C150" t="str">
            <v>Non Current</v>
          </cell>
          <cell r="D150">
            <v>3</v>
          </cell>
          <cell r="E150" t="str">
            <v>Investments and Advances - Subs &amp; Divisions</v>
          </cell>
          <cell r="F150" t="str">
            <v>Investments and Advances - Subs &amp; Divisions</v>
          </cell>
          <cell r="G150" t="str">
            <v>Book</v>
          </cell>
          <cell r="H150" t="str">
            <v>Subsidiary</v>
          </cell>
          <cell r="I150">
            <v>0</v>
          </cell>
          <cell r="J150" t="str">
            <v>A/R - Piedmont ENCNG(0904)</v>
          </cell>
          <cell r="K150" t="str">
            <v>14638</v>
          </cell>
          <cell r="L150" t="str">
            <v>A/R - Piedmont ENCNG(0904)</v>
          </cell>
          <cell r="M150" t="str">
            <v>BS</v>
          </cell>
          <cell r="N150">
            <v>0</v>
          </cell>
          <cell r="O150">
            <v>0</v>
          </cell>
        </row>
        <row r="151">
          <cell r="B151" t="str">
            <v>14639</v>
          </cell>
          <cell r="C151" t="str">
            <v>Non Current</v>
          </cell>
          <cell r="D151">
            <v>3</v>
          </cell>
          <cell r="E151" t="str">
            <v>Investments and Advances - Subs &amp; Divisions</v>
          </cell>
          <cell r="F151" t="str">
            <v>Investments and Advances - Subs &amp; Divisions</v>
          </cell>
          <cell r="G151" t="str">
            <v>Book</v>
          </cell>
          <cell r="H151" t="str">
            <v>Subsidiary</v>
          </cell>
          <cell r="I151">
            <v>0</v>
          </cell>
          <cell r="J151" t="str">
            <v>A/R Eastern NCNG(0201)</v>
          </cell>
          <cell r="K151" t="str">
            <v>14639</v>
          </cell>
          <cell r="L151" t="str">
            <v>A/R Eastern NCNG(0201)</v>
          </cell>
          <cell r="M151" t="str">
            <v>BS</v>
          </cell>
          <cell r="N151">
            <v>0</v>
          </cell>
          <cell r="O151">
            <v>0</v>
          </cell>
        </row>
        <row r="152">
          <cell r="B152" t="str">
            <v>14643</v>
          </cell>
          <cell r="C152" t="str">
            <v>Non Current</v>
          </cell>
          <cell r="D152">
            <v>3</v>
          </cell>
          <cell r="E152" t="str">
            <v>Investments and Advances - Subs &amp; Divisions</v>
          </cell>
          <cell r="F152" t="str">
            <v>Investments and Advances - Subs &amp; Divisions</v>
          </cell>
          <cell r="G152" t="str">
            <v>Book</v>
          </cell>
          <cell r="H152" t="str">
            <v>Subsidiary</v>
          </cell>
          <cell r="I152">
            <v>0</v>
          </cell>
          <cell r="J152" t="str">
            <v>A/R - Piedmont ACP</v>
          </cell>
          <cell r="K152" t="str">
            <v>14643</v>
          </cell>
          <cell r="L152" t="str">
            <v>A/R - Piedmont ACP</v>
          </cell>
          <cell r="M152" t="str">
            <v>BS</v>
          </cell>
          <cell r="N152">
            <v>0</v>
          </cell>
          <cell r="O152">
            <v>0</v>
          </cell>
        </row>
        <row r="153">
          <cell r="B153" t="str">
            <v>14681</v>
          </cell>
          <cell r="C153" t="str">
            <v>Non Current</v>
          </cell>
          <cell r="D153">
            <v>3</v>
          </cell>
          <cell r="E153" t="str">
            <v>Investments and Advances - Subs &amp; Divisions</v>
          </cell>
          <cell r="F153" t="str">
            <v>Investments and Advances - Subs &amp; Divisions</v>
          </cell>
          <cell r="G153" t="str">
            <v>Book</v>
          </cell>
          <cell r="H153" t="str">
            <v>Subsidiary</v>
          </cell>
          <cell r="I153">
            <v>0</v>
          </cell>
          <cell r="J153" t="str">
            <v>A/R Tenn Pipeline Co</v>
          </cell>
          <cell r="K153" t="str">
            <v>14681</v>
          </cell>
          <cell r="L153" t="str">
            <v>A/R Tenn Pipeline Co</v>
          </cell>
          <cell r="M153" t="str">
            <v>BS</v>
          </cell>
          <cell r="N153">
            <v>0</v>
          </cell>
          <cell r="O153">
            <v>0</v>
          </cell>
        </row>
        <row r="154">
          <cell r="B154" t="str">
            <v>14693</v>
          </cell>
          <cell r="C154" t="str">
            <v>Non Current</v>
          </cell>
          <cell r="D154">
            <v>3</v>
          </cell>
          <cell r="E154" t="str">
            <v>Investments and Advances - Subs &amp; Divisions</v>
          </cell>
          <cell r="F154" t="str">
            <v>Investments and Advances - Subs &amp; Divisions</v>
          </cell>
          <cell r="G154" t="str">
            <v>Book</v>
          </cell>
          <cell r="H154" t="str">
            <v>Subsidiary</v>
          </cell>
          <cell r="I154">
            <v>0</v>
          </cell>
          <cell r="J154" t="str">
            <v>A/R-PNG Constitution Pipeline</v>
          </cell>
          <cell r="K154" t="str">
            <v>14693</v>
          </cell>
          <cell r="L154" t="str">
            <v>A/R-PNG Constitution Pipeline</v>
          </cell>
          <cell r="M154" t="str">
            <v>BS</v>
          </cell>
          <cell r="N154">
            <v>0</v>
          </cell>
          <cell r="O154">
            <v>0</v>
          </cell>
        </row>
        <row r="155">
          <cell r="B155" t="str">
            <v>14696</v>
          </cell>
          <cell r="C155" t="str">
            <v>Non Current</v>
          </cell>
          <cell r="D155">
            <v>3</v>
          </cell>
          <cell r="E155" t="str">
            <v>Investments and Advances - Subs &amp; Divisions</v>
          </cell>
          <cell r="F155" t="str">
            <v>Investments and Advances - Subs &amp; Divisions</v>
          </cell>
          <cell r="G155" t="str">
            <v>Book</v>
          </cell>
          <cell r="H155" t="str">
            <v>Subsidiary</v>
          </cell>
          <cell r="I155">
            <v>0</v>
          </cell>
          <cell r="J155" t="str">
            <v>A/R Piedmont Intrastate Pipe</v>
          </cell>
          <cell r="K155" t="str">
            <v>14696</v>
          </cell>
          <cell r="L155" t="str">
            <v>A/R Piedmont Intrastate Pipe</v>
          </cell>
          <cell r="M155" t="str">
            <v>BS</v>
          </cell>
          <cell r="N155">
            <v>0</v>
          </cell>
          <cell r="O155">
            <v>0</v>
          </cell>
        </row>
        <row r="156">
          <cell r="B156" t="str">
            <v>14697</v>
          </cell>
          <cell r="C156" t="str">
            <v>Non Current</v>
          </cell>
          <cell r="D156">
            <v>3</v>
          </cell>
          <cell r="E156" t="str">
            <v>Investments and Advances - Subs &amp; Divisions</v>
          </cell>
          <cell r="F156" t="str">
            <v>Investments and Advances - Subs &amp; Divisions</v>
          </cell>
          <cell r="G156" t="str">
            <v>Book</v>
          </cell>
          <cell r="H156" t="str">
            <v>Subsidiary</v>
          </cell>
          <cell r="I156">
            <v>0</v>
          </cell>
          <cell r="J156" t="str">
            <v>A/R Piedmont Energy Company</v>
          </cell>
          <cell r="K156" t="str">
            <v>14697</v>
          </cell>
          <cell r="L156" t="str">
            <v>A/R Piedmont Energy Company</v>
          </cell>
          <cell r="M156" t="str">
            <v>BS</v>
          </cell>
          <cell r="N156">
            <v>0</v>
          </cell>
          <cell r="O156">
            <v>0</v>
          </cell>
        </row>
        <row r="157">
          <cell r="B157" t="str">
            <v>15110</v>
          </cell>
          <cell r="C157" t="str">
            <v>Current</v>
          </cell>
          <cell r="D157">
            <v>4</v>
          </cell>
          <cell r="E157" t="str">
            <v>Current Assets:</v>
          </cell>
          <cell r="F157" t="str">
            <v xml:space="preserve">          Gas in Storage</v>
          </cell>
          <cell r="G157" t="str">
            <v>Tax Basis</v>
          </cell>
          <cell r="H157" t="str">
            <v>Inventory</v>
          </cell>
          <cell r="I157">
            <v>0</v>
          </cell>
          <cell r="J157" t="str">
            <v>General Storage</v>
          </cell>
          <cell r="K157" t="str">
            <v>15110</v>
          </cell>
          <cell r="L157" t="str">
            <v>General Storage</v>
          </cell>
          <cell r="M157" t="str">
            <v>BS</v>
          </cell>
          <cell r="N157">
            <v>0</v>
          </cell>
          <cell r="O157">
            <v>0</v>
          </cell>
        </row>
        <row r="158">
          <cell r="B158" t="str">
            <v>15115</v>
          </cell>
          <cell r="C158" t="str">
            <v>Current</v>
          </cell>
          <cell r="D158">
            <v>4</v>
          </cell>
          <cell r="E158" t="str">
            <v>Current Assets:</v>
          </cell>
          <cell r="F158" t="str">
            <v xml:space="preserve">          Gas in Storage</v>
          </cell>
          <cell r="G158" t="str">
            <v>Tax Basis</v>
          </cell>
          <cell r="H158" t="str">
            <v>Inventory</v>
          </cell>
          <cell r="I158">
            <v>0</v>
          </cell>
          <cell r="J158" t="str">
            <v>Hardy Storage</v>
          </cell>
          <cell r="K158" t="str">
            <v>15115</v>
          </cell>
          <cell r="L158" t="str">
            <v>Hardy Storage</v>
          </cell>
          <cell r="M158" t="str">
            <v>BS</v>
          </cell>
          <cell r="N158">
            <v>0</v>
          </cell>
          <cell r="O158">
            <v>0</v>
          </cell>
        </row>
        <row r="159">
          <cell r="B159" t="str">
            <v>15125</v>
          </cell>
          <cell r="C159" t="str">
            <v>Current</v>
          </cell>
          <cell r="D159">
            <v>4</v>
          </cell>
          <cell r="E159" t="str">
            <v>Current Assets:</v>
          </cell>
          <cell r="F159" t="str">
            <v xml:space="preserve">          Gas in Storage</v>
          </cell>
          <cell r="G159" t="str">
            <v>Tax Basis</v>
          </cell>
          <cell r="H159" t="str">
            <v>Inventory</v>
          </cell>
          <cell r="I159">
            <v>0</v>
          </cell>
          <cell r="J159" t="str">
            <v>Hattiesburg Gas Storage</v>
          </cell>
          <cell r="K159" t="str">
            <v>15125</v>
          </cell>
          <cell r="L159" t="str">
            <v>Hattiesburg Gas Storage</v>
          </cell>
          <cell r="M159" t="str">
            <v>BS</v>
          </cell>
          <cell r="N159">
            <v>0</v>
          </cell>
          <cell r="O159">
            <v>0</v>
          </cell>
        </row>
        <row r="160">
          <cell r="B160" t="str">
            <v>15130</v>
          </cell>
          <cell r="C160" t="str">
            <v>Current</v>
          </cell>
          <cell r="D160">
            <v>4</v>
          </cell>
          <cell r="E160" t="str">
            <v>Current Assets:</v>
          </cell>
          <cell r="F160" t="str">
            <v xml:space="preserve">          Gas in Storage</v>
          </cell>
          <cell r="G160" t="str">
            <v>Tax Basis</v>
          </cell>
          <cell r="H160" t="str">
            <v>Inventory</v>
          </cell>
          <cell r="I160">
            <v>0</v>
          </cell>
          <cell r="J160" t="str">
            <v>GSS/Dominion</v>
          </cell>
          <cell r="K160" t="str">
            <v>15130</v>
          </cell>
          <cell r="L160" t="str">
            <v>GSS/Dominion</v>
          </cell>
          <cell r="M160" t="str">
            <v>BS</v>
          </cell>
          <cell r="N160">
            <v>0</v>
          </cell>
          <cell r="O160">
            <v>0</v>
          </cell>
        </row>
        <row r="161">
          <cell r="B161" t="str">
            <v>15135</v>
          </cell>
          <cell r="C161" t="str">
            <v>Current</v>
          </cell>
          <cell r="D161">
            <v>4</v>
          </cell>
          <cell r="E161" t="str">
            <v>Current Assets:</v>
          </cell>
          <cell r="F161" t="str">
            <v xml:space="preserve">          Gas in Storage</v>
          </cell>
          <cell r="G161" t="str">
            <v>Tax Basis</v>
          </cell>
          <cell r="H161" t="str">
            <v>Inventory</v>
          </cell>
          <cell r="I161">
            <v>0</v>
          </cell>
          <cell r="J161" t="str">
            <v>WSS Storage</v>
          </cell>
          <cell r="K161" t="str">
            <v>15135</v>
          </cell>
          <cell r="L161" t="str">
            <v>WSS Storage</v>
          </cell>
          <cell r="M161" t="str">
            <v>BS</v>
          </cell>
          <cell r="N161">
            <v>0</v>
          </cell>
          <cell r="O161">
            <v>0</v>
          </cell>
        </row>
        <row r="162">
          <cell r="B162" t="str">
            <v>15140</v>
          </cell>
          <cell r="C162" t="str">
            <v>Current</v>
          </cell>
          <cell r="D162">
            <v>4</v>
          </cell>
          <cell r="E162" t="str">
            <v>Current Assets:</v>
          </cell>
          <cell r="F162" t="str">
            <v xml:space="preserve">          Gas in Storage</v>
          </cell>
          <cell r="G162" t="str">
            <v>Tax Basis</v>
          </cell>
          <cell r="H162" t="str">
            <v>Inventory</v>
          </cell>
          <cell r="I162">
            <v>0</v>
          </cell>
          <cell r="J162" t="str">
            <v>ESS Storage</v>
          </cell>
          <cell r="K162" t="str">
            <v>15140</v>
          </cell>
          <cell r="L162" t="str">
            <v>ESS Storage</v>
          </cell>
          <cell r="M162" t="str">
            <v>BS</v>
          </cell>
          <cell r="N162">
            <v>0</v>
          </cell>
          <cell r="O162">
            <v>0</v>
          </cell>
        </row>
        <row r="163">
          <cell r="B163" t="str">
            <v>15145</v>
          </cell>
          <cell r="C163" t="str">
            <v>Current</v>
          </cell>
          <cell r="D163">
            <v>4</v>
          </cell>
          <cell r="E163" t="str">
            <v>Current Assets:</v>
          </cell>
          <cell r="F163" t="str">
            <v xml:space="preserve">          Gas in Storage</v>
          </cell>
          <cell r="G163" t="str">
            <v>Tax Basis</v>
          </cell>
          <cell r="H163" t="str">
            <v>Inventory</v>
          </cell>
          <cell r="I163">
            <v>0</v>
          </cell>
          <cell r="J163" t="str">
            <v>Propane Inventory</v>
          </cell>
          <cell r="K163" t="str">
            <v>15145</v>
          </cell>
          <cell r="L163" t="str">
            <v>Propane Inventory</v>
          </cell>
          <cell r="M163" t="str">
            <v>BS</v>
          </cell>
          <cell r="N163">
            <v>0</v>
          </cell>
          <cell r="O163">
            <v>0</v>
          </cell>
        </row>
        <row r="164">
          <cell r="B164" t="str">
            <v>15150</v>
          </cell>
          <cell r="C164" t="str">
            <v>Current</v>
          </cell>
          <cell r="D164">
            <v>4</v>
          </cell>
          <cell r="E164" t="str">
            <v>Current Assets:</v>
          </cell>
          <cell r="F164" t="str">
            <v xml:space="preserve">          Gas in Storage</v>
          </cell>
          <cell r="G164" t="str">
            <v>Tax Basis</v>
          </cell>
          <cell r="H164" t="str">
            <v>Inventory</v>
          </cell>
          <cell r="I164">
            <v>0</v>
          </cell>
          <cell r="J164" t="str">
            <v>TGP-Market Area</v>
          </cell>
          <cell r="K164" t="str">
            <v>15150</v>
          </cell>
          <cell r="L164" t="str">
            <v>TGP-Market Area</v>
          </cell>
          <cell r="M164" t="str">
            <v>BS</v>
          </cell>
          <cell r="N164">
            <v>0</v>
          </cell>
          <cell r="O164">
            <v>0</v>
          </cell>
        </row>
        <row r="165">
          <cell r="B165" t="str">
            <v>15151</v>
          </cell>
          <cell r="C165" t="str">
            <v>Current</v>
          </cell>
          <cell r="D165">
            <v>4</v>
          </cell>
          <cell r="E165" t="str">
            <v>Current Assets:</v>
          </cell>
          <cell r="F165" t="str">
            <v xml:space="preserve">          Gas in Storage</v>
          </cell>
          <cell r="G165" t="str">
            <v>Tax Basis</v>
          </cell>
          <cell r="H165" t="str">
            <v>Inventory</v>
          </cell>
          <cell r="I165">
            <v>0</v>
          </cell>
          <cell r="J165" t="str">
            <v>TGP-Production Area</v>
          </cell>
          <cell r="K165" t="str">
            <v>15151</v>
          </cell>
          <cell r="L165" t="str">
            <v>TGP-Production Area</v>
          </cell>
          <cell r="M165" t="str">
            <v>BS</v>
          </cell>
          <cell r="N165">
            <v>0</v>
          </cell>
          <cell r="O165">
            <v>0</v>
          </cell>
        </row>
        <row r="166">
          <cell r="B166" t="str">
            <v>15152</v>
          </cell>
          <cell r="C166" t="str">
            <v>Current</v>
          </cell>
          <cell r="D166">
            <v>4</v>
          </cell>
          <cell r="E166" t="str">
            <v>Current Assets:</v>
          </cell>
          <cell r="F166" t="str">
            <v xml:space="preserve">          Gas in Storage</v>
          </cell>
          <cell r="G166" t="str">
            <v>Tax Basis</v>
          </cell>
          <cell r="H166" t="str">
            <v>Inventory</v>
          </cell>
          <cell r="I166">
            <v>0</v>
          </cell>
          <cell r="J166" t="str">
            <v>TGP-Park and Loan</v>
          </cell>
          <cell r="K166" t="str">
            <v>15152</v>
          </cell>
          <cell r="L166" t="str">
            <v>TGP-Park and Loan</v>
          </cell>
          <cell r="M166" t="str">
            <v>BS</v>
          </cell>
          <cell r="N166">
            <v>0</v>
          </cell>
          <cell r="O166">
            <v>0</v>
          </cell>
        </row>
        <row r="167">
          <cell r="B167" t="str">
            <v>15160</v>
          </cell>
          <cell r="C167" t="str">
            <v>Current</v>
          </cell>
          <cell r="D167">
            <v>4</v>
          </cell>
          <cell r="E167" t="str">
            <v>Current Assets:</v>
          </cell>
          <cell r="F167" t="str">
            <v xml:space="preserve">          Gas in Storage</v>
          </cell>
          <cell r="G167" t="str">
            <v>Tax Basis</v>
          </cell>
          <cell r="H167" t="str">
            <v>Inventory</v>
          </cell>
          <cell r="I167">
            <v>0</v>
          </cell>
          <cell r="J167" t="str">
            <v>Columbia Gas Storage</v>
          </cell>
          <cell r="K167" t="str">
            <v>15160</v>
          </cell>
          <cell r="L167" t="str">
            <v>Columbia Gas Storage</v>
          </cell>
          <cell r="M167" t="str">
            <v>BS</v>
          </cell>
          <cell r="N167">
            <v>0</v>
          </cell>
          <cell r="O167">
            <v>0</v>
          </cell>
        </row>
        <row r="168">
          <cell r="B168" t="str">
            <v>15161</v>
          </cell>
          <cell r="C168" t="str">
            <v>Current</v>
          </cell>
          <cell r="D168">
            <v>4</v>
          </cell>
          <cell r="E168" t="str">
            <v>Current Assets:</v>
          </cell>
          <cell r="F168" t="str">
            <v xml:space="preserve">          Gas in Storage</v>
          </cell>
          <cell r="G168" t="str">
            <v>Tax Basis</v>
          </cell>
          <cell r="H168" t="str">
            <v>Inventory</v>
          </cell>
          <cell r="I168">
            <v>0</v>
          </cell>
          <cell r="J168" t="str">
            <v>FSS CAR Storage</v>
          </cell>
          <cell r="K168" t="str">
            <v>15161</v>
          </cell>
          <cell r="L168" t="str">
            <v>TGP-Production Area</v>
          </cell>
          <cell r="M168" t="str">
            <v>BS</v>
          </cell>
          <cell r="N168">
            <v>0</v>
          </cell>
          <cell r="O168">
            <v>0</v>
          </cell>
        </row>
        <row r="169">
          <cell r="B169" t="str">
            <v>15162</v>
          </cell>
          <cell r="C169" t="str">
            <v>Current</v>
          </cell>
          <cell r="D169">
            <v>4</v>
          </cell>
          <cell r="E169" t="str">
            <v>Current Assets:</v>
          </cell>
          <cell r="F169" t="str">
            <v xml:space="preserve">          Gas in Storage</v>
          </cell>
          <cell r="G169" t="str">
            <v>Tax Basis</v>
          </cell>
          <cell r="H169" t="str">
            <v>Inventory</v>
          </cell>
          <cell r="I169">
            <v>0</v>
          </cell>
          <cell r="J169" t="str">
            <v>FSS NASH Storage</v>
          </cell>
          <cell r="K169" t="str">
            <v>15162</v>
          </cell>
          <cell r="L169" t="str">
            <v>TGP-Production Area</v>
          </cell>
          <cell r="M169" t="str">
            <v>BS</v>
          </cell>
          <cell r="N169">
            <v>0</v>
          </cell>
          <cell r="O169">
            <v>0</v>
          </cell>
        </row>
        <row r="170">
          <cell r="B170" t="str">
            <v>15170</v>
          </cell>
          <cell r="C170" t="str">
            <v>Current</v>
          </cell>
          <cell r="D170">
            <v>4</v>
          </cell>
          <cell r="E170" t="str">
            <v>Current Assets:</v>
          </cell>
          <cell r="F170" t="str">
            <v xml:space="preserve">          Gas in Storage</v>
          </cell>
          <cell r="G170" t="str">
            <v>Book</v>
          </cell>
          <cell r="H170" t="str">
            <v>Inventory</v>
          </cell>
          <cell r="I170">
            <v>0</v>
          </cell>
          <cell r="J170" t="str">
            <v>Line Pack</v>
          </cell>
          <cell r="K170" t="str">
            <v>15170</v>
          </cell>
          <cell r="L170" t="str">
            <v>Line Pack</v>
          </cell>
          <cell r="M170" t="str">
            <v>BS</v>
          </cell>
          <cell r="N170">
            <v>0</v>
          </cell>
          <cell r="O170">
            <v>0</v>
          </cell>
        </row>
        <row r="171">
          <cell r="B171" t="str">
            <v>15400</v>
          </cell>
          <cell r="C171" t="str">
            <v>Current</v>
          </cell>
          <cell r="D171">
            <v>4</v>
          </cell>
          <cell r="E171" t="str">
            <v>Current Assets:</v>
          </cell>
          <cell r="F171" t="str">
            <v xml:space="preserve">          Operating and Construction Supplies</v>
          </cell>
          <cell r="G171" t="str">
            <v>Book</v>
          </cell>
          <cell r="H171">
            <v>0</v>
          </cell>
          <cell r="I171">
            <v>0</v>
          </cell>
          <cell r="J171" t="str">
            <v>Inventory - M and S</v>
          </cell>
          <cell r="K171" t="str">
            <v>15400</v>
          </cell>
          <cell r="L171" t="str">
            <v>Inventory - M and S</v>
          </cell>
          <cell r="M171" t="str">
            <v>BS</v>
          </cell>
          <cell r="N171">
            <v>0</v>
          </cell>
          <cell r="O171">
            <v>0</v>
          </cell>
        </row>
        <row r="172">
          <cell r="B172" t="str">
            <v>15410</v>
          </cell>
          <cell r="C172" t="str">
            <v>Current</v>
          </cell>
          <cell r="D172">
            <v>4</v>
          </cell>
          <cell r="E172" t="str">
            <v>Current Assets:</v>
          </cell>
          <cell r="F172" t="str">
            <v xml:space="preserve">          Operating and Construction Supplies</v>
          </cell>
          <cell r="G172" t="str">
            <v>Book</v>
          </cell>
          <cell r="H172">
            <v>0</v>
          </cell>
          <cell r="I172">
            <v>0</v>
          </cell>
          <cell r="J172" t="str">
            <v>Inventory - Contractor Pipe</v>
          </cell>
          <cell r="K172" t="str">
            <v>15410</v>
          </cell>
          <cell r="L172" t="str">
            <v>Inventory - Contractor Pipe</v>
          </cell>
          <cell r="M172" t="str">
            <v>BS</v>
          </cell>
          <cell r="N172">
            <v>0</v>
          </cell>
          <cell r="O172">
            <v>0</v>
          </cell>
        </row>
        <row r="173">
          <cell r="B173" t="str">
            <v>15500</v>
          </cell>
          <cell r="C173" t="str">
            <v>Current</v>
          </cell>
          <cell r="D173">
            <v>4</v>
          </cell>
          <cell r="E173" t="str">
            <v>Current Assets:</v>
          </cell>
          <cell r="F173" t="str">
            <v xml:space="preserve">          Merchandise</v>
          </cell>
          <cell r="G173" t="str">
            <v>Tax Basis</v>
          </cell>
          <cell r="H173" t="str">
            <v>Inventory</v>
          </cell>
          <cell r="I173">
            <v>0</v>
          </cell>
          <cell r="J173" t="str">
            <v>Inventory - Merchandise</v>
          </cell>
          <cell r="K173" t="str">
            <v>15500</v>
          </cell>
          <cell r="L173" t="str">
            <v>Inventory - Merchandise</v>
          </cell>
          <cell r="M173" t="str">
            <v>BS</v>
          </cell>
          <cell r="N173">
            <v>0</v>
          </cell>
          <cell r="O173">
            <v>0</v>
          </cell>
        </row>
        <row r="174">
          <cell r="B174" t="str">
            <v>15510</v>
          </cell>
          <cell r="C174" t="str">
            <v>Current</v>
          </cell>
          <cell r="D174">
            <v>4</v>
          </cell>
          <cell r="E174" t="str">
            <v>Current Assets:</v>
          </cell>
          <cell r="F174" t="str">
            <v xml:space="preserve">          Appliance Parts</v>
          </cell>
          <cell r="G174" t="str">
            <v>Tax Basis</v>
          </cell>
          <cell r="H174" t="str">
            <v>Inventory</v>
          </cell>
          <cell r="I174">
            <v>0</v>
          </cell>
          <cell r="J174" t="str">
            <v>Inventory - Appliance Parts</v>
          </cell>
          <cell r="K174" t="str">
            <v>15510</v>
          </cell>
          <cell r="L174" t="str">
            <v>Inventory - Appliance Parts</v>
          </cell>
          <cell r="M174" t="str">
            <v>BS</v>
          </cell>
          <cell r="N174">
            <v>0</v>
          </cell>
          <cell r="O174">
            <v>0</v>
          </cell>
        </row>
        <row r="175">
          <cell r="B175" t="str">
            <v>15600</v>
          </cell>
          <cell r="C175" t="str">
            <v>Current</v>
          </cell>
          <cell r="D175">
            <v>4</v>
          </cell>
          <cell r="E175" t="str">
            <v>Current Assets:</v>
          </cell>
          <cell r="F175" t="str">
            <v xml:space="preserve">          Forms Inventory</v>
          </cell>
          <cell r="G175" t="str">
            <v>Tax Basis</v>
          </cell>
          <cell r="H175" t="str">
            <v>Supplies</v>
          </cell>
          <cell r="I175" t="str">
            <v>Change in Account Balance</v>
          </cell>
          <cell r="J175" t="str">
            <v>Forms Inventory</v>
          </cell>
          <cell r="K175" t="str">
            <v>15600</v>
          </cell>
          <cell r="L175" t="str">
            <v>Forms Inventory</v>
          </cell>
          <cell r="M175" t="str">
            <v>BS</v>
          </cell>
          <cell r="N175">
            <v>0</v>
          </cell>
          <cell r="O175">
            <v>0</v>
          </cell>
        </row>
        <row r="176">
          <cell r="B176" t="str">
            <v>16300</v>
          </cell>
          <cell r="C176" t="str">
            <v>Current</v>
          </cell>
          <cell r="D176">
            <v>4</v>
          </cell>
          <cell r="E176" t="str">
            <v>Current Assets:</v>
          </cell>
          <cell r="F176" t="str">
            <v xml:space="preserve">          Operating and Construction Supplies</v>
          </cell>
          <cell r="G176" t="str">
            <v>Book</v>
          </cell>
          <cell r="H176">
            <v>0</v>
          </cell>
          <cell r="I176">
            <v>0</v>
          </cell>
          <cell r="J176" t="str">
            <v>Stores Expense Allocated</v>
          </cell>
          <cell r="K176" t="str">
            <v>16300</v>
          </cell>
          <cell r="L176" t="str">
            <v>Stores Expense Allocated</v>
          </cell>
          <cell r="M176" t="str">
            <v>BS</v>
          </cell>
          <cell r="N176">
            <v>0</v>
          </cell>
          <cell r="O176">
            <v>0</v>
          </cell>
        </row>
        <row r="177">
          <cell r="B177" t="str">
            <v>16400</v>
          </cell>
          <cell r="C177" t="str">
            <v>Current</v>
          </cell>
          <cell r="D177">
            <v>4</v>
          </cell>
          <cell r="E177" t="str">
            <v>Current Assets:</v>
          </cell>
          <cell r="F177" t="str">
            <v xml:space="preserve">          Operating and Construction Supplies</v>
          </cell>
          <cell r="G177" t="str">
            <v>Book</v>
          </cell>
          <cell r="H177">
            <v>0</v>
          </cell>
          <cell r="I177">
            <v>0</v>
          </cell>
          <cell r="J177" t="str">
            <v>Depot Expense Allocated</v>
          </cell>
          <cell r="K177" t="str">
            <v>16400</v>
          </cell>
          <cell r="L177" t="str">
            <v>Depot Expense Allocated</v>
          </cell>
          <cell r="M177" t="str">
            <v>BS</v>
          </cell>
          <cell r="N177">
            <v>0</v>
          </cell>
          <cell r="O177">
            <v>0</v>
          </cell>
        </row>
        <row r="178">
          <cell r="B178" t="str">
            <v>16500</v>
          </cell>
          <cell r="C178" t="str">
            <v>Current</v>
          </cell>
          <cell r="D178">
            <v>4</v>
          </cell>
          <cell r="E178" t="str">
            <v>Current Assets:</v>
          </cell>
          <cell r="F178" t="str">
            <v xml:space="preserve">          Gas in Storage</v>
          </cell>
          <cell r="G178" t="str">
            <v>Tax Basis</v>
          </cell>
          <cell r="H178" t="str">
            <v>Inventory</v>
          </cell>
          <cell r="I178">
            <v>0</v>
          </cell>
          <cell r="J178" t="str">
            <v>LNG Storage</v>
          </cell>
          <cell r="K178" t="str">
            <v>16500</v>
          </cell>
          <cell r="L178" t="str">
            <v>LNG Storage</v>
          </cell>
          <cell r="M178" t="str">
            <v>BS</v>
          </cell>
          <cell r="N178">
            <v>0</v>
          </cell>
          <cell r="O178">
            <v>0</v>
          </cell>
        </row>
        <row r="179">
          <cell r="B179" t="str">
            <v>16510</v>
          </cell>
          <cell r="C179" t="str">
            <v>Current</v>
          </cell>
          <cell r="D179">
            <v>4</v>
          </cell>
          <cell r="E179" t="str">
            <v>Current Assets:</v>
          </cell>
          <cell r="F179" t="str">
            <v xml:space="preserve">          Gas in Storage</v>
          </cell>
          <cell r="G179" t="str">
            <v>Tax Basis</v>
          </cell>
          <cell r="H179" t="str">
            <v>Inventory</v>
          </cell>
          <cell r="I179">
            <v>0</v>
          </cell>
          <cell r="J179" t="str">
            <v>LNG - Pine Needle</v>
          </cell>
          <cell r="K179" t="str">
            <v>16510</v>
          </cell>
          <cell r="L179" t="str">
            <v>LNG - Pine Needle</v>
          </cell>
          <cell r="M179" t="str">
            <v>BS</v>
          </cell>
          <cell r="N179">
            <v>0</v>
          </cell>
          <cell r="O179">
            <v>0</v>
          </cell>
        </row>
        <row r="180">
          <cell r="B180" t="str">
            <v>16520</v>
          </cell>
          <cell r="C180" t="str">
            <v>Current</v>
          </cell>
          <cell r="D180">
            <v>4</v>
          </cell>
          <cell r="E180" t="str">
            <v>Current Assets:</v>
          </cell>
          <cell r="F180" t="str">
            <v xml:space="preserve">          Gas in Storage</v>
          </cell>
          <cell r="G180" t="str">
            <v>Tax Basis</v>
          </cell>
          <cell r="H180" t="str">
            <v>Inventory</v>
          </cell>
          <cell r="I180">
            <v>0</v>
          </cell>
          <cell r="J180" t="str">
            <v>CAR LNG Storage</v>
          </cell>
          <cell r="K180" t="str">
            <v>16520</v>
          </cell>
          <cell r="L180" t="str">
            <v>CAR LNG Storage</v>
          </cell>
          <cell r="M180" t="str">
            <v>BS</v>
          </cell>
          <cell r="N180">
            <v>0</v>
          </cell>
          <cell r="O180">
            <v>0</v>
          </cell>
        </row>
        <row r="181">
          <cell r="B181" t="str">
            <v>16525</v>
          </cell>
          <cell r="C181" t="str">
            <v>Current</v>
          </cell>
          <cell r="D181">
            <v>4</v>
          </cell>
          <cell r="E181" t="str">
            <v>Current Assets:</v>
          </cell>
          <cell r="F181" t="str">
            <v xml:space="preserve">          Gas in Storage</v>
          </cell>
          <cell r="G181" t="str">
            <v>Tax Basis</v>
          </cell>
          <cell r="H181" t="str">
            <v>Inventory</v>
          </cell>
          <cell r="I181">
            <v>0</v>
          </cell>
          <cell r="J181" t="str">
            <v>LNG Storage - Transco</v>
          </cell>
          <cell r="K181" t="str">
            <v>16525</v>
          </cell>
          <cell r="L181" t="str">
            <v>LNG Storage - Transco</v>
          </cell>
          <cell r="M181" t="str">
            <v>BS</v>
          </cell>
          <cell r="N181">
            <v>0</v>
          </cell>
          <cell r="O181">
            <v>0</v>
          </cell>
        </row>
        <row r="182">
          <cell r="B182" t="str">
            <v>16530</v>
          </cell>
          <cell r="C182" t="str">
            <v>Current</v>
          </cell>
          <cell r="D182">
            <v>4</v>
          </cell>
          <cell r="E182" t="str">
            <v>Current Assets:</v>
          </cell>
          <cell r="F182" t="str">
            <v xml:space="preserve">          Gas in Storage</v>
          </cell>
          <cell r="G182" t="str">
            <v>Tax Basis</v>
          </cell>
          <cell r="H182" t="str">
            <v>Inventory</v>
          </cell>
          <cell r="I182">
            <v>0</v>
          </cell>
          <cell r="J182" t="str">
            <v>NCNG LNG Storage</v>
          </cell>
          <cell r="K182" t="str">
            <v>16530</v>
          </cell>
          <cell r="L182" t="str">
            <v>NCNG LNG Storage</v>
          </cell>
          <cell r="M182" t="str">
            <v>BS</v>
          </cell>
          <cell r="N182">
            <v>0</v>
          </cell>
          <cell r="O182">
            <v>0</v>
          </cell>
        </row>
        <row r="183">
          <cell r="B183" t="str">
            <v>16540</v>
          </cell>
          <cell r="C183" t="str">
            <v>Current</v>
          </cell>
          <cell r="D183">
            <v>4</v>
          </cell>
          <cell r="E183" t="str">
            <v>Current Assets:</v>
          </cell>
          <cell r="F183" t="str">
            <v xml:space="preserve">          Gas in Storage</v>
          </cell>
          <cell r="G183" t="str">
            <v>Tax Basis</v>
          </cell>
          <cell r="H183" t="str">
            <v>Inventory</v>
          </cell>
          <cell r="I183">
            <v>0</v>
          </cell>
          <cell r="J183" t="str">
            <v>TN LNG Storage</v>
          </cell>
          <cell r="K183" t="str">
            <v>16540</v>
          </cell>
          <cell r="L183" t="str">
            <v>TN LNG Storage</v>
          </cell>
          <cell r="M183" t="str">
            <v>BS</v>
          </cell>
          <cell r="N183">
            <v>0</v>
          </cell>
          <cell r="O183">
            <v>0</v>
          </cell>
        </row>
        <row r="184">
          <cell r="B184" t="str">
            <v>16601</v>
          </cell>
          <cell r="C184" t="str">
            <v>Current</v>
          </cell>
          <cell r="D184">
            <v>4</v>
          </cell>
          <cell r="E184" t="str">
            <v>Current Assets:</v>
          </cell>
          <cell r="F184" t="str">
            <v xml:space="preserve">    Prepaid Expenses</v>
          </cell>
          <cell r="G184" t="str">
            <v>Book</v>
          </cell>
          <cell r="H184">
            <v>0</v>
          </cell>
          <cell r="I184">
            <v>0</v>
          </cell>
          <cell r="J184" t="str">
            <v>Miscellaneous Prepaid Expenses</v>
          </cell>
          <cell r="K184" t="str">
            <v>16601</v>
          </cell>
          <cell r="L184" t="str">
            <v>Miscellaneous Prepaid Expenses</v>
          </cell>
          <cell r="M184" t="str">
            <v>BS</v>
          </cell>
          <cell r="N184">
            <v>0</v>
          </cell>
          <cell r="O184">
            <v>0</v>
          </cell>
        </row>
        <row r="185">
          <cell r="B185" t="str">
            <v>16602</v>
          </cell>
          <cell r="C185" t="str">
            <v>Current</v>
          </cell>
          <cell r="D185">
            <v>4</v>
          </cell>
          <cell r="E185" t="str">
            <v>Current Assets:</v>
          </cell>
          <cell r="F185" t="str">
            <v xml:space="preserve">    Prepaid Expenses</v>
          </cell>
          <cell r="G185" t="str">
            <v>Book</v>
          </cell>
          <cell r="H185">
            <v>0</v>
          </cell>
          <cell r="I185">
            <v>0</v>
          </cell>
          <cell r="J185" t="str">
            <v>Employment Practices Liability</v>
          </cell>
          <cell r="K185" t="str">
            <v>16602</v>
          </cell>
          <cell r="L185" t="str">
            <v>Employment Practices Liability</v>
          </cell>
          <cell r="M185" t="str">
            <v>BS</v>
          </cell>
          <cell r="N185">
            <v>0</v>
          </cell>
          <cell r="O185">
            <v>0</v>
          </cell>
        </row>
        <row r="186">
          <cell r="B186" t="str">
            <v>16603</v>
          </cell>
          <cell r="C186" t="str">
            <v>Current</v>
          </cell>
          <cell r="D186">
            <v>4</v>
          </cell>
          <cell r="E186" t="str">
            <v>Current Assets:</v>
          </cell>
          <cell r="F186" t="str">
            <v xml:space="preserve">    Prepaid Expenses</v>
          </cell>
          <cell r="G186" t="str">
            <v>Book</v>
          </cell>
          <cell r="H186">
            <v>0</v>
          </cell>
          <cell r="I186">
            <v>0</v>
          </cell>
          <cell r="J186" t="str">
            <v>Directors and Officers Liab</v>
          </cell>
          <cell r="K186" t="str">
            <v>16603</v>
          </cell>
          <cell r="L186" t="str">
            <v>Directors and Officers Liab</v>
          </cell>
          <cell r="M186" t="str">
            <v>BS</v>
          </cell>
          <cell r="N186">
            <v>0</v>
          </cell>
          <cell r="O186">
            <v>0</v>
          </cell>
        </row>
        <row r="187">
          <cell r="B187" t="str">
            <v>16604</v>
          </cell>
          <cell r="C187" t="str">
            <v>Current</v>
          </cell>
          <cell r="D187">
            <v>4</v>
          </cell>
          <cell r="E187" t="str">
            <v>Current Assets:</v>
          </cell>
          <cell r="F187" t="str">
            <v xml:space="preserve">    Prepaid Expenses</v>
          </cell>
          <cell r="G187" t="str">
            <v>No Basis</v>
          </cell>
          <cell r="H187" t="str">
            <v>Employee Benefits</v>
          </cell>
          <cell r="I187" t="str">
            <v>Change in Account Balance</v>
          </cell>
          <cell r="J187" t="str">
            <v>Fiduciary and Pension Liab</v>
          </cell>
          <cell r="K187" t="str">
            <v>16604</v>
          </cell>
          <cell r="L187" t="str">
            <v>Fiduciary and Pension Liab</v>
          </cell>
          <cell r="M187" t="str">
            <v>BS</v>
          </cell>
          <cell r="N187">
            <v>0</v>
          </cell>
          <cell r="O187">
            <v>0</v>
          </cell>
        </row>
        <row r="188">
          <cell r="B188" t="str">
            <v>16605</v>
          </cell>
          <cell r="C188" t="str">
            <v>Current</v>
          </cell>
          <cell r="D188">
            <v>4</v>
          </cell>
          <cell r="E188" t="str">
            <v>Current Assets:</v>
          </cell>
          <cell r="F188" t="str">
            <v xml:space="preserve">    Prepaid Expenses</v>
          </cell>
          <cell r="G188" t="str">
            <v>Book</v>
          </cell>
          <cell r="H188">
            <v>0</v>
          </cell>
          <cell r="I188">
            <v>0</v>
          </cell>
          <cell r="J188" t="str">
            <v>Key Man Travel</v>
          </cell>
          <cell r="K188" t="str">
            <v>16605</v>
          </cell>
          <cell r="L188" t="str">
            <v>Key Man Travel</v>
          </cell>
          <cell r="M188" t="str">
            <v>BS</v>
          </cell>
          <cell r="N188">
            <v>0</v>
          </cell>
          <cell r="O188">
            <v>0</v>
          </cell>
        </row>
        <row r="189">
          <cell r="B189" t="str">
            <v>16606</v>
          </cell>
          <cell r="C189" t="str">
            <v>Current</v>
          </cell>
          <cell r="D189">
            <v>4</v>
          </cell>
          <cell r="E189" t="str">
            <v>Current Assets:</v>
          </cell>
          <cell r="F189" t="str">
            <v xml:space="preserve">    Prepaid Expenses</v>
          </cell>
          <cell r="G189" t="str">
            <v>Book</v>
          </cell>
          <cell r="H189">
            <v>0</v>
          </cell>
          <cell r="I189">
            <v>0</v>
          </cell>
          <cell r="J189" t="str">
            <v>Travel Accident</v>
          </cell>
          <cell r="K189" t="str">
            <v>16606</v>
          </cell>
          <cell r="L189" t="str">
            <v>Travel Accident</v>
          </cell>
          <cell r="M189" t="str">
            <v>BS</v>
          </cell>
          <cell r="N189">
            <v>0</v>
          </cell>
          <cell r="O189">
            <v>0</v>
          </cell>
        </row>
        <row r="190">
          <cell r="B190" t="str">
            <v>16607</v>
          </cell>
          <cell r="C190" t="str">
            <v>Current</v>
          </cell>
          <cell r="D190">
            <v>4</v>
          </cell>
          <cell r="E190" t="str">
            <v>Current Assets:</v>
          </cell>
          <cell r="F190" t="str">
            <v xml:space="preserve">    Prepaid Expenses</v>
          </cell>
          <cell r="G190" t="str">
            <v>Book</v>
          </cell>
          <cell r="H190">
            <v>0</v>
          </cell>
          <cell r="I190">
            <v>0</v>
          </cell>
          <cell r="J190" t="str">
            <v>Comprehensive General Liab</v>
          </cell>
          <cell r="K190" t="str">
            <v>16607</v>
          </cell>
          <cell r="L190" t="str">
            <v>Comprehensive General Liab</v>
          </cell>
          <cell r="M190" t="str">
            <v>BS</v>
          </cell>
          <cell r="N190">
            <v>0</v>
          </cell>
          <cell r="O190">
            <v>0</v>
          </cell>
        </row>
        <row r="191">
          <cell r="B191" t="str">
            <v>16608</v>
          </cell>
          <cell r="C191" t="str">
            <v>Current</v>
          </cell>
          <cell r="D191">
            <v>4</v>
          </cell>
          <cell r="E191" t="str">
            <v>Current Assets:</v>
          </cell>
          <cell r="F191" t="str">
            <v xml:space="preserve">    Prepaid Expenses</v>
          </cell>
          <cell r="G191" t="str">
            <v>Book</v>
          </cell>
          <cell r="H191">
            <v>0</v>
          </cell>
          <cell r="I191">
            <v>0</v>
          </cell>
          <cell r="J191" t="str">
            <v>Auto Liability</v>
          </cell>
          <cell r="K191" t="str">
            <v>16608</v>
          </cell>
          <cell r="L191" t="str">
            <v>Auto Liability</v>
          </cell>
          <cell r="M191" t="str">
            <v>BS</v>
          </cell>
          <cell r="N191">
            <v>0</v>
          </cell>
          <cell r="O191">
            <v>0</v>
          </cell>
        </row>
        <row r="192">
          <cell r="B192" t="str">
            <v>16609</v>
          </cell>
          <cell r="C192" t="str">
            <v>Current</v>
          </cell>
          <cell r="D192">
            <v>4</v>
          </cell>
          <cell r="E192" t="str">
            <v>Current Assets:</v>
          </cell>
          <cell r="F192" t="str">
            <v xml:space="preserve">    Prepaid Expenses</v>
          </cell>
          <cell r="G192" t="str">
            <v>Book</v>
          </cell>
          <cell r="H192">
            <v>0</v>
          </cell>
          <cell r="I192">
            <v>0</v>
          </cell>
          <cell r="J192" t="str">
            <v>Workmen's Compensation</v>
          </cell>
          <cell r="K192" t="str">
            <v>16609</v>
          </cell>
          <cell r="L192" t="str">
            <v>Workmen's Compensation</v>
          </cell>
          <cell r="M192" t="str">
            <v>BS</v>
          </cell>
          <cell r="N192">
            <v>0</v>
          </cell>
          <cell r="O192">
            <v>0</v>
          </cell>
        </row>
        <row r="193">
          <cell r="B193" t="str">
            <v>16611</v>
          </cell>
          <cell r="C193" t="str">
            <v>Current</v>
          </cell>
          <cell r="D193">
            <v>4</v>
          </cell>
          <cell r="E193" t="str">
            <v>Current Assets:</v>
          </cell>
          <cell r="F193" t="str">
            <v xml:space="preserve">    Prepaid Expenses</v>
          </cell>
          <cell r="G193" t="str">
            <v>Book</v>
          </cell>
          <cell r="H193">
            <v>0</v>
          </cell>
          <cell r="I193">
            <v>0</v>
          </cell>
          <cell r="J193" t="str">
            <v>Blanket Crime</v>
          </cell>
          <cell r="K193" t="str">
            <v>16611</v>
          </cell>
          <cell r="L193" t="str">
            <v>Blanket Crime</v>
          </cell>
          <cell r="M193" t="str">
            <v>BS</v>
          </cell>
          <cell r="N193">
            <v>0</v>
          </cell>
          <cell r="O193">
            <v>0</v>
          </cell>
        </row>
        <row r="194">
          <cell r="B194" t="str">
            <v>16612</v>
          </cell>
          <cell r="C194" t="str">
            <v>Current</v>
          </cell>
          <cell r="D194">
            <v>4</v>
          </cell>
          <cell r="E194" t="str">
            <v>Current Assets:</v>
          </cell>
          <cell r="F194" t="str">
            <v xml:space="preserve">    Prepaid Expenses</v>
          </cell>
          <cell r="G194" t="str">
            <v>Book</v>
          </cell>
          <cell r="H194">
            <v>0</v>
          </cell>
          <cell r="I194">
            <v>0</v>
          </cell>
          <cell r="J194" t="str">
            <v>Excess Personal Liability</v>
          </cell>
          <cell r="K194" t="str">
            <v>16612</v>
          </cell>
          <cell r="L194" t="str">
            <v>Excess Personal Liability</v>
          </cell>
          <cell r="M194" t="str">
            <v>BS</v>
          </cell>
          <cell r="N194">
            <v>0</v>
          </cell>
          <cell r="O194">
            <v>0</v>
          </cell>
        </row>
        <row r="195">
          <cell r="B195" t="str">
            <v>16615</v>
          </cell>
          <cell r="C195" t="str">
            <v>Current</v>
          </cell>
          <cell r="D195">
            <v>4</v>
          </cell>
          <cell r="E195" t="str">
            <v>Current Assets:</v>
          </cell>
          <cell r="F195" t="str">
            <v xml:space="preserve">    Prepaid Expenses</v>
          </cell>
          <cell r="G195" t="str">
            <v>No Basis</v>
          </cell>
          <cell r="H195" t="str">
            <v>Deferred Expenses</v>
          </cell>
          <cell r="I195" t="str">
            <v>Change in Account Balance</v>
          </cell>
          <cell r="J195" t="str">
            <v>Prepaid License Agreement</v>
          </cell>
          <cell r="K195" t="str">
            <v>16615</v>
          </cell>
          <cell r="L195" t="str">
            <v>Prepaid License Agreement</v>
          </cell>
          <cell r="M195" t="str">
            <v>BS</v>
          </cell>
          <cell r="N195">
            <v>0</v>
          </cell>
          <cell r="O195">
            <v>0</v>
          </cell>
        </row>
        <row r="196">
          <cell r="B196" t="str">
            <v>16616</v>
          </cell>
          <cell r="C196" t="str">
            <v>Current</v>
          </cell>
          <cell r="D196">
            <v>4</v>
          </cell>
          <cell r="E196" t="str">
            <v>Current Assets:</v>
          </cell>
          <cell r="F196" t="str">
            <v xml:space="preserve">    Prepaid Expenses</v>
          </cell>
          <cell r="G196" t="str">
            <v>Book</v>
          </cell>
          <cell r="H196">
            <v>0</v>
          </cell>
          <cell r="I196" t="str">
            <v>Change in Account Balance</v>
          </cell>
          <cell r="J196" t="str">
            <v>Prepaid HW and SW Maintenance</v>
          </cell>
          <cell r="K196" t="str">
            <v>16616</v>
          </cell>
          <cell r="L196" t="str">
            <v>Prepaid HW and SW Maintenance</v>
          </cell>
          <cell r="M196" t="str">
            <v>BS</v>
          </cell>
          <cell r="N196">
            <v>0</v>
          </cell>
          <cell r="O196">
            <v>0</v>
          </cell>
        </row>
        <row r="197">
          <cell r="B197" t="str">
            <v>16617</v>
          </cell>
          <cell r="C197" t="str">
            <v>Current</v>
          </cell>
          <cell r="D197">
            <v>4</v>
          </cell>
          <cell r="E197" t="str">
            <v>Current Assets:</v>
          </cell>
          <cell r="F197" t="str">
            <v xml:space="preserve">    Prepaid Expenses</v>
          </cell>
          <cell r="G197" t="str">
            <v>Book</v>
          </cell>
          <cell r="H197">
            <v>0</v>
          </cell>
          <cell r="I197">
            <v>0</v>
          </cell>
          <cell r="J197" t="str">
            <v>Bank of America</v>
          </cell>
          <cell r="K197" t="str">
            <v>16617</v>
          </cell>
          <cell r="L197" t="str">
            <v>Bank of America</v>
          </cell>
          <cell r="M197" t="str">
            <v>BS</v>
          </cell>
          <cell r="N197">
            <v>0</v>
          </cell>
          <cell r="O197">
            <v>0</v>
          </cell>
        </row>
        <row r="198">
          <cell r="B198" t="str">
            <v>16620</v>
          </cell>
          <cell r="C198" t="str">
            <v>Current</v>
          </cell>
          <cell r="D198">
            <v>4</v>
          </cell>
          <cell r="E198" t="str">
            <v>Current Assets:</v>
          </cell>
          <cell r="F198" t="str">
            <v xml:space="preserve">    Prepaid Expenses</v>
          </cell>
          <cell r="G198" t="str">
            <v>Book</v>
          </cell>
          <cell r="H198">
            <v>0</v>
          </cell>
          <cell r="I198">
            <v>0</v>
          </cell>
          <cell r="J198" t="str">
            <v>1st American BA</v>
          </cell>
          <cell r="K198" t="str">
            <v>16620</v>
          </cell>
          <cell r="L198" t="str">
            <v>1st American BA</v>
          </cell>
          <cell r="M198" t="str">
            <v>BS</v>
          </cell>
          <cell r="N198">
            <v>0</v>
          </cell>
          <cell r="O198">
            <v>0</v>
          </cell>
        </row>
        <row r="199">
          <cell r="B199" t="str">
            <v>16622</v>
          </cell>
          <cell r="C199" t="str">
            <v>Current</v>
          </cell>
          <cell r="D199">
            <v>4</v>
          </cell>
          <cell r="E199" t="str">
            <v>Current Assets:</v>
          </cell>
          <cell r="F199" t="str">
            <v xml:space="preserve">    Prepaid Expenses</v>
          </cell>
          <cell r="G199" t="str">
            <v>Book</v>
          </cell>
          <cell r="H199">
            <v>0</v>
          </cell>
          <cell r="I199">
            <v>0</v>
          </cell>
          <cell r="J199" t="str">
            <v>Ppd Interest - Comm Paper - ML</v>
          </cell>
          <cell r="K199" t="str">
            <v>16622</v>
          </cell>
          <cell r="L199" t="str">
            <v>Ppd Interest - Comm Paper - ML</v>
          </cell>
          <cell r="M199" t="str">
            <v>BS</v>
          </cell>
          <cell r="N199">
            <v>0</v>
          </cell>
          <cell r="O199">
            <v>0</v>
          </cell>
        </row>
        <row r="200">
          <cell r="B200" t="str">
            <v>16623</v>
          </cell>
          <cell r="C200" t="str">
            <v>Current</v>
          </cell>
          <cell r="D200">
            <v>4</v>
          </cell>
          <cell r="E200" t="str">
            <v>Current Assets:</v>
          </cell>
          <cell r="F200" t="str">
            <v xml:space="preserve">    Prepaid Expenses</v>
          </cell>
          <cell r="G200" t="str">
            <v>Book</v>
          </cell>
          <cell r="H200">
            <v>0</v>
          </cell>
          <cell r="I200">
            <v>0</v>
          </cell>
          <cell r="J200" t="str">
            <v>Ppd Interest - Comm Paper - ST</v>
          </cell>
          <cell r="K200" t="str">
            <v>16623</v>
          </cell>
          <cell r="L200" t="str">
            <v>Ppd Interest - Comm Paper - ST</v>
          </cell>
          <cell r="M200" t="str">
            <v>BS</v>
          </cell>
          <cell r="N200">
            <v>0</v>
          </cell>
          <cell r="O200">
            <v>0</v>
          </cell>
        </row>
        <row r="201">
          <cell r="B201" t="str">
            <v>16628</v>
          </cell>
          <cell r="C201" t="str">
            <v>Current</v>
          </cell>
          <cell r="D201">
            <v>4</v>
          </cell>
          <cell r="E201" t="str">
            <v>Current Assets:</v>
          </cell>
          <cell r="F201" t="str">
            <v xml:space="preserve">    Prepaid Expenses</v>
          </cell>
          <cell r="G201" t="str">
            <v>Book</v>
          </cell>
          <cell r="H201">
            <v>0</v>
          </cell>
          <cell r="I201">
            <v>0</v>
          </cell>
          <cell r="J201" t="str">
            <v>Prepaid Columbia Gas</v>
          </cell>
          <cell r="K201" t="str">
            <v>16628</v>
          </cell>
          <cell r="L201" t="str">
            <v>Prepaid Columbia Gas</v>
          </cell>
          <cell r="M201" t="str">
            <v>BS</v>
          </cell>
          <cell r="N201">
            <v>0</v>
          </cell>
          <cell r="O201">
            <v>0</v>
          </cell>
        </row>
        <row r="202">
          <cell r="B202" t="str">
            <v>16629</v>
          </cell>
          <cell r="C202" t="str">
            <v>Current</v>
          </cell>
          <cell r="D202">
            <v>4</v>
          </cell>
          <cell r="E202" t="str">
            <v>Current Assets:</v>
          </cell>
          <cell r="F202" t="str">
            <v xml:space="preserve">    Prepaid Expenses</v>
          </cell>
          <cell r="G202" t="str">
            <v>Book</v>
          </cell>
          <cell r="H202">
            <v>0</v>
          </cell>
          <cell r="I202">
            <v>0</v>
          </cell>
          <cell r="J202" t="str">
            <v>Prepaid Hardy</v>
          </cell>
          <cell r="K202" t="str">
            <v>16629</v>
          </cell>
          <cell r="L202" t="str">
            <v>Prepaid Hardy</v>
          </cell>
          <cell r="M202" t="str">
            <v>BS</v>
          </cell>
          <cell r="N202">
            <v>0</v>
          </cell>
          <cell r="O202">
            <v>0</v>
          </cell>
        </row>
        <row r="203">
          <cell r="B203" t="str">
            <v>16630</v>
          </cell>
          <cell r="C203" t="str">
            <v>Current</v>
          </cell>
          <cell r="D203">
            <v>4</v>
          </cell>
          <cell r="E203" t="str">
            <v>Current Assets:</v>
          </cell>
          <cell r="F203" t="str">
            <v xml:space="preserve">    Prepaid Expenses</v>
          </cell>
          <cell r="G203" t="str">
            <v>Book</v>
          </cell>
          <cell r="H203">
            <v>0</v>
          </cell>
          <cell r="I203">
            <v>0</v>
          </cell>
          <cell r="J203" t="str">
            <v>Prepaid GSS Dom</v>
          </cell>
          <cell r="K203" t="str">
            <v>16630</v>
          </cell>
          <cell r="L203" t="str">
            <v>Prepaid GSS Dom</v>
          </cell>
          <cell r="M203" t="str">
            <v>BS</v>
          </cell>
          <cell r="N203">
            <v>0</v>
          </cell>
          <cell r="O203">
            <v>0</v>
          </cell>
        </row>
        <row r="204">
          <cell r="B204" t="str">
            <v>16631</v>
          </cell>
          <cell r="C204" t="str">
            <v>Current</v>
          </cell>
          <cell r="D204">
            <v>4</v>
          </cell>
          <cell r="E204" t="str">
            <v>Current Assets:</v>
          </cell>
          <cell r="F204" t="str">
            <v xml:space="preserve">    Prepaid Expenses</v>
          </cell>
          <cell r="G204" t="str">
            <v>Book</v>
          </cell>
          <cell r="H204">
            <v>0</v>
          </cell>
          <cell r="I204">
            <v>0</v>
          </cell>
          <cell r="J204" t="str">
            <v>Prepaid Inventory-FSPA</v>
          </cell>
          <cell r="K204" t="str">
            <v>16631</v>
          </cell>
          <cell r="L204" t="str">
            <v>Prepaid Inventory-FSPA</v>
          </cell>
          <cell r="M204" t="str">
            <v>BS</v>
          </cell>
          <cell r="N204">
            <v>0</v>
          </cell>
          <cell r="O204">
            <v>0</v>
          </cell>
        </row>
        <row r="205">
          <cell r="B205" t="str">
            <v>16635</v>
          </cell>
          <cell r="C205" t="str">
            <v>Current</v>
          </cell>
          <cell r="D205">
            <v>4</v>
          </cell>
          <cell r="E205" t="str">
            <v>Current Assets:</v>
          </cell>
          <cell r="F205" t="str">
            <v xml:space="preserve">    Prepaid Expenses</v>
          </cell>
          <cell r="G205" t="str">
            <v>Book</v>
          </cell>
          <cell r="H205">
            <v>0</v>
          </cell>
          <cell r="I205">
            <v>0</v>
          </cell>
          <cell r="J205" t="str">
            <v>FSS CAR Prepaid</v>
          </cell>
          <cell r="K205" t="str">
            <v>16635</v>
          </cell>
          <cell r="L205" t="str">
            <v>FSS CAR Prepaid</v>
          </cell>
          <cell r="M205" t="str">
            <v>BS</v>
          </cell>
          <cell r="N205">
            <v>0</v>
          </cell>
          <cell r="O205">
            <v>0</v>
          </cell>
        </row>
        <row r="206">
          <cell r="B206" t="str">
            <v>16636</v>
          </cell>
          <cell r="C206" t="str">
            <v>Current</v>
          </cell>
          <cell r="D206">
            <v>4</v>
          </cell>
          <cell r="E206" t="str">
            <v>Current Assets:</v>
          </cell>
          <cell r="F206" t="str">
            <v xml:space="preserve">    Prepaid Expenses</v>
          </cell>
          <cell r="G206" t="str">
            <v>Book</v>
          </cell>
          <cell r="H206">
            <v>0</v>
          </cell>
          <cell r="I206">
            <v>0</v>
          </cell>
          <cell r="J206" t="str">
            <v>FSS NASH Prepaid</v>
          </cell>
          <cell r="K206" t="str">
            <v>16636</v>
          </cell>
          <cell r="L206" t="str">
            <v>FSS NASH Prepaid</v>
          </cell>
          <cell r="M206" t="str">
            <v>BS</v>
          </cell>
          <cell r="N206">
            <v>0</v>
          </cell>
          <cell r="O206">
            <v>0</v>
          </cell>
        </row>
        <row r="207">
          <cell r="B207" t="str">
            <v>16639</v>
          </cell>
          <cell r="C207" t="str">
            <v>Current</v>
          </cell>
          <cell r="D207">
            <v>4</v>
          </cell>
          <cell r="E207" t="str">
            <v>Current Assets:</v>
          </cell>
          <cell r="F207" t="str">
            <v xml:space="preserve">    Prepaid Expenses</v>
          </cell>
          <cell r="G207" t="str">
            <v>Book</v>
          </cell>
          <cell r="H207">
            <v>0</v>
          </cell>
          <cell r="I207">
            <v>0</v>
          </cell>
          <cell r="J207" t="str">
            <v>Chlt Knights Sponsor-Current</v>
          </cell>
          <cell r="K207" t="str">
            <v>16639</v>
          </cell>
          <cell r="L207" t="str">
            <v>Chlt Knights Sponsor-Current</v>
          </cell>
          <cell r="M207" t="str">
            <v>BS</v>
          </cell>
          <cell r="N207">
            <v>0</v>
          </cell>
          <cell r="O207">
            <v>0</v>
          </cell>
        </row>
        <row r="208">
          <cell r="B208" t="str">
            <v>16671</v>
          </cell>
          <cell r="C208" t="str">
            <v>Current</v>
          </cell>
          <cell r="D208">
            <v>4</v>
          </cell>
          <cell r="E208" t="str">
            <v>Current Assets:</v>
          </cell>
          <cell r="F208" t="str">
            <v xml:space="preserve">    Prepaid Expenses</v>
          </cell>
          <cell r="G208" t="str">
            <v>Book</v>
          </cell>
          <cell r="H208">
            <v>0</v>
          </cell>
          <cell r="I208">
            <v>0</v>
          </cell>
          <cell r="J208" t="str">
            <v>TN Public Utilities Insp. Fee</v>
          </cell>
          <cell r="K208" t="str">
            <v>16671</v>
          </cell>
          <cell r="L208" t="str">
            <v>TN Public Utilities Insp. Fee</v>
          </cell>
          <cell r="M208" t="str">
            <v>BS</v>
          </cell>
          <cell r="N208">
            <v>0</v>
          </cell>
          <cell r="O208">
            <v>0</v>
          </cell>
        </row>
        <row r="209">
          <cell r="B209" t="str">
            <v>16672</v>
          </cell>
          <cell r="C209" t="str">
            <v>Current</v>
          </cell>
          <cell r="D209">
            <v>4</v>
          </cell>
          <cell r="E209" t="str">
            <v>Current Assets:</v>
          </cell>
          <cell r="F209" t="str">
            <v xml:space="preserve">    Prepaid Expenses</v>
          </cell>
          <cell r="G209" t="str">
            <v>No Basis</v>
          </cell>
          <cell r="H209" t="str">
            <v>Tn Gross Receipts</v>
          </cell>
          <cell r="I209" t="str">
            <v>Change in Account Balance</v>
          </cell>
          <cell r="J209" t="str">
            <v>St. Gross Receipts-TN</v>
          </cell>
          <cell r="K209" t="str">
            <v>16672</v>
          </cell>
          <cell r="L209" t="str">
            <v>St. Gross Receipts-TN</v>
          </cell>
          <cell r="M209" t="str">
            <v>BS</v>
          </cell>
          <cell r="N209">
            <v>0</v>
          </cell>
          <cell r="O209">
            <v>0</v>
          </cell>
        </row>
        <row r="210">
          <cell r="B210" t="str">
            <v>16699</v>
          </cell>
          <cell r="C210" t="str">
            <v>Non Current</v>
          </cell>
          <cell r="D210">
            <v>5</v>
          </cell>
          <cell r="E210" t="str">
            <v>Deferred Charges and Other Assets:</v>
          </cell>
          <cell r="F210" t="str">
            <v xml:space="preserve">     Non-current Prepaid Insurance</v>
          </cell>
          <cell r="G210" t="str">
            <v>Book</v>
          </cell>
          <cell r="H210">
            <v>0</v>
          </cell>
          <cell r="I210">
            <v>0</v>
          </cell>
          <cell r="J210" t="str">
            <v>Non-Current Prepaid D&amp;O</v>
          </cell>
          <cell r="K210" t="str">
            <v>16699</v>
          </cell>
          <cell r="L210" t="str">
            <v>Non-Current Prepaid D&amp;O</v>
          </cell>
          <cell r="M210" t="str">
            <v>BS</v>
          </cell>
          <cell r="N210">
            <v>0</v>
          </cell>
          <cell r="O210">
            <v>0</v>
          </cell>
        </row>
        <row r="211">
          <cell r="B211" t="str">
            <v>17410</v>
          </cell>
          <cell r="C211" t="str">
            <v>Current</v>
          </cell>
          <cell r="D211">
            <v>4</v>
          </cell>
          <cell r="E211" t="str">
            <v>Current Assets:</v>
          </cell>
          <cell r="F211" t="str">
            <v>Other Current Assets</v>
          </cell>
          <cell r="G211" t="str">
            <v>No Basis</v>
          </cell>
          <cell r="H211" t="str">
            <v>Environmental</v>
          </cell>
          <cell r="I211" t="str">
            <v>Change in Account Balance</v>
          </cell>
          <cell r="J211" t="str">
            <v>Current Environmental Costs NC</v>
          </cell>
          <cell r="K211" t="str">
            <v>17410</v>
          </cell>
          <cell r="L211" t="str">
            <v>Current Environmental Costs NC</v>
          </cell>
          <cell r="M211" t="str">
            <v>BS</v>
          </cell>
          <cell r="N211">
            <v>0</v>
          </cell>
          <cell r="O211">
            <v>0</v>
          </cell>
        </row>
        <row r="212">
          <cell r="B212" t="str">
            <v>17411</v>
          </cell>
          <cell r="C212" t="str">
            <v>Current</v>
          </cell>
          <cell r="D212">
            <v>4</v>
          </cell>
          <cell r="E212" t="str">
            <v>Current Assets:</v>
          </cell>
          <cell r="F212" t="str">
            <v>Other Current Assets</v>
          </cell>
          <cell r="G212" t="str">
            <v>No Basis</v>
          </cell>
          <cell r="H212" t="str">
            <v>Environmental</v>
          </cell>
          <cell r="I212" t="str">
            <v>Change in Account Balance</v>
          </cell>
          <cell r="J212" t="str">
            <v>Current Environmental Costs SC</v>
          </cell>
          <cell r="K212" t="str">
            <v>17411</v>
          </cell>
          <cell r="L212" t="str">
            <v>Current Environmental Costs SC</v>
          </cell>
          <cell r="M212" t="str">
            <v>BS</v>
          </cell>
          <cell r="N212">
            <v>0</v>
          </cell>
          <cell r="O212">
            <v>0</v>
          </cell>
        </row>
        <row r="213">
          <cell r="B213" t="str">
            <v>17412</v>
          </cell>
          <cell r="C213" t="str">
            <v>Current</v>
          </cell>
          <cell r="D213">
            <v>4</v>
          </cell>
          <cell r="E213" t="str">
            <v>Current Assets:</v>
          </cell>
          <cell r="F213" t="str">
            <v>Other Current Assets</v>
          </cell>
          <cell r="G213" t="str">
            <v>No Basis</v>
          </cell>
          <cell r="H213" t="str">
            <v>Environmental</v>
          </cell>
          <cell r="I213" t="str">
            <v>Change in Account Balance</v>
          </cell>
          <cell r="J213" t="str">
            <v>Current Environmental Costs TN</v>
          </cell>
          <cell r="K213" t="str">
            <v>17412</v>
          </cell>
          <cell r="L213" t="str">
            <v>Current Environmental Costs TN</v>
          </cell>
          <cell r="M213" t="str">
            <v>BS</v>
          </cell>
          <cell r="N213">
            <v>0</v>
          </cell>
          <cell r="O213">
            <v>0</v>
          </cell>
        </row>
        <row r="214">
          <cell r="B214" t="str">
            <v>17417</v>
          </cell>
          <cell r="C214" t="str">
            <v>Current</v>
          </cell>
          <cell r="D214">
            <v>4</v>
          </cell>
          <cell r="E214" t="str">
            <v>Current Assets:</v>
          </cell>
          <cell r="F214" t="str">
            <v>Other Current Assets</v>
          </cell>
          <cell r="G214" t="str">
            <v>No Basis</v>
          </cell>
          <cell r="H214" t="str">
            <v>Deferred Expenses</v>
          </cell>
          <cell r="I214" t="str">
            <v>Change in Account Balance</v>
          </cell>
          <cell r="J214" t="str">
            <v>Current TN Deferred Pension</v>
          </cell>
          <cell r="K214" t="str">
            <v>17417</v>
          </cell>
          <cell r="L214" t="str">
            <v>Current TN Deferred Pension</v>
          </cell>
          <cell r="M214" t="str">
            <v>BS</v>
          </cell>
          <cell r="N214">
            <v>0</v>
          </cell>
          <cell r="O214">
            <v>0</v>
          </cell>
        </row>
        <row r="215">
          <cell r="B215" t="str">
            <v>17419</v>
          </cell>
          <cell r="C215" t="str">
            <v>Current</v>
          </cell>
          <cell r="D215">
            <v>4</v>
          </cell>
          <cell r="E215" t="str">
            <v>Current Assets:</v>
          </cell>
          <cell r="F215" t="str">
            <v>Other Current Assets</v>
          </cell>
          <cell r="G215" t="str">
            <v>No Basis</v>
          </cell>
          <cell r="H215" t="str">
            <v>Gas Deferrals</v>
          </cell>
          <cell r="I215" t="str">
            <v>Change in Account Balance</v>
          </cell>
          <cell r="J215" t="str">
            <v>Current TN Incentive Plan</v>
          </cell>
          <cell r="K215" t="str">
            <v>17419</v>
          </cell>
          <cell r="L215" t="str">
            <v>Current TN Incentive Plan</v>
          </cell>
          <cell r="M215" t="str">
            <v>BS</v>
          </cell>
          <cell r="N215">
            <v>0</v>
          </cell>
          <cell r="O215">
            <v>0</v>
          </cell>
        </row>
        <row r="216">
          <cell r="B216" t="str">
            <v>17420</v>
          </cell>
          <cell r="C216" t="str">
            <v>Current</v>
          </cell>
          <cell r="D216">
            <v>4</v>
          </cell>
          <cell r="E216" t="str">
            <v>Current Assets:</v>
          </cell>
          <cell r="F216" t="str">
            <v>Other Current Assets</v>
          </cell>
          <cell r="G216" t="str">
            <v>No Basis</v>
          </cell>
          <cell r="H216" t="str">
            <v>Deferred O&amp;M</v>
          </cell>
          <cell r="I216" t="str">
            <v>Change in Account Balance</v>
          </cell>
          <cell r="J216" t="str">
            <v>Current Eastern Deferred O&amp;M</v>
          </cell>
          <cell r="K216" t="str">
            <v>17420</v>
          </cell>
          <cell r="L216" t="str">
            <v>Current Eastern Deferred O&amp;M</v>
          </cell>
          <cell r="M216" t="str">
            <v>BS</v>
          </cell>
          <cell r="N216">
            <v>0</v>
          </cell>
          <cell r="O216">
            <v>0</v>
          </cell>
        </row>
        <row r="217">
          <cell r="B217" t="str">
            <v>17424</v>
          </cell>
          <cell r="C217" t="str">
            <v>Current</v>
          </cell>
          <cell r="D217">
            <v>4</v>
          </cell>
          <cell r="E217" t="str">
            <v>Current Assets:</v>
          </cell>
          <cell r="F217" t="str">
            <v>Other Current Assets</v>
          </cell>
          <cell r="G217" t="str">
            <v>No Basis</v>
          </cell>
          <cell r="H217" t="str">
            <v>NCNG OPEB</v>
          </cell>
          <cell r="I217" t="str">
            <v>Change in Account Balance</v>
          </cell>
          <cell r="J217" t="str">
            <v>Current NCNG Pension and OPEB</v>
          </cell>
          <cell r="K217" t="str">
            <v>17424</v>
          </cell>
          <cell r="L217" t="str">
            <v>Current NCNG Pension and OPEB</v>
          </cell>
          <cell r="M217" t="str">
            <v>BS</v>
          </cell>
          <cell r="N217">
            <v>0</v>
          </cell>
          <cell r="O217">
            <v>0</v>
          </cell>
        </row>
        <row r="218">
          <cell r="B218" t="str">
            <v>17426</v>
          </cell>
          <cell r="C218" t="str">
            <v>Current</v>
          </cell>
          <cell r="D218">
            <v>4</v>
          </cell>
          <cell r="E218" t="str">
            <v>Current Assets:</v>
          </cell>
          <cell r="F218" t="str">
            <v>Other Current Assets</v>
          </cell>
          <cell r="G218" t="str">
            <v>Book</v>
          </cell>
          <cell r="H218">
            <v>0</v>
          </cell>
          <cell r="I218">
            <v>0</v>
          </cell>
          <cell r="J218" t="str">
            <v>Current Nashville Franch Renew</v>
          </cell>
          <cell r="K218" t="str">
            <v>17426</v>
          </cell>
          <cell r="L218" t="str">
            <v>Current Nashville Franch Renew</v>
          </cell>
          <cell r="M218" t="str">
            <v>BS</v>
          </cell>
          <cell r="N218">
            <v>0</v>
          </cell>
          <cell r="O218">
            <v>0</v>
          </cell>
        </row>
        <row r="219">
          <cell r="B219" t="str">
            <v>17435</v>
          </cell>
          <cell r="C219" t="str">
            <v>Current</v>
          </cell>
          <cell r="D219">
            <v>4</v>
          </cell>
          <cell r="E219" t="str">
            <v>Current Assets:</v>
          </cell>
          <cell r="F219" t="str">
            <v>Other Current Assets</v>
          </cell>
          <cell r="G219" t="str">
            <v>No Basis</v>
          </cell>
          <cell r="H219" t="str">
            <v>Pipeline Integrity</v>
          </cell>
          <cell r="I219" t="str">
            <v>Change in Account Balance</v>
          </cell>
          <cell r="J219" t="str">
            <v>Current NC Def Pipe Integrity</v>
          </cell>
          <cell r="K219" t="str">
            <v>17435</v>
          </cell>
          <cell r="L219" t="str">
            <v>Current NC Def Pipe Integrity</v>
          </cell>
          <cell r="M219" t="str">
            <v>BS</v>
          </cell>
          <cell r="N219">
            <v>0</v>
          </cell>
          <cell r="O219">
            <v>0</v>
          </cell>
        </row>
        <row r="220">
          <cell r="B220" t="str">
            <v>17440</v>
          </cell>
          <cell r="C220" t="str">
            <v>Current</v>
          </cell>
          <cell r="D220">
            <v>4</v>
          </cell>
          <cell r="E220" t="str">
            <v>Current Assets:</v>
          </cell>
          <cell r="F220" t="str">
            <v>Other Current Assets</v>
          </cell>
          <cell r="G220" t="str">
            <v>No Basis</v>
          </cell>
          <cell r="H220" t="str">
            <v>Deferred Expenses</v>
          </cell>
          <cell r="I220" t="str">
            <v>Change in Account Balance</v>
          </cell>
          <cell r="J220" t="str">
            <v>Current Tennessee Flood</v>
          </cell>
          <cell r="K220" t="str">
            <v>17440</v>
          </cell>
          <cell r="L220" t="str">
            <v>Current Tennessee Flood</v>
          </cell>
          <cell r="M220" t="str">
            <v>BS</v>
          </cell>
          <cell r="N220">
            <v>0</v>
          </cell>
          <cell r="O220">
            <v>0</v>
          </cell>
        </row>
        <row r="221">
          <cell r="B221" t="str">
            <v>17444</v>
          </cell>
          <cell r="C221" t="str">
            <v>Current</v>
          </cell>
          <cell r="D221">
            <v>4</v>
          </cell>
          <cell r="E221" t="str">
            <v>Current Assets:</v>
          </cell>
          <cell r="F221" t="str">
            <v>Other Current Assets</v>
          </cell>
          <cell r="G221" t="str">
            <v>No Basis</v>
          </cell>
          <cell r="H221" t="str">
            <v>Deferred Expenses</v>
          </cell>
          <cell r="I221" t="str">
            <v>Change in Account Balance</v>
          </cell>
          <cell r="J221" t="str">
            <v>Current Robeson LNG Dev Costs</v>
          </cell>
          <cell r="K221" t="str">
            <v>17444</v>
          </cell>
          <cell r="L221" t="str">
            <v>Current Robeson LNG Dev Costs</v>
          </cell>
          <cell r="M221" t="str">
            <v>BS</v>
          </cell>
          <cell r="N221">
            <v>0</v>
          </cell>
          <cell r="O221">
            <v>0</v>
          </cell>
        </row>
        <row r="222">
          <cell r="B222" t="str">
            <v>17446</v>
          </cell>
          <cell r="C222" t="str">
            <v>Current</v>
          </cell>
          <cell r="D222">
            <v>4</v>
          </cell>
          <cell r="E222" t="str">
            <v>Current Assets:</v>
          </cell>
          <cell r="F222" t="str">
            <v>Other Current Assets</v>
          </cell>
          <cell r="G222" t="str">
            <v>No Basis</v>
          </cell>
          <cell r="H222" t="str">
            <v>Deferred Expenses</v>
          </cell>
          <cell r="I222" t="str">
            <v>Change in Account Balance</v>
          </cell>
          <cell r="J222" t="str">
            <v>Current TN Rate Case Exp 2011</v>
          </cell>
          <cell r="K222" t="str">
            <v>17446</v>
          </cell>
          <cell r="L222" t="str">
            <v>Current TN Rate Case Exp 2011</v>
          </cell>
          <cell r="M222" t="str">
            <v>BS</v>
          </cell>
          <cell r="N222">
            <v>0</v>
          </cell>
          <cell r="O222">
            <v>0</v>
          </cell>
        </row>
        <row r="223">
          <cell r="B223" t="str">
            <v>17449</v>
          </cell>
          <cell r="C223" t="str">
            <v>Current</v>
          </cell>
          <cell r="D223">
            <v>4</v>
          </cell>
          <cell r="E223" t="str">
            <v>Current Assets:</v>
          </cell>
          <cell r="F223" t="str">
            <v>Other Current Assets</v>
          </cell>
          <cell r="G223" t="str">
            <v>No Basis</v>
          </cell>
          <cell r="H223" t="str">
            <v>Deferred Rate Case</v>
          </cell>
          <cell r="I223" t="str">
            <v>Change in Account Balance</v>
          </cell>
          <cell r="J223" t="str">
            <v>Current NC Rate Case Exp 2013</v>
          </cell>
          <cell r="K223" t="str">
            <v>17449</v>
          </cell>
          <cell r="L223" t="str">
            <v>Current NC Rate Case Exp 2013</v>
          </cell>
          <cell r="M223" t="str">
            <v>BS</v>
          </cell>
          <cell r="N223">
            <v>0</v>
          </cell>
          <cell r="O223">
            <v>0</v>
          </cell>
        </row>
        <row r="224">
          <cell r="B224" t="str">
            <v>17454</v>
          </cell>
          <cell r="C224" t="str">
            <v>Current</v>
          </cell>
          <cell r="D224">
            <v>4</v>
          </cell>
          <cell r="E224" t="str">
            <v>Current Assets:</v>
          </cell>
          <cell r="F224" t="str">
            <v>Other Current Assets</v>
          </cell>
          <cell r="G224" t="str">
            <v>Book</v>
          </cell>
          <cell r="H224">
            <v>0</v>
          </cell>
          <cell r="I224">
            <v>0</v>
          </cell>
          <cell r="J224" t="str">
            <v>Current Syndicated Facility</v>
          </cell>
          <cell r="K224" t="str">
            <v>17454</v>
          </cell>
          <cell r="L224" t="str">
            <v>Current Syndicated Facility</v>
          </cell>
          <cell r="M224" t="str">
            <v>BS</v>
          </cell>
          <cell r="N224">
            <v>0</v>
          </cell>
          <cell r="O224">
            <v>0</v>
          </cell>
        </row>
        <row r="225">
          <cell r="B225" t="str">
            <v>17455</v>
          </cell>
          <cell r="C225" t="str">
            <v>Current</v>
          </cell>
          <cell r="D225">
            <v>4</v>
          </cell>
          <cell r="E225" t="str">
            <v>Current Assets:</v>
          </cell>
          <cell r="F225" t="str">
            <v>Other Current Assets</v>
          </cell>
          <cell r="G225" t="str">
            <v>Book</v>
          </cell>
          <cell r="H225">
            <v>0</v>
          </cell>
          <cell r="I225">
            <v>0</v>
          </cell>
          <cell r="J225" t="str">
            <v>Current 6.00% Medium Term Note</v>
          </cell>
          <cell r="K225" t="str">
            <v>17455</v>
          </cell>
          <cell r="L225" t="str">
            <v>Current 6.00% Medium Term Note</v>
          </cell>
          <cell r="M225" t="str">
            <v>BS</v>
          </cell>
          <cell r="N225">
            <v>0</v>
          </cell>
          <cell r="O225">
            <v>0</v>
          </cell>
        </row>
        <row r="226">
          <cell r="B226" t="str">
            <v>17458</v>
          </cell>
          <cell r="C226" t="str">
            <v>Current</v>
          </cell>
          <cell r="D226">
            <v>4</v>
          </cell>
          <cell r="E226" t="str">
            <v>Current Assets:</v>
          </cell>
          <cell r="F226" t="str">
            <v>Other Current Assets</v>
          </cell>
          <cell r="G226" t="str">
            <v>Book</v>
          </cell>
          <cell r="H226">
            <v>0</v>
          </cell>
          <cell r="I226">
            <v>0</v>
          </cell>
          <cell r="J226" t="str">
            <v>Current 7.4% Medium Term Notes</v>
          </cell>
          <cell r="K226" t="str">
            <v>17458</v>
          </cell>
          <cell r="L226" t="str">
            <v>Current 7.4% Medium Term Notes</v>
          </cell>
          <cell r="M226" t="str">
            <v>BS</v>
          </cell>
          <cell r="N226">
            <v>0</v>
          </cell>
          <cell r="O226">
            <v>0</v>
          </cell>
        </row>
        <row r="227">
          <cell r="B227" t="str">
            <v>17468</v>
          </cell>
          <cell r="C227" t="str">
            <v>Current</v>
          </cell>
          <cell r="D227">
            <v>4</v>
          </cell>
          <cell r="E227" t="str">
            <v>Current Assets:</v>
          </cell>
          <cell r="F227" t="str">
            <v>Other Current Assets</v>
          </cell>
          <cell r="G227" t="str">
            <v>Book</v>
          </cell>
          <cell r="H227">
            <v>0</v>
          </cell>
          <cell r="I227">
            <v>0</v>
          </cell>
          <cell r="J227" t="str">
            <v>Current Unamort Debt 7.95% MTN</v>
          </cell>
          <cell r="K227" t="str">
            <v>17468</v>
          </cell>
          <cell r="L227" t="str">
            <v>Current Unamort Debt 7.95% MTN</v>
          </cell>
          <cell r="M227" t="str">
            <v>BS</v>
          </cell>
          <cell r="N227">
            <v>0</v>
          </cell>
          <cell r="O227">
            <v>0</v>
          </cell>
        </row>
        <row r="228">
          <cell r="B228" t="str">
            <v>17469</v>
          </cell>
          <cell r="C228" t="str">
            <v>Current</v>
          </cell>
          <cell r="D228">
            <v>4</v>
          </cell>
          <cell r="E228" t="str">
            <v>Current Assets:</v>
          </cell>
          <cell r="F228" t="str">
            <v>Other Current Assets</v>
          </cell>
          <cell r="G228" t="str">
            <v>Book</v>
          </cell>
          <cell r="H228">
            <v>0</v>
          </cell>
          <cell r="I228">
            <v>0</v>
          </cell>
          <cell r="J228" t="str">
            <v>Current 4.10% Senior Notes</v>
          </cell>
          <cell r="K228" t="str">
            <v>17469</v>
          </cell>
          <cell r="L228" t="str">
            <v>Current 4.10% Senior Notes</v>
          </cell>
          <cell r="M228" t="str">
            <v>BS</v>
          </cell>
          <cell r="N228">
            <v>0</v>
          </cell>
          <cell r="O228">
            <v>0</v>
          </cell>
        </row>
        <row r="229">
          <cell r="B229" t="str">
            <v>17470</v>
          </cell>
          <cell r="C229" t="str">
            <v>Current</v>
          </cell>
          <cell r="D229">
            <v>4</v>
          </cell>
          <cell r="E229" t="str">
            <v>Current Assets:</v>
          </cell>
          <cell r="F229" t="str">
            <v>Other Current Assets</v>
          </cell>
          <cell r="G229" t="str">
            <v>Book</v>
          </cell>
          <cell r="H229">
            <v>0</v>
          </cell>
          <cell r="I229">
            <v>0</v>
          </cell>
          <cell r="J229" t="str">
            <v>Current 6.87% Medium Term Note</v>
          </cell>
          <cell r="K229" t="str">
            <v>17470</v>
          </cell>
          <cell r="L229" t="str">
            <v>Current 6.87% Medium Term Note</v>
          </cell>
          <cell r="M229" t="str">
            <v>BS</v>
          </cell>
          <cell r="N229">
            <v>0</v>
          </cell>
          <cell r="O229">
            <v>0</v>
          </cell>
        </row>
        <row r="230">
          <cell r="B230" t="str">
            <v>17471</v>
          </cell>
          <cell r="C230" t="str">
            <v>Current</v>
          </cell>
          <cell r="D230">
            <v>4</v>
          </cell>
          <cell r="E230" t="str">
            <v>Current Assets:</v>
          </cell>
          <cell r="F230" t="str">
            <v>Other Current Assets</v>
          </cell>
          <cell r="G230" t="str">
            <v>Book</v>
          </cell>
          <cell r="H230">
            <v>0</v>
          </cell>
          <cell r="I230">
            <v>0</v>
          </cell>
          <cell r="J230" t="str">
            <v>Current 7.5% Medium Term Notes</v>
          </cell>
          <cell r="K230" t="str">
            <v>17471</v>
          </cell>
          <cell r="L230" t="str">
            <v>Current 7.5% Medium Term Notes</v>
          </cell>
          <cell r="M230" t="str">
            <v>BS</v>
          </cell>
          <cell r="N230">
            <v>0</v>
          </cell>
          <cell r="O230">
            <v>0</v>
          </cell>
        </row>
        <row r="231">
          <cell r="B231" t="str">
            <v>17487</v>
          </cell>
          <cell r="C231" t="str">
            <v>Current</v>
          </cell>
          <cell r="D231">
            <v>4</v>
          </cell>
          <cell r="E231" t="str">
            <v>Current Assets:</v>
          </cell>
          <cell r="F231" t="str">
            <v>Other Current Assets</v>
          </cell>
          <cell r="G231" t="str">
            <v>Book</v>
          </cell>
          <cell r="H231">
            <v>0</v>
          </cell>
          <cell r="I231">
            <v>0</v>
          </cell>
          <cell r="J231" t="str">
            <v>Current 8.45% Med Term Notes</v>
          </cell>
          <cell r="K231" t="str">
            <v>17487</v>
          </cell>
          <cell r="L231" t="str">
            <v>Current 8.45% Med Term Notes</v>
          </cell>
          <cell r="M231" t="str">
            <v>BS</v>
          </cell>
          <cell r="N231">
            <v>0</v>
          </cell>
          <cell r="O231">
            <v>0</v>
          </cell>
        </row>
        <row r="232">
          <cell r="B232" t="str">
            <v>17490</v>
          </cell>
          <cell r="C232" t="str">
            <v>Current</v>
          </cell>
          <cell r="D232">
            <v>4</v>
          </cell>
          <cell r="E232" t="str">
            <v>Current Assets:</v>
          </cell>
          <cell r="F232" t="str">
            <v>Other Current Assets</v>
          </cell>
          <cell r="G232" t="str">
            <v>Book</v>
          </cell>
          <cell r="H232">
            <v>0</v>
          </cell>
          <cell r="I232">
            <v>0</v>
          </cell>
          <cell r="J232" t="str">
            <v>Current 3.47% Senior Notes</v>
          </cell>
          <cell r="K232" t="str">
            <v>17490</v>
          </cell>
          <cell r="L232" t="str">
            <v>Current 3.47% Senior Notes</v>
          </cell>
          <cell r="M232" t="str">
            <v>BS</v>
          </cell>
          <cell r="N232">
            <v>0</v>
          </cell>
          <cell r="O232">
            <v>0</v>
          </cell>
        </row>
        <row r="233">
          <cell r="B233" t="str">
            <v>17492</v>
          </cell>
          <cell r="C233" t="str">
            <v>Current</v>
          </cell>
          <cell r="D233">
            <v>4</v>
          </cell>
          <cell r="E233" t="str">
            <v>Current Assets:</v>
          </cell>
          <cell r="F233" t="str">
            <v>Other Current Assets</v>
          </cell>
          <cell r="G233" t="str">
            <v>Book</v>
          </cell>
          <cell r="H233">
            <v>0</v>
          </cell>
          <cell r="I233">
            <v>0</v>
          </cell>
          <cell r="J233" t="str">
            <v>Current 2.92% Senior Notes</v>
          </cell>
          <cell r="K233" t="str">
            <v>17492</v>
          </cell>
          <cell r="L233" t="str">
            <v>Current 2.92% Senior Notes</v>
          </cell>
          <cell r="M233" t="str">
            <v>BS</v>
          </cell>
          <cell r="N233">
            <v>0</v>
          </cell>
          <cell r="O233">
            <v>0</v>
          </cell>
        </row>
        <row r="234">
          <cell r="B234" t="str">
            <v>17493</v>
          </cell>
          <cell r="C234" t="str">
            <v>Current</v>
          </cell>
          <cell r="D234">
            <v>4</v>
          </cell>
          <cell r="E234" t="str">
            <v>Current Assets:</v>
          </cell>
          <cell r="F234" t="str">
            <v>Other Current Assets</v>
          </cell>
          <cell r="G234" t="str">
            <v>Book</v>
          </cell>
          <cell r="H234">
            <v>0</v>
          </cell>
          <cell r="I234">
            <v>0</v>
          </cell>
          <cell r="J234" t="str">
            <v>Current 4.24% Senior Notes</v>
          </cell>
          <cell r="K234" t="str">
            <v>17493</v>
          </cell>
          <cell r="L234" t="str">
            <v>Current 4.24% Senior Notes</v>
          </cell>
          <cell r="M234" t="str">
            <v>BS</v>
          </cell>
          <cell r="N234">
            <v>0</v>
          </cell>
          <cell r="O234">
            <v>0</v>
          </cell>
        </row>
        <row r="235">
          <cell r="B235" t="str">
            <v>17494</v>
          </cell>
          <cell r="C235" t="str">
            <v>Current</v>
          </cell>
          <cell r="D235">
            <v>4</v>
          </cell>
          <cell r="E235" t="str">
            <v>Current Assets:</v>
          </cell>
          <cell r="F235" t="str">
            <v>Other Current Assets</v>
          </cell>
          <cell r="G235" t="str">
            <v>Book</v>
          </cell>
          <cell r="H235">
            <v>0</v>
          </cell>
          <cell r="I235">
            <v>0</v>
          </cell>
          <cell r="J235" t="str">
            <v>Current Unamort Debt Exp 3.57%</v>
          </cell>
          <cell r="K235" t="str">
            <v>17494</v>
          </cell>
          <cell r="L235" t="str">
            <v>Current Unamort Debt Exp 3.57%</v>
          </cell>
          <cell r="M235" t="str">
            <v>BS</v>
          </cell>
          <cell r="N235">
            <v>0</v>
          </cell>
          <cell r="O235">
            <v>0</v>
          </cell>
        </row>
        <row r="236">
          <cell r="B236" t="str">
            <v>17495</v>
          </cell>
          <cell r="C236" t="str">
            <v>Current</v>
          </cell>
          <cell r="D236">
            <v>4</v>
          </cell>
          <cell r="E236" t="str">
            <v>Current Assets:</v>
          </cell>
          <cell r="F236" t="str">
            <v>Other Current Assets</v>
          </cell>
          <cell r="G236" t="str">
            <v>Book</v>
          </cell>
          <cell r="H236">
            <v>0</v>
          </cell>
          <cell r="I236">
            <v>0</v>
          </cell>
          <cell r="J236" t="str">
            <v>Current Unamort Debt Exp 4.65%</v>
          </cell>
          <cell r="K236" t="str">
            <v>17495</v>
          </cell>
          <cell r="L236" t="str">
            <v>Current Unamort Debt Exp 4.65%</v>
          </cell>
          <cell r="M236" t="str">
            <v>BS</v>
          </cell>
          <cell r="N236">
            <v>0</v>
          </cell>
          <cell r="O236">
            <v>0</v>
          </cell>
        </row>
        <row r="237">
          <cell r="B237" t="str">
            <v>17496</v>
          </cell>
          <cell r="C237" t="str">
            <v>Current</v>
          </cell>
          <cell r="D237">
            <v>4</v>
          </cell>
          <cell r="E237" t="str">
            <v>Current Assets:</v>
          </cell>
          <cell r="F237" t="str">
            <v>Other Current Assets</v>
          </cell>
          <cell r="G237" t="str">
            <v>No Basis</v>
          </cell>
          <cell r="H237" t="str">
            <v>Bond Redemptions</v>
          </cell>
          <cell r="I237" t="str">
            <v>Change in Account Balance</v>
          </cell>
          <cell r="J237" t="str">
            <v>Current Unamort Loss-Reaq Debt</v>
          </cell>
          <cell r="K237" t="str">
            <v>17496</v>
          </cell>
          <cell r="L237" t="str">
            <v>Current Unamort Loss-Reaq Debt</v>
          </cell>
          <cell r="M237" t="str">
            <v>BS</v>
          </cell>
          <cell r="N237">
            <v>0</v>
          </cell>
          <cell r="O237">
            <v>0</v>
          </cell>
        </row>
        <row r="238">
          <cell r="B238" t="str">
            <v>19010</v>
          </cell>
          <cell r="C238" t="str">
            <v>Non Current</v>
          </cell>
          <cell r="D238">
            <v>5</v>
          </cell>
          <cell r="E238" t="str">
            <v>Deferred Charges and Other Assets:</v>
          </cell>
          <cell r="F238" t="str">
            <v>Other</v>
          </cell>
          <cell r="G238" t="str">
            <v>Book</v>
          </cell>
          <cell r="H238">
            <v>0</v>
          </cell>
          <cell r="I238">
            <v>0</v>
          </cell>
          <cell r="J238" t="str">
            <v>Deferred Tax Asset-Non Current</v>
          </cell>
          <cell r="K238" t="str">
            <v>19010</v>
          </cell>
          <cell r="L238" t="str">
            <v>Deferred Tax Asset-Non Current</v>
          </cell>
          <cell r="M238" t="str">
            <v>BS</v>
          </cell>
          <cell r="N238">
            <v>0</v>
          </cell>
          <cell r="O238">
            <v>0</v>
          </cell>
        </row>
        <row r="239">
          <cell r="B239" t="str">
            <v>24221</v>
          </cell>
          <cell r="C239" t="str">
            <v>Current</v>
          </cell>
          <cell r="D239">
            <v>8</v>
          </cell>
          <cell r="E239" t="str">
            <v>Current Liabilities:</v>
          </cell>
          <cell r="F239" t="str">
            <v>Other Current Liabilities:</v>
          </cell>
          <cell r="G239" t="str">
            <v>No Basis</v>
          </cell>
          <cell r="H239" t="str">
            <v>Employee Benefits</v>
          </cell>
          <cell r="I239" t="str">
            <v>Change in Account Balance</v>
          </cell>
          <cell r="J239" t="str">
            <v>Current portion of LTIP/ICP</v>
          </cell>
          <cell r="K239" t="str">
            <v>24221</v>
          </cell>
          <cell r="L239" t="str">
            <v>Current portion of LTIP/ICP</v>
          </cell>
          <cell r="M239" t="str">
            <v>BS</v>
          </cell>
          <cell r="N239">
            <v>0</v>
          </cell>
          <cell r="O239">
            <v>0</v>
          </cell>
        </row>
        <row r="240">
          <cell r="B240" t="str">
            <v>17500</v>
          </cell>
          <cell r="C240" t="str">
            <v>Non Current</v>
          </cell>
          <cell r="D240">
            <v>5</v>
          </cell>
          <cell r="E240" t="str">
            <v>Deferred Charges and Other Assets:</v>
          </cell>
          <cell r="F240" t="str">
            <v xml:space="preserve">     Other</v>
          </cell>
          <cell r="G240" t="str">
            <v>No Basis</v>
          </cell>
          <cell r="H240" t="str">
            <v>Gas Deferrals</v>
          </cell>
          <cell r="I240" t="str">
            <v>Change in Account Balance</v>
          </cell>
          <cell r="J240" t="str">
            <v>FV-Gas Purch Opt-Non-Curr</v>
          </cell>
          <cell r="K240" t="str">
            <v>17500</v>
          </cell>
          <cell r="L240" t="str">
            <v>FV-Gas Purch Opt-Non-Curr</v>
          </cell>
          <cell r="M240" t="str">
            <v>BS</v>
          </cell>
          <cell r="N240">
            <v>0</v>
          </cell>
          <cell r="O240">
            <v>0</v>
          </cell>
        </row>
        <row r="241">
          <cell r="B241" t="str">
            <v>18103</v>
          </cell>
          <cell r="C241" t="str">
            <v>Non Current</v>
          </cell>
          <cell r="D241">
            <v>5</v>
          </cell>
          <cell r="E241" t="str">
            <v>Deferred Charges and Other Assets:</v>
          </cell>
          <cell r="F241" t="str">
            <v xml:space="preserve">     Unamortized Debt Expense</v>
          </cell>
          <cell r="G241" t="str">
            <v>Book</v>
          </cell>
          <cell r="H241">
            <v>0</v>
          </cell>
          <cell r="I241">
            <v>0</v>
          </cell>
          <cell r="J241" t="str">
            <v>5.00% Medium Term Notes</v>
          </cell>
          <cell r="K241" t="str">
            <v>18103</v>
          </cell>
          <cell r="L241" t="str">
            <v>5.00% Medium Term Notes</v>
          </cell>
          <cell r="M241" t="str">
            <v>BS</v>
          </cell>
          <cell r="N241">
            <v>0</v>
          </cell>
          <cell r="O241">
            <v>0</v>
          </cell>
        </row>
        <row r="242">
          <cell r="B242" t="str">
            <v>18104</v>
          </cell>
          <cell r="C242" t="str">
            <v>Non Current</v>
          </cell>
          <cell r="D242">
            <v>6</v>
          </cell>
          <cell r="E242" t="str">
            <v>Deferred Charges and Other Assets:</v>
          </cell>
          <cell r="F242" t="str">
            <v xml:space="preserve">     Unamortized Debt Expense</v>
          </cell>
          <cell r="G242" t="str">
            <v>Book</v>
          </cell>
          <cell r="H242">
            <v>0</v>
          </cell>
          <cell r="I242">
            <v>0</v>
          </cell>
          <cell r="J242" t="str">
            <v>Syndicated Facility</v>
          </cell>
          <cell r="K242" t="str">
            <v>18104</v>
          </cell>
          <cell r="L242" t="str">
            <v>Syndicated Facility</v>
          </cell>
          <cell r="M242" t="str">
            <v>BS</v>
          </cell>
          <cell r="N242">
            <v>0</v>
          </cell>
          <cell r="O242">
            <v>0</v>
          </cell>
        </row>
        <row r="243">
          <cell r="B243" t="str">
            <v>18105</v>
          </cell>
          <cell r="C243" t="str">
            <v>Non Current</v>
          </cell>
          <cell r="D243">
            <v>5</v>
          </cell>
          <cell r="E243" t="str">
            <v>Deferred Charges and Other Assets:</v>
          </cell>
          <cell r="F243" t="str">
            <v xml:space="preserve">     Unamortized Debt Expense</v>
          </cell>
          <cell r="G243" t="str">
            <v>Book</v>
          </cell>
          <cell r="H243">
            <v>0</v>
          </cell>
          <cell r="I243">
            <v>0</v>
          </cell>
          <cell r="J243" t="str">
            <v>6.00% Medium Term Notes</v>
          </cell>
          <cell r="K243" t="str">
            <v>18105</v>
          </cell>
          <cell r="L243" t="str">
            <v>6.00% Medium Term Notes</v>
          </cell>
          <cell r="M243" t="str">
            <v>BS</v>
          </cell>
          <cell r="N243">
            <v>0</v>
          </cell>
          <cell r="O243">
            <v>0</v>
          </cell>
        </row>
        <row r="244">
          <cell r="B244" t="str">
            <v>18106</v>
          </cell>
          <cell r="C244" t="str">
            <v>Non Current</v>
          </cell>
          <cell r="D244">
            <v>5</v>
          </cell>
          <cell r="E244" t="str">
            <v>Deferred Charges and Other Assets:</v>
          </cell>
          <cell r="F244" t="str">
            <v xml:space="preserve">     Unamortized Debt Expense</v>
          </cell>
          <cell r="G244" t="str">
            <v>Book</v>
          </cell>
          <cell r="H244">
            <v>0</v>
          </cell>
          <cell r="I244">
            <v>0</v>
          </cell>
          <cell r="J244" t="str">
            <v>Medium-Term Note</v>
          </cell>
          <cell r="K244" t="str">
            <v>18106</v>
          </cell>
          <cell r="L244" t="str">
            <v>Medium-Term Note</v>
          </cell>
          <cell r="M244" t="str">
            <v>BS</v>
          </cell>
          <cell r="N244">
            <v>0</v>
          </cell>
          <cell r="O244">
            <v>0</v>
          </cell>
        </row>
        <row r="245">
          <cell r="B245" t="str">
            <v>18107</v>
          </cell>
          <cell r="C245" t="str">
            <v>Non Current</v>
          </cell>
          <cell r="D245">
            <v>5</v>
          </cell>
          <cell r="E245" t="str">
            <v>Deferred Charges and Other Assets:</v>
          </cell>
          <cell r="F245" t="str">
            <v xml:space="preserve">     Unamortized Debt Expense</v>
          </cell>
          <cell r="G245" t="str">
            <v>Book</v>
          </cell>
          <cell r="H245">
            <v>0</v>
          </cell>
          <cell r="I245">
            <v>0</v>
          </cell>
          <cell r="J245" t="str">
            <v>Private Placement 2012</v>
          </cell>
          <cell r="K245" t="str">
            <v>18107</v>
          </cell>
          <cell r="L245" t="str">
            <v>Private Placement 2012</v>
          </cell>
          <cell r="M245" t="str">
            <v>BS</v>
          </cell>
          <cell r="N245">
            <v>0</v>
          </cell>
          <cell r="O245">
            <v>0</v>
          </cell>
        </row>
        <row r="246">
          <cell r="B246" t="str">
            <v>18108</v>
          </cell>
          <cell r="C246" t="str">
            <v>Non Current</v>
          </cell>
          <cell r="D246">
            <v>5</v>
          </cell>
          <cell r="E246" t="str">
            <v>Deferred Charges and Other Assets:</v>
          </cell>
          <cell r="F246" t="str">
            <v xml:space="preserve">     Unamortized Debt Expense</v>
          </cell>
          <cell r="G246" t="str">
            <v>Book</v>
          </cell>
          <cell r="H246">
            <v>0</v>
          </cell>
          <cell r="I246">
            <v>0</v>
          </cell>
          <cell r="J246" t="str">
            <v>7.40% Medium Term Notes</v>
          </cell>
          <cell r="K246" t="str">
            <v>18108</v>
          </cell>
          <cell r="L246" t="str">
            <v>7.40% Medium Term Notes</v>
          </cell>
          <cell r="M246" t="str">
            <v>BS</v>
          </cell>
          <cell r="N246">
            <v>0</v>
          </cell>
          <cell r="O246">
            <v>0</v>
          </cell>
        </row>
        <row r="247">
          <cell r="B247" t="str">
            <v>18109</v>
          </cell>
          <cell r="C247" t="str">
            <v>Non Current</v>
          </cell>
          <cell r="D247">
            <v>5</v>
          </cell>
          <cell r="E247" t="str">
            <v>Deferred Charges and Other Assets:</v>
          </cell>
          <cell r="F247" t="str">
            <v xml:space="preserve">     Unamortized Debt Expense</v>
          </cell>
          <cell r="G247" t="str">
            <v>No Basis</v>
          </cell>
          <cell r="H247" t="str">
            <v>Bond Redemptions</v>
          </cell>
          <cell r="I247" t="str">
            <v>Change in Account Balance</v>
          </cell>
          <cell r="J247" t="str">
            <v>10.02% Redemption Premium</v>
          </cell>
          <cell r="K247" t="str">
            <v>18109</v>
          </cell>
          <cell r="L247" t="str">
            <v>10.02% Redemption Premium</v>
          </cell>
          <cell r="M247" t="str">
            <v>BS</v>
          </cell>
          <cell r="N247">
            <v>0</v>
          </cell>
          <cell r="O247">
            <v>0</v>
          </cell>
        </row>
        <row r="248">
          <cell r="B248" t="str">
            <v>18110</v>
          </cell>
          <cell r="C248" t="str">
            <v>Non Current</v>
          </cell>
          <cell r="D248">
            <v>5</v>
          </cell>
          <cell r="E248" t="str">
            <v>Deferred Charges and Other Assets:</v>
          </cell>
          <cell r="F248" t="str">
            <v xml:space="preserve">     Unamortized Debt Expense</v>
          </cell>
          <cell r="G248" t="str">
            <v>No Basis</v>
          </cell>
          <cell r="H248" t="str">
            <v>Bond Redemptions</v>
          </cell>
          <cell r="I248" t="str">
            <v>Change in Account Balance</v>
          </cell>
          <cell r="J248" t="str">
            <v>10.11 Redemption Premium</v>
          </cell>
          <cell r="K248" t="str">
            <v>18110</v>
          </cell>
          <cell r="L248" t="str">
            <v>10.11 Redemption Premium</v>
          </cell>
          <cell r="M248" t="str">
            <v>BS</v>
          </cell>
          <cell r="N248">
            <v>0</v>
          </cell>
          <cell r="O248">
            <v>0</v>
          </cell>
        </row>
        <row r="249">
          <cell r="B249" t="str">
            <v>18111</v>
          </cell>
          <cell r="C249" t="str">
            <v>Non Current</v>
          </cell>
          <cell r="D249">
            <v>5</v>
          </cell>
          <cell r="E249" t="str">
            <v>Deferred Charges and Other Assets:</v>
          </cell>
          <cell r="F249" t="str">
            <v xml:space="preserve">     Unamortized Debt Expense</v>
          </cell>
          <cell r="G249" t="str">
            <v>Book</v>
          </cell>
          <cell r="H249">
            <v>0</v>
          </cell>
          <cell r="I249">
            <v>0</v>
          </cell>
          <cell r="J249" t="str">
            <v>7.80% Medium Term Notes</v>
          </cell>
          <cell r="K249" t="str">
            <v>18111</v>
          </cell>
          <cell r="L249" t="str">
            <v>7.80% Medium Term Notes</v>
          </cell>
          <cell r="M249" t="str">
            <v>BS</v>
          </cell>
          <cell r="N249">
            <v>0</v>
          </cell>
          <cell r="O249">
            <v>0</v>
          </cell>
        </row>
        <row r="250">
          <cell r="B250" t="str">
            <v>18117</v>
          </cell>
          <cell r="C250" t="str">
            <v>Non Current</v>
          </cell>
          <cell r="D250">
            <v>5</v>
          </cell>
          <cell r="E250" t="str">
            <v>Deferred Charges and Other Assets:</v>
          </cell>
          <cell r="F250" t="str">
            <v xml:space="preserve">     Unamortized Debt Expense</v>
          </cell>
          <cell r="G250" t="str">
            <v>Book</v>
          </cell>
          <cell r="H250">
            <v>0</v>
          </cell>
          <cell r="I250">
            <v>0</v>
          </cell>
          <cell r="J250" t="str">
            <v>Unamort Debt Exp - 7.35% MTN</v>
          </cell>
          <cell r="K250" t="str">
            <v>18117</v>
          </cell>
          <cell r="L250" t="str">
            <v>Unamort Debt Exp - 7.35% MTN</v>
          </cell>
          <cell r="M250" t="str">
            <v>BS</v>
          </cell>
          <cell r="N250">
            <v>0</v>
          </cell>
          <cell r="O250">
            <v>0</v>
          </cell>
        </row>
        <row r="251">
          <cell r="B251" t="str">
            <v>18118</v>
          </cell>
          <cell r="C251" t="str">
            <v>Non Current</v>
          </cell>
          <cell r="D251">
            <v>5</v>
          </cell>
          <cell r="E251" t="str">
            <v>Deferred Charges and Other Assets:</v>
          </cell>
          <cell r="F251" t="str">
            <v xml:space="preserve">     Unamortized Debt Expense</v>
          </cell>
          <cell r="G251" t="str">
            <v>Book</v>
          </cell>
          <cell r="H251">
            <v>0</v>
          </cell>
          <cell r="I251">
            <v>0</v>
          </cell>
          <cell r="J251" t="str">
            <v>Unamort Debt Exp - 7.95% MTN</v>
          </cell>
          <cell r="K251" t="str">
            <v>18118</v>
          </cell>
          <cell r="L251" t="str">
            <v>Unamort Debt Exp - 7.95% MTN</v>
          </cell>
          <cell r="M251" t="str">
            <v>BS</v>
          </cell>
          <cell r="N251">
            <v>0</v>
          </cell>
          <cell r="O251">
            <v>0</v>
          </cell>
        </row>
        <row r="252">
          <cell r="B252" t="str">
            <v>18119</v>
          </cell>
          <cell r="C252" t="str">
            <v>Non Current</v>
          </cell>
          <cell r="D252">
            <v>5</v>
          </cell>
          <cell r="E252" t="str">
            <v>Deferred Charges and Other Assets:</v>
          </cell>
          <cell r="F252" t="str">
            <v xml:space="preserve">     Unamortized Debt Expense</v>
          </cell>
          <cell r="G252" t="str">
            <v>Book</v>
          </cell>
          <cell r="H252">
            <v>0</v>
          </cell>
          <cell r="I252">
            <v>0</v>
          </cell>
          <cell r="J252" t="str">
            <v>4.10% Senior Notes</v>
          </cell>
          <cell r="K252" t="str">
            <v>18119</v>
          </cell>
          <cell r="L252" t="str">
            <v>4.10% Senior Notes</v>
          </cell>
          <cell r="M252" t="str">
            <v>BS</v>
          </cell>
          <cell r="N252">
            <v>0</v>
          </cell>
          <cell r="O252">
            <v>0</v>
          </cell>
        </row>
        <row r="253">
          <cell r="B253" t="str">
            <v>18120</v>
          </cell>
          <cell r="C253" t="str">
            <v>Non Current</v>
          </cell>
          <cell r="D253">
            <v>5</v>
          </cell>
          <cell r="E253" t="str">
            <v>Deferred Charges and Other Assets:</v>
          </cell>
          <cell r="F253" t="str">
            <v xml:space="preserve">     Unamortized Debt Expense</v>
          </cell>
          <cell r="G253" t="str">
            <v>Book</v>
          </cell>
          <cell r="H253">
            <v>0</v>
          </cell>
          <cell r="I253">
            <v>0</v>
          </cell>
          <cell r="J253" t="str">
            <v>6.87% Medium Term Notes</v>
          </cell>
          <cell r="K253" t="str">
            <v>18120</v>
          </cell>
          <cell r="L253" t="str">
            <v>6.87% Medium Term Notes</v>
          </cell>
          <cell r="M253" t="str">
            <v>BS</v>
          </cell>
          <cell r="N253">
            <v>0</v>
          </cell>
          <cell r="O253">
            <v>0</v>
          </cell>
        </row>
        <row r="254">
          <cell r="B254" t="str">
            <v>18121</v>
          </cell>
          <cell r="C254" t="str">
            <v>Non Current</v>
          </cell>
          <cell r="D254">
            <v>5</v>
          </cell>
          <cell r="E254" t="str">
            <v>Deferred Charges and Other Assets:</v>
          </cell>
          <cell r="F254" t="str">
            <v xml:space="preserve">     Unamortized Debt Expense</v>
          </cell>
          <cell r="G254" t="str">
            <v>Book</v>
          </cell>
          <cell r="H254">
            <v>0</v>
          </cell>
          <cell r="I254">
            <v>0</v>
          </cell>
          <cell r="J254" t="str">
            <v>7.5% Medium Term Notes</v>
          </cell>
          <cell r="K254" t="str">
            <v>18121</v>
          </cell>
          <cell r="L254" t="str">
            <v>7.5% Medium Term Notes</v>
          </cell>
          <cell r="M254" t="str">
            <v>BS</v>
          </cell>
          <cell r="N254">
            <v>0</v>
          </cell>
          <cell r="O254">
            <v>0</v>
          </cell>
        </row>
        <row r="255">
          <cell r="B255" t="str">
            <v>18122</v>
          </cell>
          <cell r="C255" t="str">
            <v>Non Current</v>
          </cell>
          <cell r="D255">
            <v>5</v>
          </cell>
          <cell r="E255" t="str">
            <v>Deferred Charges and Other Assets:</v>
          </cell>
          <cell r="F255" t="str">
            <v xml:space="preserve">     Unamortized Debt Expense</v>
          </cell>
          <cell r="G255" t="str">
            <v>Book</v>
          </cell>
          <cell r="H255">
            <v>0</v>
          </cell>
          <cell r="I255">
            <v>0</v>
          </cell>
          <cell r="J255" t="str">
            <v>8.51% Senior Notes</v>
          </cell>
          <cell r="K255" t="str">
            <v>18122</v>
          </cell>
          <cell r="L255" t="str">
            <v>8.51% Senior Notes</v>
          </cell>
          <cell r="M255" t="str">
            <v>BS</v>
          </cell>
          <cell r="N255">
            <v>0</v>
          </cell>
          <cell r="O255">
            <v>0</v>
          </cell>
        </row>
        <row r="256">
          <cell r="B256" t="str">
            <v>18123</v>
          </cell>
          <cell r="C256" t="str">
            <v>Non Current</v>
          </cell>
          <cell r="D256">
            <v>5</v>
          </cell>
          <cell r="E256" t="str">
            <v>Deferred Charges and Other Assets:</v>
          </cell>
          <cell r="F256" t="str">
            <v xml:space="preserve">     Unamortized Debt Expense</v>
          </cell>
          <cell r="G256" t="str">
            <v>Book</v>
          </cell>
          <cell r="H256">
            <v>0</v>
          </cell>
          <cell r="I256">
            <v>0</v>
          </cell>
          <cell r="J256" t="str">
            <v>Shelf Registration</v>
          </cell>
          <cell r="K256" t="str">
            <v>18123</v>
          </cell>
          <cell r="L256" t="str">
            <v>Shelf Registration</v>
          </cell>
          <cell r="M256" t="str">
            <v>BS</v>
          </cell>
          <cell r="N256">
            <v>0</v>
          </cell>
          <cell r="O256">
            <v>0</v>
          </cell>
        </row>
        <row r="257">
          <cell r="B257" t="str">
            <v>18131</v>
          </cell>
          <cell r="C257" t="str">
            <v>Non Current</v>
          </cell>
          <cell r="D257">
            <v>5</v>
          </cell>
          <cell r="E257" t="str">
            <v>Deferred Charges and Other Assets:</v>
          </cell>
          <cell r="F257" t="str">
            <v xml:space="preserve">     Unamortized Debt Expense</v>
          </cell>
          <cell r="G257" t="str">
            <v>Book</v>
          </cell>
          <cell r="H257">
            <v>0</v>
          </cell>
          <cell r="I257">
            <v>0</v>
          </cell>
          <cell r="J257" t="str">
            <v>10.11% Senior Notes</v>
          </cell>
          <cell r="K257" t="str">
            <v>18131</v>
          </cell>
          <cell r="L257" t="str">
            <v>10.11% Senior Notes</v>
          </cell>
          <cell r="M257" t="str">
            <v>BS</v>
          </cell>
          <cell r="N257">
            <v>0</v>
          </cell>
          <cell r="O257">
            <v>0</v>
          </cell>
        </row>
        <row r="258">
          <cell r="B258" t="str">
            <v>18134</v>
          </cell>
          <cell r="C258" t="str">
            <v>Non Current</v>
          </cell>
          <cell r="D258">
            <v>5</v>
          </cell>
          <cell r="E258" t="str">
            <v>Deferred Charges and Other Assets:</v>
          </cell>
          <cell r="F258" t="str">
            <v xml:space="preserve">     Unamortized Debt Expense</v>
          </cell>
          <cell r="G258" t="str">
            <v>Book</v>
          </cell>
          <cell r="H258">
            <v>0</v>
          </cell>
          <cell r="I258">
            <v>0</v>
          </cell>
          <cell r="J258" t="str">
            <v>10.11% Senior Notes</v>
          </cell>
          <cell r="K258" t="str">
            <v>18134</v>
          </cell>
          <cell r="L258" t="str">
            <v>10.11% Senior Notes</v>
          </cell>
          <cell r="M258" t="str">
            <v>BS</v>
          </cell>
          <cell r="N258">
            <v>0</v>
          </cell>
          <cell r="O258">
            <v>0</v>
          </cell>
        </row>
        <row r="259">
          <cell r="B259" t="str">
            <v>18137</v>
          </cell>
          <cell r="C259" t="str">
            <v>Non Current</v>
          </cell>
          <cell r="D259">
            <v>5</v>
          </cell>
          <cell r="E259" t="str">
            <v>Deferred Charges and Other Assets:</v>
          </cell>
          <cell r="F259" t="str">
            <v xml:space="preserve">     Unamortized Debt Expense</v>
          </cell>
          <cell r="G259" t="str">
            <v>Book</v>
          </cell>
          <cell r="H259">
            <v>0</v>
          </cell>
          <cell r="I259">
            <v>0</v>
          </cell>
          <cell r="J259" t="str">
            <v>8.45% Medium Term Notes</v>
          </cell>
          <cell r="K259" t="str">
            <v>18137</v>
          </cell>
          <cell r="L259" t="str">
            <v>8.45% Medium Term Notes</v>
          </cell>
          <cell r="M259" t="str">
            <v>BS</v>
          </cell>
          <cell r="N259">
            <v>0</v>
          </cell>
          <cell r="O259">
            <v>0</v>
          </cell>
        </row>
        <row r="260">
          <cell r="B260" t="str">
            <v>18140</v>
          </cell>
          <cell r="C260" t="str">
            <v>Non Current</v>
          </cell>
          <cell r="D260">
            <v>5</v>
          </cell>
          <cell r="E260" t="str">
            <v>Deferred Charges and Other Assets:</v>
          </cell>
          <cell r="F260" t="str">
            <v xml:space="preserve">     Unamortized Debt Expense</v>
          </cell>
          <cell r="G260" t="str">
            <v>Book</v>
          </cell>
          <cell r="H260">
            <v>0</v>
          </cell>
          <cell r="I260">
            <v>0</v>
          </cell>
          <cell r="J260" t="str">
            <v>3.47% Senior Notes</v>
          </cell>
          <cell r="K260" t="str">
            <v>18140</v>
          </cell>
          <cell r="L260" t="str">
            <v>3.47% Senior Notes</v>
          </cell>
          <cell r="M260" t="str">
            <v>BS</v>
          </cell>
          <cell r="N260">
            <v>0</v>
          </cell>
          <cell r="O260">
            <v>0</v>
          </cell>
        </row>
        <row r="261">
          <cell r="B261" t="str">
            <v>18144</v>
          </cell>
          <cell r="C261" t="str">
            <v>Non Current</v>
          </cell>
          <cell r="D261">
            <v>5</v>
          </cell>
          <cell r="E261" t="str">
            <v>Deferred Charges and Other Assets:</v>
          </cell>
          <cell r="F261" t="str">
            <v xml:space="preserve">     Unamortized Debt Expense</v>
          </cell>
          <cell r="G261" t="str">
            <v>Book</v>
          </cell>
          <cell r="H261">
            <v>0</v>
          </cell>
          <cell r="I261">
            <v>0</v>
          </cell>
          <cell r="J261" t="str">
            <v>2.92% Senior Notes</v>
          </cell>
          <cell r="K261" t="str">
            <v>18144</v>
          </cell>
          <cell r="L261" t="str">
            <v>2.92% Senior Notes</v>
          </cell>
          <cell r="M261" t="str">
            <v>BS</v>
          </cell>
          <cell r="N261">
            <v>0</v>
          </cell>
          <cell r="O261">
            <v>0</v>
          </cell>
        </row>
        <row r="262">
          <cell r="B262" t="str">
            <v>18146</v>
          </cell>
          <cell r="C262" t="str">
            <v>Non Current</v>
          </cell>
          <cell r="D262">
            <v>5</v>
          </cell>
          <cell r="E262" t="str">
            <v>Deferred Charges and Other Assets:</v>
          </cell>
          <cell r="F262" t="str">
            <v xml:space="preserve">     Unamortized Debt Expense</v>
          </cell>
          <cell r="G262" t="str">
            <v>Book</v>
          </cell>
          <cell r="H262">
            <v>0</v>
          </cell>
          <cell r="I262">
            <v>0</v>
          </cell>
          <cell r="J262" t="str">
            <v>4.24% Senior Notes</v>
          </cell>
          <cell r="K262" t="str">
            <v>18146</v>
          </cell>
          <cell r="L262" t="str">
            <v>4.24% Senior Notes</v>
          </cell>
          <cell r="M262" t="str">
            <v>BS</v>
          </cell>
          <cell r="N262">
            <v>0</v>
          </cell>
          <cell r="O262">
            <v>0</v>
          </cell>
        </row>
        <row r="263">
          <cell r="B263" t="str">
            <v>18147</v>
          </cell>
          <cell r="C263" t="str">
            <v>Non Current</v>
          </cell>
          <cell r="D263">
            <v>5</v>
          </cell>
          <cell r="E263" t="str">
            <v>Deferred Charges and Other Assets:</v>
          </cell>
          <cell r="F263" t="str">
            <v xml:space="preserve">     Unamortized Debt Expense</v>
          </cell>
          <cell r="G263" t="str">
            <v>Book</v>
          </cell>
          <cell r="H263">
            <v>0</v>
          </cell>
          <cell r="I263">
            <v>0</v>
          </cell>
          <cell r="J263" t="str">
            <v>Unamort Debt Exp 3.57% Sr B</v>
          </cell>
          <cell r="K263" t="str">
            <v>18147</v>
          </cell>
          <cell r="L263" t="str">
            <v>Unamort Debt Exp 3.57% Sr B</v>
          </cell>
          <cell r="M263" t="str">
            <v>BS</v>
          </cell>
          <cell r="N263">
            <v>0</v>
          </cell>
          <cell r="O263">
            <v>0</v>
          </cell>
        </row>
        <row r="264">
          <cell r="B264" t="str">
            <v>18149</v>
          </cell>
          <cell r="C264" t="str">
            <v>Non Current</v>
          </cell>
          <cell r="D264">
            <v>5</v>
          </cell>
          <cell r="E264" t="str">
            <v>Deferred Charges and Other Assets:</v>
          </cell>
          <cell r="F264" t="str">
            <v xml:space="preserve">     Unamortized Debt Expense</v>
          </cell>
          <cell r="G264" t="str">
            <v>Book</v>
          </cell>
          <cell r="H264">
            <v>0</v>
          </cell>
          <cell r="I264">
            <v>0</v>
          </cell>
          <cell r="J264" t="str">
            <v>6.55% Medium Term Notes</v>
          </cell>
          <cell r="K264" t="str">
            <v>18149</v>
          </cell>
          <cell r="L264" t="str">
            <v>6.55% Medium Term Notes</v>
          </cell>
          <cell r="M264" t="str">
            <v>BS</v>
          </cell>
          <cell r="N264">
            <v>0</v>
          </cell>
          <cell r="O264">
            <v>0</v>
          </cell>
        </row>
        <row r="265">
          <cell r="B265" t="str">
            <v>18150</v>
          </cell>
          <cell r="C265" t="str">
            <v>Non Current</v>
          </cell>
          <cell r="D265">
            <v>6</v>
          </cell>
          <cell r="E265" t="str">
            <v>Deferred Charges and Other Assets:</v>
          </cell>
          <cell r="F265" t="str">
            <v xml:space="preserve">     Unamortized Debt Expense</v>
          </cell>
          <cell r="G265" t="str">
            <v>Book</v>
          </cell>
          <cell r="H265">
            <v>0</v>
          </cell>
          <cell r="I265">
            <v>0</v>
          </cell>
          <cell r="J265" t="str">
            <v>Unamort Debt Exp - 4.65% SrN</v>
          </cell>
          <cell r="K265" t="str">
            <v>18150</v>
          </cell>
          <cell r="L265" t="str">
            <v>Unamort Debt Exp - 4.65% SrN</v>
          </cell>
          <cell r="M265" t="str">
            <v>BS</v>
          </cell>
          <cell r="N265">
            <v>0</v>
          </cell>
          <cell r="O265">
            <v>0</v>
          </cell>
        </row>
        <row r="266">
          <cell r="B266" t="str">
            <v>18151</v>
          </cell>
          <cell r="C266" t="str">
            <v>Non Current</v>
          </cell>
          <cell r="D266">
            <v>6</v>
          </cell>
          <cell r="E266" t="str">
            <v>Deferred Charges and Other Assets:</v>
          </cell>
          <cell r="F266" t="str">
            <v xml:space="preserve">     Unamortized Debt Expense</v>
          </cell>
          <cell r="G266" t="str">
            <v>Book</v>
          </cell>
          <cell r="H266">
            <v>0</v>
          </cell>
          <cell r="I266">
            <v>0</v>
          </cell>
          <cell r="J266" t="str">
            <v>Unamort Debt Exp - 3.60% SrN</v>
          </cell>
          <cell r="K266" t="str">
            <v>18151</v>
          </cell>
          <cell r="L266" t="str">
            <v>Unamort Debt Exp - 4.65% SrN</v>
          </cell>
          <cell r="M266" t="str">
            <v>BS</v>
          </cell>
          <cell r="N266">
            <v>0</v>
          </cell>
          <cell r="O266">
            <v>0</v>
          </cell>
        </row>
        <row r="267">
          <cell r="B267" t="str">
            <v>18160</v>
          </cell>
          <cell r="C267" t="str">
            <v>Non Current</v>
          </cell>
          <cell r="D267">
            <v>5</v>
          </cell>
          <cell r="E267" t="str">
            <v>Deferred Charges and Other Assets:</v>
          </cell>
          <cell r="F267" t="str">
            <v xml:space="preserve">     Other</v>
          </cell>
          <cell r="G267" t="str">
            <v>Book</v>
          </cell>
          <cell r="H267">
            <v>0</v>
          </cell>
          <cell r="I267">
            <v>0</v>
          </cell>
          <cell r="J267" t="str">
            <v>Market Sec-DC Trust-Non-Curren</v>
          </cell>
          <cell r="K267" t="str">
            <v>18160</v>
          </cell>
          <cell r="L267" t="str">
            <v>Market Sec-DC Trust-Non-Curren</v>
          </cell>
          <cell r="M267" t="str">
            <v>BS</v>
          </cell>
          <cell r="N267">
            <v>0</v>
          </cell>
          <cell r="O267">
            <v>0</v>
          </cell>
        </row>
        <row r="268">
          <cell r="B268" t="str">
            <v>18161</v>
          </cell>
          <cell r="C268" t="str">
            <v>Non Current</v>
          </cell>
          <cell r="D268">
            <v>5</v>
          </cell>
          <cell r="E268" t="str">
            <v>Deferred Charges and Other Assets:</v>
          </cell>
          <cell r="F268" t="str">
            <v xml:space="preserve">     Other</v>
          </cell>
          <cell r="G268" t="str">
            <v>No Basis</v>
          </cell>
          <cell r="H268" t="str">
            <v>Employee Benefits</v>
          </cell>
          <cell r="I268" t="str">
            <v>Change in Account Balance</v>
          </cell>
          <cell r="J268" t="str">
            <v>MTM-DC Marketable Sec-Non-Curr</v>
          </cell>
          <cell r="K268" t="str">
            <v>18161</v>
          </cell>
          <cell r="L268" t="str">
            <v>MTM-DC Marketable Sec-Non-Curr</v>
          </cell>
          <cell r="M268" t="str">
            <v>BS</v>
          </cell>
          <cell r="N268">
            <v>0</v>
          </cell>
          <cell r="O268">
            <v>0</v>
          </cell>
        </row>
        <row r="269">
          <cell r="B269" t="str">
            <v>18170</v>
          </cell>
          <cell r="C269" t="str">
            <v>Non Current</v>
          </cell>
          <cell r="D269">
            <v>5</v>
          </cell>
          <cell r="E269" t="str">
            <v>Deferred Charges and Other Assets:</v>
          </cell>
          <cell r="F269" t="str">
            <v xml:space="preserve">     Other</v>
          </cell>
          <cell r="G269" t="str">
            <v>Book</v>
          </cell>
          <cell r="H269">
            <v>0</v>
          </cell>
          <cell r="I269">
            <v>0</v>
          </cell>
          <cell r="J269" t="str">
            <v>Marketable Sec-VDCP-Non-Curren</v>
          </cell>
          <cell r="K269" t="str">
            <v>18170</v>
          </cell>
          <cell r="L269" t="str">
            <v>Marketable Sec-VDCP-Non-Curren</v>
          </cell>
          <cell r="M269" t="str">
            <v>BS</v>
          </cell>
          <cell r="N269">
            <v>0</v>
          </cell>
          <cell r="O269">
            <v>0</v>
          </cell>
        </row>
        <row r="270">
          <cell r="B270" t="str">
            <v>18171</v>
          </cell>
          <cell r="C270" t="str">
            <v>Non Current</v>
          </cell>
          <cell r="D270">
            <v>5</v>
          </cell>
          <cell r="E270" t="str">
            <v>Deferred Charges and Other Assets:</v>
          </cell>
          <cell r="F270" t="str">
            <v xml:space="preserve">     Other</v>
          </cell>
          <cell r="G270" t="str">
            <v>No Basis</v>
          </cell>
          <cell r="H270" t="str">
            <v>Employee Benefits</v>
          </cell>
          <cell r="I270" t="str">
            <v>Change in Account Balance</v>
          </cell>
          <cell r="J270" t="str">
            <v>MTM-VDCP Market Sec-Non-Curren</v>
          </cell>
          <cell r="K270" t="str">
            <v>18171</v>
          </cell>
          <cell r="L270" t="str">
            <v>MTM-VDCP Market Sec-Non-Curren</v>
          </cell>
          <cell r="M270" t="str">
            <v>BS</v>
          </cell>
          <cell r="N270">
            <v>0</v>
          </cell>
          <cell r="O270">
            <v>0</v>
          </cell>
        </row>
        <row r="271">
          <cell r="B271" t="str">
            <v>18200</v>
          </cell>
          <cell r="C271" t="str">
            <v>Non Current</v>
          </cell>
          <cell r="D271">
            <v>5</v>
          </cell>
          <cell r="E271" t="str">
            <v>Deferred Charges and Other Assets:</v>
          </cell>
          <cell r="F271" t="str">
            <v xml:space="preserve">     Other</v>
          </cell>
          <cell r="G271" t="str">
            <v>No Basis</v>
          </cell>
          <cell r="H271" t="str">
            <v>ARO</v>
          </cell>
          <cell r="I271" t="str">
            <v>Change in Account Balance</v>
          </cell>
          <cell r="J271" t="str">
            <v>Regulatory Asset - FIN 47</v>
          </cell>
          <cell r="K271" t="str">
            <v>18200</v>
          </cell>
          <cell r="L271" t="str">
            <v>Regulatory Asset - FIN 47</v>
          </cell>
          <cell r="M271" t="str">
            <v>BS</v>
          </cell>
          <cell r="N271">
            <v>0</v>
          </cell>
          <cell r="O271">
            <v>0</v>
          </cell>
        </row>
        <row r="272">
          <cell r="B272" t="str">
            <v>18210</v>
          </cell>
          <cell r="C272" t="str">
            <v>Non Current</v>
          </cell>
          <cell r="D272">
            <v>5</v>
          </cell>
          <cell r="E272" t="str">
            <v>Deferred Charges and Other Assets:</v>
          </cell>
          <cell r="F272" t="str">
            <v xml:space="preserve">     Other</v>
          </cell>
          <cell r="G272" t="str">
            <v>No Basis</v>
          </cell>
          <cell r="H272" t="str">
            <v>Deferred O&amp;M</v>
          </cell>
          <cell r="I272" t="str">
            <v>Change in Account Balance</v>
          </cell>
          <cell r="J272" t="str">
            <v>Reg Asset - ENCNG Deferred O&amp;M</v>
          </cell>
          <cell r="K272" t="str">
            <v>18210</v>
          </cell>
          <cell r="L272" t="str">
            <v>Reg Asset - ENCNG Deferred O&amp;M</v>
          </cell>
          <cell r="M272" t="str">
            <v>BS</v>
          </cell>
          <cell r="N272">
            <v>0</v>
          </cell>
          <cell r="O272">
            <v>0</v>
          </cell>
        </row>
        <row r="273">
          <cell r="B273" t="str">
            <v>18220</v>
          </cell>
          <cell r="C273" t="str">
            <v>Non Current</v>
          </cell>
          <cell r="D273">
            <v>5</v>
          </cell>
          <cell r="E273" t="str">
            <v>Deferred Charges and Other Assets:</v>
          </cell>
          <cell r="F273" t="str">
            <v xml:space="preserve">     Other</v>
          </cell>
          <cell r="G273" t="str">
            <v>No Basis</v>
          </cell>
          <cell r="H273" t="str">
            <v>Deferred O&amp;M</v>
          </cell>
          <cell r="I273" t="str">
            <v>Change in Account Balance</v>
          </cell>
          <cell r="J273" t="str">
            <v>Reg Asset - Def O&amp;M - Reserved</v>
          </cell>
          <cell r="K273" t="str">
            <v>18220</v>
          </cell>
          <cell r="L273" t="str">
            <v>Reg Asset - Def O&amp;M - Reserved</v>
          </cell>
          <cell r="M273" t="str">
            <v>BS</v>
          </cell>
          <cell r="N273">
            <v>0</v>
          </cell>
          <cell r="O273">
            <v>0</v>
          </cell>
        </row>
        <row r="274">
          <cell r="B274" t="str">
            <v>18230</v>
          </cell>
          <cell r="C274" t="str">
            <v>Non Current</v>
          </cell>
          <cell r="D274">
            <v>5</v>
          </cell>
          <cell r="E274" t="str">
            <v>Deferred Charges and Other Assets:</v>
          </cell>
          <cell r="F274" t="str">
            <v xml:space="preserve">     Other</v>
          </cell>
          <cell r="G274" t="str">
            <v>No Basis</v>
          </cell>
          <cell r="H274" t="str">
            <v>Deferred O&amp;M</v>
          </cell>
          <cell r="I274" t="str">
            <v>Change in Account Balance</v>
          </cell>
          <cell r="J274" t="str">
            <v>Accum Interest - Deferred O&amp;M</v>
          </cell>
          <cell r="K274" t="str">
            <v>18230</v>
          </cell>
          <cell r="L274" t="str">
            <v>Accum Interest - Deferred O&amp;M</v>
          </cell>
          <cell r="M274" t="str">
            <v>BS</v>
          </cell>
          <cell r="N274">
            <v>0</v>
          </cell>
          <cell r="O274">
            <v>0</v>
          </cell>
        </row>
        <row r="275">
          <cell r="B275" t="str">
            <v>18430</v>
          </cell>
          <cell r="C275" t="str">
            <v>Non Current</v>
          </cell>
          <cell r="D275">
            <v>5</v>
          </cell>
          <cell r="E275" t="str">
            <v>Deferred Charges and Other Assets:</v>
          </cell>
          <cell r="F275" t="str">
            <v xml:space="preserve">     Other</v>
          </cell>
          <cell r="G275" t="str">
            <v>Book</v>
          </cell>
          <cell r="H275">
            <v>0</v>
          </cell>
          <cell r="I275">
            <v>0</v>
          </cell>
          <cell r="J275" t="str">
            <v>Transportation Expense</v>
          </cell>
          <cell r="K275" t="str">
            <v>18430</v>
          </cell>
          <cell r="L275" t="str">
            <v>Transportation Expense</v>
          </cell>
          <cell r="M275" t="str">
            <v>BS</v>
          </cell>
          <cell r="N275">
            <v>0</v>
          </cell>
          <cell r="O275">
            <v>0</v>
          </cell>
        </row>
        <row r="276">
          <cell r="B276" t="str">
            <v>18440</v>
          </cell>
          <cell r="C276" t="str">
            <v>Non Current</v>
          </cell>
          <cell r="D276">
            <v>5</v>
          </cell>
          <cell r="E276" t="str">
            <v>Deferred Charges and Other Assets:</v>
          </cell>
          <cell r="F276" t="str">
            <v xml:space="preserve">     Other</v>
          </cell>
          <cell r="G276" t="str">
            <v>Book</v>
          </cell>
          <cell r="H276">
            <v>0</v>
          </cell>
          <cell r="I276">
            <v>0</v>
          </cell>
          <cell r="J276" t="str">
            <v>Construction Equipment Expense</v>
          </cell>
          <cell r="K276" t="str">
            <v>18440</v>
          </cell>
          <cell r="L276" t="str">
            <v>Construction Equipment Expense</v>
          </cell>
          <cell r="M276" t="str">
            <v>BS</v>
          </cell>
          <cell r="N276">
            <v>0</v>
          </cell>
          <cell r="O276">
            <v>0</v>
          </cell>
        </row>
        <row r="277">
          <cell r="B277" t="str">
            <v>18508</v>
          </cell>
          <cell r="C277" t="str">
            <v>Non Current</v>
          </cell>
          <cell r="D277">
            <v>5</v>
          </cell>
          <cell r="E277" t="str">
            <v>Deferred Charges and Other Assets:</v>
          </cell>
          <cell r="F277" t="str">
            <v xml:space="preserve">     Other</v>
          </cell>
          <cell r="G277" t="str">
            <v>Book</v>
          </cell>
          <cell r="H277">
            <v>0</v>
          </cell>
          <cell r="I277">
            <v>0</v>
          </cell>
          <cell r="J277" t="str">
            <v>Disc-Comm Paper-JP Morgan</v>
          </cell>
          <cell r="K277" t="str">
            <v>18508</v>
          </cell>
          <cell r="L277" t="str">
            <v>Disc-Comm Paper-JP Morgan</v>
          </cell>
          <cell r="M277" t="str">
            <v>BS</v>
          </cell>
          <cell r="N277">
            <v>0</v>
          </cell>
          <cell r="O277">
            <v>0</v>
          </cell>
        </row>
        <row r="278">
          <cell r="B278" t="str">
            <v>18509</v>
          </cell>
          <cell r="C278" t="str">
            <v>Non Current</v>
          </cell>
          <cell r="D278">
            <v>5</v>
          </cell>
          <cell r="E278" t="str">
            <v>Deferred Charges and Other Assets:</v>
          </cell>
          <cell r="F278" t="str">
            <v xml:space="preserve">     Other</v>
          </cell>
          <cell r="G278" t="str">
            <v>Book</v>
          </cell>
          <cell r="H278">
            <v>0</v>
          </cell>
          <cell r="I278">
            <v>0</v>
          </cell>
          <cell r="J278" t="str">
            <v>Disc-Comm Paper-Wells Fargo</v>
          </cell>
          <cell r="K278" t="str">
            <v>18509</v>
          </cell>
          <cell r="L278" t="str">
            <v>Disc-Comm Paper-Wells Fargo</v>
          </cell>
          <cell r="M278" t="str">
            <v>BS</v>
          </cell>
          <cell r="N278">
            <v>0</v>
          </cell>
          <cell r="O278">
            <v>0</v>
          </cell>
        </row>
        <row r="279">
          <cell r="B279" t="str">
            <v>18600</v>
          </cell>
          <cell r="C279" t="str">
            <v>Non Current</v>
          </cell>
          <cell r="D279">
            <v>5</v>
          </cell>
          <cell r="E279" t="str">
            <v>Deferred Charges and Other Assets:</v>
          </cell>
          <cell r="F279" t="str">
            <v xml:space="preserve">     Other</v>
          </cell>
          <cell r="G279" t="str">
            <v>Book</v>
          </cell>
          <cell r="H279">
            <v>0</v>
          </cell>
          <cell r="I279">
            <v>0</v>
          </cell>
          <cell r="J279" t="str">
            <v>Elimination Out of Balance</v>
          </cell>
          <cell r="K279" t="str">
            <v>18600</v>
          </cell>
          <cell r="L279" t="str">
            <v>Elimination Out of Balance</v>
          </cell>
          <cell r="M279" t="str">
            <v>BS</v>
          </cell>
          <cell r="N279">
            <v>0</v>
          </cell>
          <cell r="O279">
            <v>0</v>
          </cell>
        </row>
        <row r="280">
          <cell r="B280" t="str">
            <v>18601</v>
          </cell>
          <cell r="C280" t="str">
            <v>Non Current</v>
          </cell>
          <cell r="D280">
            <v>5</v>
          </cell>
          <cell r="E280" t="str">
            <v>Deferred Charges and Other Assets:</v>
          </cell>
          <cell r="F280" t="str">
            <v xml:space="preserve">     Other</v>
          </cell>
          <cell r="G280" t="str">
            <v>Book</v>
          </cell>
          <cell r="H280">
            <v>0</v>
          </cell>
          <cell r="I280">
            <v>0</v>
          </cell>
          <cell r="J280" t="str">
            <v>Estimated Payroll</v>
          </cell>
          <cell r="K280" t="str">
            <v>18601</v>
          </cell>
          <cell r="L280" t="str">
            <v>Estimated Payroll</v>
          </cell>
          <cell r="M280" t="str">
            <v>BS</v>
          </cell>
          <cell r="N280">
            <v>0</v>
          </cell>
          <cell r="O280">
            <v>0</v>
          </cell>
        </row>
        <row r="281">
          <cell r="B281" t="str">
            <v>18605</v>
          </cell>
          <cell r="C281" t="str">
            <v>Non Current</v>
          </cell>
          <cell r="D281">
            <v>5</v>
          </cell>
          <cell r="E281" t="str">
            <v>Deferred Charges and Other Assets:</v>
          </cell>
          <cell r="F281" t="str">
            <v xml:space="preserve">     Other</v>
          </cell>
          <cell r="G281" t="str">
            <v>No Basis</v>
          </cell>
          <cell r="H281" t="str">
            <v>Deferred Expenses</v>
          </cell>
          <cell r="I281" t="str">
            <v>Change in Account Balance</v>
          </cell>
          <cell r="J281" t="str">
            <v>Deferred Y2K Costs - NC</v>
          </cell>
          <cell r="K281" t="str">
            <v>18605</v>
          </cell>
          <cell r="L281" t="str">
            <v>Deferred Y2K Costs - NC</v>
          </cell>
          <cell r="M281" t="str">
            <v>BS</v>
          </cell>
          <cell r="N281">
            <v>0</v>
          </cell>
          <cell r="O281">
            <v>0</v>
          </cell>
        </row>
        <row r="282">
          <cell r="B282" t="str">
            <v>18607</v>
          </cell>
          <cell r="C282" t="str">
            <v>Non Current</v>
          </cell>
          <cell r="D282">
            <v>5</v>
          </cell>
          <cell r="E282" t="str">
            <v>Deferred Charges and Other Assets:</v>
          </cell>
          <cell r="F282" t="str">
            <v xml:space="preserve">     Other</v>
          </cell>
          <cell r="G282" t="str">
            <v>No Basis</v>
          </cell>
          <cell r="H282" t="str">
            <v>Employee Benefits</v>
          </cell>
          <cell r="I282" t="str">
            <v>Change in Account Balance</v>
          </cell>
          <cell r="J282" t="str">
            <v>SC Deferred OPEB</v>
          </cell>
          <cell r="K282" t="str">
            <v>18607</v>
          </cell>
          <cell r="L282" t="str">
            <v>SC Deferred OPEB</v>
          </cell>
          <cell r="M282" t="str">
            <v>BS</v>
          </cell>
          <cell r="N282">
            <v>0</v>
          </cell>
          <cell r="O282">
            <v>0</v>
          </cell>
        </row>
        <row r="283">
          <cell r="B283" t="str">
            <v>18608</v>
          </cell>
          <cell r="C283" t="str">
            <v>Non Current</v>
          </cell>
          <cell r="D283">
            <v>5</v>
          </cell>
          <cell r="E283" t="str">
            <v>Deferred Charges and Other Assets:</v>
          </cell>
          <cell r="F283" t="str">
            <v xml:space="preserve">     Other</v>
          </cell>
          <cell r="G283" t="str">
            <v>No Basis</v>
          </cell>
          <cell r="H283" t="str">
            <v>Employee Benefits</v>
          </cell>
          <cell r="I283" t="str">
            <v>Change in Account Balance</v>
          </cell>
          <cell r="J283" t="str">
            <v>TN Deferred OPEB</v>
          </cell>
          <cell r="K283" t="str">
            <v>18608</v>
          </cell>
          <cell r="L283" t="str">
            <v>TN Deferred OPEB</v>
          </cell>
          <cell r="M283" t="str">
            <v>BS</v>
          </cell>
          <cell r="N283">
            <v>0</v>
          </cell>
          <cell r="O283">
            <v>0</v>
          </cell>
        </row>
        <row r="284">
          <cell r="B284" t="str">
            <v>18610</v>
          </cell>
          <cell r="C284" t="str">
            <v>Non Current</v>
          </cell>
          <cell r="D284">
            <v>5</v>
          </cell>
          <cell r="E284" t="str">
            <v>Deferred Charges and Other Assets:</v>
          </cell>
          <cell r="F284" t="str">
            <v xml:space="preserve">     Other</v>
          </cell>
          <cell r="G284" t="str">
            <v>No Basis</v>
          </cell>
          <cell r="H284" t="str">
            <v>Environmental</v>
          </cell>
          <cell r="I284" t="str">
            <v>Change in Account Balance</v>
          </cell>
          <cell r="J284" t="str">
            <v>NC Environmental Expense</v>
          </cell>
          <cell r="K284" t="str">
            <v>18610</v>
          </cell>
          <cell r="L284" t="str">
            <v>NC Environmental Expense</v>
          </cell>
          <cell r="M284" t="str">
            <v>BS</v>
          </cell>
          <cell r="N284">
            <v>0</v>
          </cell>
          <cell r="O284">
            <v>0</v>
          </cell>
        </row>
        <row r="285">
          <cell r="B285" t="str">
            <v>18611</v>
          </cell>
          <cell r="C285" t="str">
            <v>Non Current</v>
          </cell>
          <cell r="D285">
            <v>5</v>
          </cell>
          <cell r="E285" t="str">
            <v>Deferred Charges and Other Assets:</v>
          </cell>
          <cell r="F285" t="str">
            <v xml:space="preserve">     Other</v>
          </cell>
          <cell r="G285" t="str">
            <v>No Basis</v>
          </cell>
          <cell r="H285" t="str">
            <v>Environmental</v>
          </cell>
          <cell r="I285" t="str">
            <v>Change in Account Balance</v>
          </cell>
          <cell r="J285" t="str">
            <v>SC Environmental Expense</v>
          </cell>
          <cell r="K285" t="str">
            <v>18611</v>
          </cell>
          <cell r="L285" t="str">
            <v>SC Environmental Expense</v>
          </cell>
          <cell r="M285" t="str">
            <v>BS</v>
          </cell>
          <cell r="N285">
            <v>0</v>
          </cell>
          <cell r="O285">
            <v>0</v>
          </cell>
        </row>
        <row r="286">
          <cell r="B286" t="str">
            <v>18612</v>
          </cell>
          <cell r="C286" t="str">
            <v>Non Current</v>
          </cell>
          <cell r="D286">
            <v>5</v>
          </cell>
          <cell r="E286" t="str">
            <v>Deferred Charges and Other Assets:</v>
          </cell>
          <cell r="F286" t="str">
            <v xml:space="preserve">     Other</v>
          </cell>
          <cell r="G286" t="str">
            <v>No Basis</v>
          </cell>
          <cell r="H286" t="str">
            <v>Environmental</v>
          </cell>
          <cell r="I286" t="str">
            <v>Change in Account Balance</v>
          </cell>
          <cell r="J286" t="str">
            <v>TN Environmental Expense</v>
          </cell>
          <cell r="K286" t="str">
            <v>18612</v>
          </cell>
          <cell r="L286" t="str">
            <v>TN Environmental Expense</v>
          </cell>
          <cell r="M286" t="str">
            <v>BS</v>
          </cell>
          <cell r="N286">
            <v>0</v>
          </cell>
          <cell r="O286">
            <v>0</v>
          </cell>
        </row>
        <row r="287">
          <cell r="B287" t="str">
            <v>18614</v>
          </cell>
          <cell r="C287" t="str">
            <v>Non Current</v>
          </cell>
          <cell r="D287">
            <v>5</v>
          </cell>
          <cell r="E287" t="str">
            <v>Deferred Charges and Other Assets:</v>
          </cell>
          <cell r="F287" t="str">
            <v xml:space="preserve">     Other</v>
          </cell>
          <cell r="G287" t="str">
            <v>Book</v>
          </cell>
          <cell r="H287">
            <v>0</v>
          </cell>
          <cell r="I287">
            <v>0</v>
          </cell>
          <cell r="J287" t="str">
            <v>ILP Greenville</v>
          </cell>
          <cell r="K287" t="str">
            <v>18614</v>
          </cell>
          <cell r="L287" t="str">
            <v>ILP Greenville</v>
          </cell>
          <cell r="M287" t="str">
            <v>BS</v>
          </cell>
          <cell r="N287">
            <v>0</v>
          </cell>
          <cell r="O287">
            <v>0</v>
          </cell>
        </row>
        <row r="288">
          <cell r="B288" t="str">
            <v>18617</v>
          </cell>
          <cell r="C288" t="str">
            <v>Non Current</v>
          </cell>
          <cell r="D288">
            <v>5</v>
          </cell>
          <cell r="E288" t="str">
            <v>Deferred Charges and Other Assets:</v>
          </cell>
          <cell r="F288" t="str">
            <v xml:space="preserve">     Other</v>
          </cell>
          <cell r="G288" t="str">
            <v>No Basis</v>
          </cell>
          <cell r="H288" t="str">
            <v>Deferred Expenses</v>
          </cell>
          <cell r="I288" t="str">
            <v>Change in Account Balance</v>
          </cell>
          <cell r="J288" t="str">
            <v>Deferred Pension Expense-TN</v>
          </cell>
          <cell r="K288" t="str">
            <v>18617</v>
          </cell>
          <cell r="L288" t="str">
            <v>Deferred Pension Expense-TN</v>
          </cell>
          <cell r="M288" t="str">
            <v>BS</v>
          </cell>
          <cell r="N288">
            <v>0</v>
          </cell>
          <cell r="O288">
            <v>0</v>
          </cell>
        </row>
        <row r="289">
          <cell r="B289" t="str">
            <v>18619</v>
          </cell>
          <cell r="C289" t="str">
            <v>Non Current</v>
          </cell>
          <cell r="D289">
            <v>5</v>
          </cell>
          <cell r="E289" t="str">
            <v>Deferred Charges and Other Assets:</v>
          </cell>
          <cell r="F289" t="str">
            <v xml:space="preserve">     Other</v>
          </cell>
          <cell r="G289" t="str">
            <v>No Basis</v>
          </cell>
          <cell r="H289" t="str">
            <v>Gas Deferrals</v>
          </cell>
          <cell r="I289" t="str">
            <v>Change in Account Balance</v>
          </cell>
          <cell r="J289" t="str">
            <v>Deferred TN Incentive</v>
          </cell>
          <cell r="K289" t="str">
            <v>18619</v>
          </cell>
          <cell r="L289" t="str">
            <v>Deferred TN Incentive</v>
          </cell>
          <cell r="M289" t="str">
            <v>BS</v>
          </cell>
          <cell r="N289">
            <v>0</v>
          </cell>
          <cell r="O289">
            <v>0</v>
          </cell>
        </row>
        <row r="290">
          <cell r="B290" t="str">
            <v>18621</v>
          </cell>
          <cell r="C290" t="str">
            <v>Non Current</v>
          </cell>
          <cell r="D290">
            <v>5</v>
          </cell>
          <cell r="E290" t="str">
            <v>Deferred Charges and Other Assets:</v>
          </cell>
          <cell r="F290" t="str">
            <v xml:space="preserve">     Other</v>
          </cell>
          <cell r="G290" t="str">
            <v>No Basis</v>
          </cell>
          <cell r="H290" t="str">
            <v>Deferred Rate Case</v>
          </cell>
          <cell r="I290" t="str">
            <v>Change in Account Balance</v>
          </cell>
          <cell r="J290" t="str">
            <v>NCNG Rate Case 2003</v>
          </cell>
          <cell r="K290" t="str">
            <v>18621</v>
          </cell>
          <cell r="L290" t="str">
            <v>NCNG Rate Case 2003</v>
          </cell>
          <cell r="M290" t="str">
            <v>BS</v>
          </cell>
          <cell r="N290">
            <v>0</v>
          </cell>
          <cell r="O290">
            <v>0</v>
          </cell>
        </row>
        <row r="291">
          <cell r="B291" t="str">
            <v>18622</v>
          </cell>
          <cell r="C291" t="str">
            <v>Non Current</v>
          </cell>
          <cell r="D291">
            <v>5</v>
          </cell>
          <cell r="E291" t="str">
            <v>Deferred Charges and Other Assets:</v>
          </cell>
          <cell r="F291" t="str">
            <v xml:space="preserve">     Other</v>
          </cell>
          <cell r="G291" t="str">
            <v>Book</v>
          </cell>
          <cell r="H291">
            <v>0</v>
          </cell>
          <cell r="I291">
            <v>0</v>
          </cell>
          <cell r="J291" t="str">
            <v>CP&amp;L Regulator Replacement</v>
          </cell>
          <cell r="K291" t="str">
            <v>18622</v>
          </cell>
          <cell r="L291" t="str">
            <v>CP&amp;L Regulator Replacement</v>
          </cell>
          <cell r="M291" t="str">
            <v>BS</v>
          </cell>
          <cell r="N291">
            <v>0</v>
          </cell>
          <cell r="O291">
            <v>0</v>
          </cell>
        </row>
        <row r="292">
          <cell r="B292" t="str">
            <v>18623</v>
          </cell>
          <cell r="C292" t="str">
            <v>Non Current</v>
          </cell>
          <cell r="D292">
            <v>5</v>
          </cell>
          <cell r="E292" t="str">
            <v>Deferred Charges and Other Assets:</v>
          </cell>
          <cell r="F292" t="str">
            <v xml:space="preserve">     Other</v>
          </cell>
          <cell r="G292" t="str">
            <v>No Basis</v>
          </cell>
          <cell r="H292" t="str">
            <v>Deferred NCNG</v>
          </cell>
          <cell r="I292" t="str">
            <v>Change in Account Balance</v>
          </cell>
          <cell r="J292" t="str">
            <v>Deferred NCNG Integration Cost</v>
          </cell>
          <cell r="K292" t="str">
            <v>18623</v>
          </cell>
          <cell r="L292" t="str">
            <v>Deferred NCNG Integration Cost</v>
          </cell>
          <cell r="M292" t="str">
            <v>BS</v>
          </cell>
          <cell r="N292">
            <v>0</v>
          </cell>
          <cell r="O292">
            <v>0</v>
          </cell>
        </row>
        <row r="293">
          <cell r="B293" t="str">
            <v>18624</v>
          </cell>
          <cell r="C293" t="str">
            <v>Non Current</v>
          </cell>
          <cell r="D293">
            <v>5</v>
          </cell>
          <cell r="E293" t="str">
            <v>Deferred Charges and Other Assets:</v>
          </cell>
          <cell r="F293" t="str">
            <v xml:space="preserve">     Other</v>
          </cell>
          <cell r="G293" t="str">
            <v>Tax Basis</v>
          </cell>
          <cell r="H293" t="str">
            <v>NCNG OPEB</v>
          </cell>
          <cell r="I293">
            <v>0</v>
          </cell>
          <cell r="J293" t="str">
            <v>Reg Asset - NCNG OPEB</v>
          </cell>
          <cell r="K293" t="str">
            <v>18624</v>
          </cell>
          <cell r="L293" t="str">
            <v>Reg Asset - NCNG OPEB</v>
          </cell>
          <cell r="M293" t="str">
            <v>BS</v>
          </cell>
          <cell r="N293">
            <v>0</v>
          </cell>
          <cell r="O293">
            <v>0</v>
          </cell>
        </row>
        <row r="294">
          <cell r="B294" t="str">
            <v>18626</v>
          </cell>
          <cell r="C294" t="str">
            <v>Non Current</v>
          </cell>
          <cell r="D294">
            <v>5</v>
          </cell>
          <cell r="E294" t="str">
            <v>Deferred Charges and Other Assets:</v>
          </cell>
          <cell r="F294" t="str">
            <v xml:space="preserve">     Other</v>
          </cell>
          <cell r="G294" t="str">
            <v>Book</v>
          </cell>
          <cell r="H294">
            <v>0</v>
          </cell>
          <cell r="I294">
            <v>0</v>
          </cell>
          <cell r="J294" t="str">
            <v>Nashville Franchise Renewal</v>
          </cell>
          <cell r="K294" t="str">
            <v>18626</v>
          </cell>
          <cell r="L294" t="str">
            <v>Nashville Franchise Renewal</v>
          </cell>
          <cell r="M294" t="str">
            <v>BS</v>
          </cell>
          <cell r="N294">
            <v>0</v>
          </cell>
          <cell r="O294">
            <v>0</v>
          </cell>
        </row>
        <row r="295">
          <cell r="B295" t="str">
            <v>18632</v>
          </cell>
          <cell r="C295" t="str">
            <v>Non Current</v>
          </cell>
          <cell r="D295">
            <v>5</v>
          </cell>
          <cell r="E295" t="str">
            <v>Deferred Charges and Other Assets:</v>
          </cell>
          <cell r="F295" t="str">
            <v xml:space="preserve">     Other</v>
          </cell>
          <cell r="G295" t="str">
            <v>Book</v>
          </cell>
          <cell r="H295">
            <v>0</v>
          </cell>
          <cell r="I295">
            <v>0</v>
          </cell>
          <cell r="J295" t="str">
            <v>EasternNC Remediation Work</v>
          </cell>
          <cell r="K295" t="str">
            <v>18632</v>
          </cell>
          <cell r="L295" t="str">
            <v>EasternNC Remediation Work</v>
          </cell>
          <cell r="M295" t="str">
            <v>BS</v>
          </cell>
          <cell r="N295">
            <v>0</v>
          </cell>
          <cell r="O295">
            <v>0</v>
          </cell>
        </row>
        <row r="296">
          <cell r="B296" t="str">
            <v>18634</v>
          </cell>
          <cell r="C296" t="str">
            <v>Non Current</v>
          </cell>
          <cell r="D296">
            <v>5</v>
          </cell>
          <cell r="E296" t="str">
            <v>Deferred Charges and Other Assets:</v>
          </cell>
          <cell r="F296" t="str">
            <v xml:space="preserve">     Other</v>
          </cell>
          <cell r="G296" t="str">
            <v>No Basis</v>
          </cell>
          <cell r="H296" t="str">
            <v>Pipeline Integrity</v>
          </cell>
          <cell r="I296" t="str">
            <v>Change in Account Balance</v>
          </cell>
          <cell r="J296" t="str">
            <v>Amortization of PIM</v>
          </cell>
          <cell r="K296" t="str">
            <v>18634</v>
          </cell>
          <cell r="L296" t="str">
            <v>Amortization of PIM</v>
          </cell>
          <cell r="M296" t="str">
            <v>BS</v>
          </cell>
          <cell r="N296">
            <v>0</v>
          </cell>
          <cell r="O296">
            <v>0</v>
          </cell>
        </row>
        <row r="297">
          <cell r="B297" t="str">
            <v>18635</v>
          </cell>
          <cell r="C297" t="str">
            <v>Non Current</v>
          </cell>
          <cell r="D297">
            <v>5</v>
          </cell>
          <cell r="E297" t="str">
            <v>Deferred Charges and Other Assets:</v>
          </cell>
          <cell r="F297" t="str">
            <v xml:space="preserve">     Other</v>
          </cell>
          <cell r="G297" t="str">
            <v>No Basis</v>
          </cell>
          <cell r="H297" t="str">
            <v>Pipeline Integrity</v>
          </cell>
          <cell r="I297" t="str">
            <v>Change in Account Balance</v>
          </cell>
          <cell r="J297" t="str">
            <v>NC Def Pipeline Integrity</v>
          </cell>
          <cell r="K297" t="str">
            <v>18635</v>
          </cell>
          <cell r="L297" t="str">
            <v>NC Def Pipeline Integrity</v>
          </cell>
          <cell r="M297" t="str">
            <v>BS</v>
          </cell>
          <cell r="N297">
            <v>0</v>
          </cell>
          <cell r="O297">
            <v>0</v>
          </cell>
        </row>
        <row r="298">
          <cell r="B298" t="str">
            <v>18636</v>
          </cell>
          <cell r="C298" t="str">
            <v>Non Current</v>
          </cell>
          <cell r="D298">
            <v>5</v>
          </cell>
          <cell r="E298" t="str">
            <v>Deferred Charges and Other Assets:</v>
          </cell>
          <cell r="F298" t="str">
            <v xml:space="preserve">     Other</v>
          </cell>
          <cell r="G298" t="str">
            <v>Book</v>
          </cell>
          <cell r="H298">
            <v>0</v>
          </cell>
          <cell r="I298">
            <v>0</v>
          </cell>
          <cell r="J298" t="str">
            <v>ILP - Piedmont Town Center</v>
          </cell>
          <cell r="K298" t="str">
            <v>18636</v>
          </cell>
          <cell r="L298" t="str">
            <v>ILP - Piedmont Town Center</v>
          </cell>
          <cell r="M298" t="str">
            <v>BS</v>
          </cell>
          <cell r="N298">
            <v>0</v>
          </cell>
          <cell r="O298">
            <v>0</v>
          </cell>
        </row>
        <row r="299">
          <cell r="B299" t="str">
            <v>18637</v>
          </cell>
          <cell r="C299" t="str">
            <v>Non Current</v>
          </cell>
          <cell r="D299">
            <v>5</v>
          </cell>
          <cell r="E299" t="str">
            <v>Deferred Charges and Other Assets:</v>
          </cell>
          <cell r="F299" t="str">
            <v xml:space="preserve">     Other</v>
          </cell>
          <cell r="G299" t="str">
            <v>Book</v>
          </cell>
          <cell r="H299">
            <v>0</v>
          </cell>
          <cell r="I299">
            <v>0</v>
          </cell>
          <cell r="J299" t="str">
            <v>Deferred Cost Gas-Unacco Gas</v>
          </cell>
          <cell r="K299" t="str">
            <v>18637</v>
          </cell>
          <cell r="L299" t="str">
            <v>Deferred Cost Gas-Unacco Gas</v>
          </cell>
          <cell r="M299" t="str">
            <v>BS</v>
          </cell>
          <cell r="N299">
            <v>0</v>
          </cell>
          <cell r="O299">
            <v>0</v>
          </cell>
        </row>
        <row r="300">
          <cell r="B300" t="str">
            <v>18638</v>
          </cell>
          <cell r="C300" t="str">
            <v>Non Current</v>
          </cell>
          <cell r="D300">
            <v>5</v>
          </cell>
          <cell r="E300" t="str">
            <v>Deferred Charges and Other Assets:</v>
          </cell>
          <cell r="F300" t="str">
            <v xml:space="preserve">     Other</v>
          </cell>
          <cell r="G300" t="str">
            <v>Book</v>
          </cell>
          <cell r="H300">
            <v>0</v>
          </cell>
          <cell r="I300">
            <v>0</v>
          </cell>
          <cell r="J300" t="str">
            <v>Deferred Rent</v>
          </cell>
          <cell r="K300" t="str">
            <v>18638</v>
          </cell>
          <cell r="L300" t="str">
            <v>Deferred Rent</v>
          </cell>
          <cell r="M300" t="str">
            <v>BS</v>
          </cell>
          <cell r="N300">
            <v>0</v>
          </cell>
          <cell r="O300">
            <v>0</v>
          </cell>
        </row>
        <row r="301">
          <cell r="B301" t="str">
            <v>18640</v>
          </cell>
          <cell r="C301" t="str">
            <v>Non Current</v>
          </cell>
          <cell r="D301">
            <v>5</v>
          </cell>
          <cell r="E301" t="str">
            <v>Deferred Charges and Other Assets:</v>
          </cell>
          <cell r="F301" t="str">
            <v xml:space="preserve">     Other</v>
          </cell>
          <cell r="G301" t="str">
            <v>No Basis</v>
          </cell>
          <cell r="H301" t="str">
            <v>Deferred Expenses</v>
          </cell>
          <cell r="I301" t="str">
            <v>Change in Account Balance</v>
          </cell>
          <cell r="J301" t="str">
            <v>Deferred Expenses-TN Flood</v>
          </cell>
          <cell r="K301" t="str">
            <v>18640</v>
          </cell>
          <cell r="L301" t="str">
            <v>Deferred Expenses-TN Flood</v>
          </cell>
          <cell r="M301" t="str">
            <v>BS</v>
          </cell>
          <cell r="N301">
            <v>0</v>
          </cell>
          <cell r="O301">
            <v>0</v>
          </cell>
        </row>
        <row r="302">
          <cell r="B302" t="str">
            <v>18644</v>
          </cell>
          <cell r="C302" t="str">
            <v>Non Current</v>
          </cell>
          <cell r="D302">
            <v>5</v>
          </cell>
          <cell r="E302" t="str">
            <v>Deferred Charges and Other Assets:</v>
          </cell>
          <cell r="F302" t="str">
            <v xml:space="preserve">     Other</v>
          </cell>
          <cell r="G302" t="str">
            <v>No Basis</v>
          </cell>
          <cell r="H302" t="str">
            <v>Deferred Expenses</v>
          </cell>
          <cell r="I302" t="str">
            <v>Change in Account Balance</v>
          </cell>
          <cell r="J302" t="str">
            <v>Unrecovered Costs - Robeson</v>
          </cell>
          <cell r="K302" t="str">
            <v>18644</v>
          </cell>
          <cell r="L302" t="str">
            <v>Unrecovered Costs - Robeson</v>
          </cell>
          <cell r="M302" t="str">
            <v>BS</v>
          </cell>
          <cell r="N302">
            <v>0</v>
          </cell>
          <cell r="O302">
            <v>0</v>
          </cell>
        </row>
        <row r="303">
          <cell r="B303" t="str">
            <v>18645</v>
          </cell>
          <cell r="C303" t="str">
            <v>Non Current</v>
          </cell>
          <cell r="D303">
            <v>5</v>
          </cell>
          <cell r="E303" t="str">
            <v>Deferred Charges and Other Assets:</v>
          </cell>
          <cell r="F303" t="str">
            <v xml:space="preserve">     Other</v>
          </cell>
          <cell r="G303" t="str">
            <v>No Basis</v>
          </cell>
          <cell r="H303" t="str">
            <v>Environmental</v>
          </cell>
          <cell r="I303" t="str">
            <v>Change in Account Balance</v>
          </cell>
          <cell r="J303" t="str">
            <v>Reg. Asset Environmental</v>
          </cell>
          <cell r="K303" t="str">
            <v>18645</v>
          </cell>
          <cell r="L303" t="str">
            <v>Reg. Asset Environmental</v>
          </cell>
          <cell r="M303" t="str">
            <v>BS</v>
          </cell>
          <cell r="N303">
            <v>0</v>
          </cell>
          <cell r="O303">
            <v>0</v>
          </cell>
        </row>
        <row r="304">
          <cell r="B304" t="str">
            <v>18647</v>
          </cell>
          <cell r="C304" t="str">
            <v>Current</v>
          </cell>
          <cell r="D304">
            <v>8</v>
          </cell>
          <cell r="E304" t="str">
            <v>Current Liabilities</v>
          </cell>
          <cell r="F304" t="str">
            <v xml:space="preserve">          Refunds Due Customers</v>
          </cell>
          <cell r="G304" t="str">
            <v>No Basis</v>
          </cell>
          <cell r="H304" t="str">
            <v>Gas Deferrals</v>
          </cell>
          <cell r="I304">
            <v>0</v>
          </cell>
          <cell r="J304" t="str">
            <v>TN ACA Hedging-CONTRA</v>
          </cell>
          <cell r="K304" t="str">
            <v>18647</v>
          </cell>
          <cell r="L304" t="str">
            <v>TN ACA Hedging-CONTRA</v>
          </cell>
          <cell r="M304" t="str">
            <v>BS</v>
          </cell>
          <cell r="N304">
            <v>0</v>
          </cell>
          <cell r="O304">
            <v>0</v>
          </cell>
        </row>
        <row r="305">
          <cell r="B305" t="str">
            <v>18650</v>
          </cell>
          <cell r="C305" t="str">
            <v>Current</v>
          </cell>
          <cell r="D305">
            <v>8</v>
          </cell>
          <cell r="E305" t="str">
            <v>Current Liabilities</v>
          </cell>
          <cell r="F305" t="str">
            <v xml:space="preserve">          Refunds Due Customers</v>
          </cell>
          <cell r="G305" t="str">
            <v>Tax Basis</v>
          </cell>
          <cell r="H305" t="str">
            <v>Gas Deferrals</v>
          </cell>
          <cell r="I305" t="str">
            <v>Change in Account Balance</v>
          </cell>
          <cell r="J305" t="str">
            <v>ACA - Nashville Gas Purchases</v>
          </cell>
          <cell r="K305" t="str">
            <v>18650</v>
          </cell>
          <cell r="L305" t="str">
            <v>ACA - Nashville Gas Purchases</v>
          </cell>
          <cell r="M305" t="str">
            <v>BS</v>
          </cell>
          <cell r="N305">
            <v>0</v>
          </cell>
          <cell r="O305">
            <v>0</v>
          </cell>
        </row>
        <row r="306">
          <cell r="B306" t="str">
            <v>18653</v>
          </cell>
          <cell r="C306" t="str">
            <v>Current</v>
          </cell>
          <cell r="D306">
            <v>8</v>
          </cell>
          <cell r="E306" t="str">
            <v>Current Liabilities</v>
          </cell>
          <cell r="F306" t="str">
            <v xml:space="preserve">          Refunds Due Customers</v>
          </cell>
          <cell r="G306" t="str">
            <v>No Basis</v>
          </cell>
          <cell r="H306" t="str">
            <v>Gas Deferrals</v>
          </cell>
          <cell r="I306">
            <v>0</v>
          </cell>
          <cell r="J306" t="str">
            <v>TN Incentive Plan - MTM</v>
          </cell>
          <cell r="K306" t="str">
            <v>18653</v>
          </cell>
          <cell r="L306" t="str">
            <v>TN Incentive Plan - MTM</v>
          </cell>
          <cell r="M306" t="str">
            <v>BS</v>
          </cell>
          <cell r="N306">
            <v>0</v>
          </cell>
          <cell r="O306">
            <v>0</v>
          </cell>
        </row>
        <row r="307">
          <cell r="B307" t="str">
            <v>18655</v>
          </cell>
          <cell r="C307" t="str">
            <v>Current</v>
          </cell>
          <cell r="D307">
            <v>8</v>
          </cell>
          <cell r="E307" t="str">
            <v>Current Liabilities</v>
          </cell>
          <cell r="F307" t="str">
            <v xml:space="preserve">          Refunds Due Customers</v>
          </cell>
          <cell r="G307" t="str">
            <v>No Basis</v>
          </cell>
          <cell r="H307" t="str">
            <v>Gas Deferrals</v>
          </cell>
          <cell r="I307">
            <v>0</v>
          </cell>
          <cell r="J307" t="str">
            <v>SC Incentive Plan - MTM</v>
          </cell>
          <cell r="K307" t="str">
            <v>18655</v>
          </cell>
          <cell r="L307" t="str">
            <v>SC Incentive Plan - MTM</v>
          </cell>
          <cell r="M307" t="str">
            <v>BS</v>
          </cell>
          <cell r="N307">
            <v>0</v>
          </cell>
          <cell r="O307">
            <v>0</v>
          </cell>
        </row>
        <row r="308">
          <cell r="B308" t="str">
            <v>18656</v>
          </cell>
          <cell r="C308" t="str">
            <v>Current</v>
          </cell>
          <cell r="D308">
            <v>8</v>
          </cell>
          <cell r="E308" t="str">
            <v>Current Liabilities</v>
          </cell>
          <cell r="F308" t="str">
            <v xml:space="preserve">          Refunds Due Customers</v>
          </cell>
          <cell r="G308" t="str">
            <v>Book</v>
          </cell>
          <cell r="H308">
            <v>0</v>
          </cell>
          <cell r="I308">
            <v>0</v>
          </cell>
          <cell r="J308" t="str">
            <v>TN Transition Costs</v>
          </cell>
          <cell r="K308" t="str">
            <v>18656</v>
          </cell>
          <cell r="L308" t="str">
            <v>TN Transition Costs</v>
          </cell>
          <cell r="M308" t="str">
            <v>BS</v>
          </cell>
          <cell r="N308">
            <v>0</v>
          </cell>
          <cell r="O308">
            <v>0</v>
          </cell>
        </row>
        <row r="309">
          <cell r="B309" t="str">
            <v>18657</v>
          </cell>
          <cell r="C309" t="str">
            <v>Current</v>
          </cell>
          <cell r="D309">
            <v>8</v>
          </cell>
          <cell r="E309" t="str">
            <v>Current Liabilities</v>
          </cell>
          <cell r="F309" t="str">
            <v xml:space="preserve">          Refunds Due Customers</v>
          </cell>
          <cell r="G309" t="str">
            <v>No Basis</v>
          </cell>
          <cell r="H309" t="str">
            <v>Gas Deferrals</v>
          </cell>
          <cell r="I309">
            <v>0</v>
          </cell>
          <cell r="J309" t="str">
            <v>NC Incentive Plan - MTM</v>
          </cell>
          <cell r="K309" t="str">
            <v>18657</v>
          </cell>
          <cell r="L309" t="str">
            <v>NC Incentive Plan - MTM</v>
          </cell>
          <cell r="M309" t="str">
            <v>BS</v>
          </cell>
          <cell r="N309">
            <v>0</v>
          </cell>
          <cell r="O309">
            <v>0</v>
          </cell>
        </row>
        <row r="310">
          <cell r="B310" t="str">
            <v>18658</v>
          </cell>
          <cell r="C310" t="str">
            <v>Current</v>
          </cell>
          <cell r="D310">
            <v>8</v>
          </cell>
          <cell r="E310" t="str">
            <v>Current Liabilities</v>
          </cell>
          <cell r="F310" t="str">
            <v xml:space="preserve">          Refunds Due Customers</v>
          </cell>
          <cell r="G310" t="str">
            <v>No Basis</v>
          </cell>
          <cell r="H310" t="str">
            <v>Gas Deferrals</v>
          </cell>
          <cell r="I310">
            <v>0</v>
          </cell>
          <cell r="J310" t="str">
            <v>NCNG - MTM</v>
          </cell>
          <cell r="K310" t="str">
            <v>18658</v>
          </cell>
          <cell r="L310" t="str">
            <v>NCNG - MTM</v>
          </cell>
          <cell r="M310" t="str">
            <v>BS</v>
          </cell>
          <cell r="N310">
            <v>0</v>
          </cell>
          <cell r="O310">
            <v>0</v>
          </cell>
        </row>
        <row r="311">
          <cell r="B311" t="str">
            <v>18662</v>
          </cell>
          <cell r="C311" t="str">
            <v>Non Current</v>
          </cell>
          <cell r="D311">
            <v>5</v>
          </cell>
          <cell r="E311" t="str">
            <v>Deferred Charges and Other Assets:</v>
          </cell>
          <cell r="F311" t="str">
            <v xml:space="preserve">     Other</v>
          </cell>
          <cell r="G311" t="str">
            <v>No Basis</v>
          </cell>
          <cell r="H311" t="str">
            <v>Deferred Rate Case</v>
          </cell>
          <cell r="I311" t="str">
            <v>Change in Account Balance</v>
          </cell>
          <cell r="J311" t="str">
            <v>NC Rate Case - 2002</v>
          </cell>
          <cell r="K311" t="str">
            <v>18662</v>
          </cell>
          <cell r="L311" t="str">
            <v>NC Rate Case - 2002</v>
          </cell>
          <cell r="M311" t="str">
            <v>BS</v>
          </cell>
          <cell r="N311">
            <v>0</v>
          </cell>
          <cell r="O311">
            <v>0</v>
          </cell>
        </row>
        <row r="312">
          <cell r="B312" t="str">
            <v>18664</v>
          </cell>
          <cell r="C312" t="str">
            <v>Non Current</v>
          </cell>
          <cell r="D312">
            <v>5</v>
          </cell>
          <cell r="E312" t="str">
            <v>Deferred Charges and Other Assets:</v>
          </cell>
          <cell r="F312" t="str">
            <v xml:space="preserve">     Other</v>
          </cell>
          <cell r="G312" t="str">
            <v>No Basis</v>
          </cell>
          <cell r="H312" t="str">
            <v>Deferred Rate Case</v>
          </cell>
          <cell r="I312" t="str">
            <v>Change in Account Balance</v>
          </cell>
          <cell r="J312" t="str">
            <v>SC Rate Case - 2002</v>
          </cell>
          <cell r="K312" t="str">
            <v>18664</v>
          </cell>
          <cell r="L312" t="str">
            <v>SC Rate Case - 2002</v>
          </cell>
          <cell r="M312" t="str">
            <v>BS</v>
          </cell>
          <cell r="N312">
            <v>0</v>
          </cell>
          <cell r="O312">
            <v>0</v>
          </cell>
        </row>
        <row r="313">
          <cell r="B313" t="str">
            <v>18666</v>
          </cell>
          <cell r="C313" t="str">
            <v>Non Current</v>
          </cell>
          <cell r="D313">
            <v>5</v>
          </cell>
          <cell r="E313" t="str">
            <v>Deferred Charges and Other Assets:</v>
          </cell>
          <cell r="F313" t="str">
            <v xml:space="preserve">     Other</v>
          </cell>
          <cell r="G313" t="str">
            <v>No Basis</v>
          </cell>
          <cell r="H313" t="str">
            <v>Deferred Expenses</v>
          </cell>
          <cell r="I313" t="str">
            <v>Change in Account Balance</v>
          </cell>
          <cell r="J313" t="str">
            <v>TN Rate Case - 2011</v>
          </cell>
          <cell r="K313" t="str">
            <v>18666</v>
          </cell>
          <cell r="L313" t="str">
            <v>TN Rate Case - 2011</v>
          </cell>
          <cell r="M313" t="str">
            <v>BS</v>
          </cell>
          <cell r="N313">
            <v>0</v>
          </cell>
          <cell r="O313">
            <v>0</v>
          </cell>
        </row>
        <row r="314">
          <cell r="B314" t="str">
            <v>18669</v>
          </cell>
          <cell r="C314" t="str">
            <v>Non Current</v>
          </cell>
          <cell r="D314">
            <v>5</v>
          </cell>
          <cell r="E314" t="str">
            <v>Deferred Charges and Other Assets:</v>
          </cell>
          <cell r="F314" t="str">
            <v xml:space="preserve">     Other</v>
          </cell>
          <cell r="G314" t="str">
            <v>No Basis</v>
          </cell>
          <cell r="H314" t="str">
            <v>Deferred Rate Case</v>
          </cell>
          <cell r="I314" t="str">
            <v>Change in Account Balance</v>
          </cell>
          <cell r="J314" t="str">
            <v>NC Rate Case - 2013</v>
          </cell>
          <cell r="K314" t="str">
            <v>18669</v>
          </cell>
          <cell r="L314" t="str">
            <v>NC Rate Case - 2008</v>
          </cell>
          <cell r="M314" t="str">
            <v>BS</v>
          </cell>
          <cell r="N314">
            <v>0</v>
          </cell>
          <cell r="O314">
            <v>0</v>
          </cell>
        </row>
        <row r="315">
          <cell r="B315" t="str">
            <v>18670</v>
          </cell>
          <cell r="C315" t="str">
            <v>Non Current</v>
          </cell>
          <cell r="D315">
            <v>5</v>
          </cell>
          <cell r="E315" t="str">
            <v>Deferred Charges and Other Assets:</v>
          </cell>
          <cell r="F315" t="str">
            <v xml:space="preserve">     Other</v>
          </cell>
          <cell r="G315" t="str">
            <v>No Basis</v>
          </cell>
          <cell r="H315" t="str">
            <v>Deferred Rate Case</v>
          </cell>
          <cell r="I315" t="str">
            <v>Change in Account Balance</v>
          </cell>
          <cell r="J315" t="str">
            <v>NC Rate Case - 2005</v>
          </cell>
          <cell r="K315" t="str">
            <v>18670</v>
          </cell>
          <cell r="L315" t="str">
            <v>NC Rate Case - 2005</v>
          </cell>
          <cell r="M315" t="str">
            <v>BS</v>
          </cell>
          <cell r="N315">
            <v>0</v>
          </cell>
          <cell r="O315">
            <v>0</v>
          </cell>
        </row>
        <row r="316">
          <cell r="B316" t="str">
            <v>18671</v>
          </cell>
          <cell r="C316" t="str">
            <v>Non Current</v>
          </cell>
          <cell r="D316">
            <v>5</v>
          </cell>
          <cell r="E316" t="str">
            <v>Deferred Charges and Other Assets:</v>
          </cell>
          <cell r="F316" t="str">
            <v xml:space="preserve">     Other</v>
          </cell>
          <cell r="G316" t="str">
            <v>No Basis</v>
          </cell>
          <cell r="H316" t="str">
            <v>FAS 158</v>
          </cell>
          <cell r="I316" t="str">
            <v>Change in Account Balance</v>
          </cell>
          <cell r="J316" t="str">
            <v>Reg FAS158 - Pension</v>
          </cell>
          <cell r="K316" t="str">
            <v>18671</v>
          </cell>
          <cell r="L316" t="str">
            <v>Reg FAS158 - Pension</v>
          </cell>
          <cell r="M316" t="str">
            <v>BS</v>
          </cell>
          <cell r="N316">
            <v>0</v>
          </cell>
          <cell r="O316">
            <v>0</v>
          </cell>
        </row>
        <row r="317">
          <cell r="B317" t="str">
            <v>18672</v>
          </cell>
          <cell r="C317" t="str">
            <v>Non Current</v>
          </cell>
          <cell r="D317">
            <v>5</v>
          </cell>
          <cell r="E317" t="str">
            <v>Deferred Charges and Other Assets:</v>
          </cell>
          <cell r="F317" t="str">
            <v xml:space="preserve">     Other</v>
          </cell>
          <cell r="G317" t="str">
            <v>No Basis</v>
          </cell>
          <cell r="H317" t="str">
            <v>FAS 158</v>
          </cell>
          <cell r="I317" t="str">
            <v>Change in Account Balance</v>
          </cell>
          <cell r="J317" t="str">
            <v>Reg FAS158 - OPEB</v>
          </cell>
          <cell r="K317" t="str">
            <v>18672</v>
          </cell>
          <cell r="L317" t="str">
            <v>Reg FAS158 - OPEB</v>
          </cell>
          <cell r="M317" t="str">
            <v>BS</v>
          </cell>
          <cell r="N317">
            <v>0</v>
          </cell>
          <cell r="O317">
            <v>0</v>
          </cell>
        </row>
        <row r="318">
          <cell r="B318" t="str">
            <v>18673</v>
          </cell>
          <cell r="C318" t="str">
            <v>Non Current</v>
          </cell>
          <cell r="D318">
            <v>5</v>
          </cell>
          <cell r="E318" t="str">
            <v>Deferred Charges and Other Assets:</v>
          </cell>
          <cell r="F318" t="str">
            <v xml:space="preserve">     Other</v>
          </cell>
          <cell r="G318" t="str">
            <v>No Basis</v>
          </cell>
          <cell r="H318" t="str">
            <v>FAS 158</v>
          </cell>
          <cell r="I318" t="str">
            <v>Change in Account Balance</v>
          </cell>
          <cell r="J318" t="str">
            <v>Reg FAS158 - PNG SERP</v>
          </cell>
          <cell r="K318" t="str">
            <v>18673</v>
          </cell>
          <cell r="L318" t="str">
            <v>Reg FAS158 - PNG SERP</v>
          </cell>
          <cell r="M318" t="str">
            <v>BS</v>
          </cell>
          <cell r="N318">
            <v>0</v>
          </cell>
          <cell r="O318">
            <v>0</v>
          </cell>
        </row>
        <row r="319">
          <cell r="B319" t="str">
            <v>18674</v>
          </cell>
          <cell r="C319" t="str">
            <v>Non Current</v>
          </cell>
          <cell r="D319">
            <v>5</v>
          </cell>
          <cell r="E319" t="str">
            <v>Deferred Charges and Other Assets:</v>
          </cell>
          <cell r="F319" t="str">
            <v xml:space="preserve">     Other</v>
          </cell>
          <cell r="G319" t="str">
            <v>No Basis</v>
          </cell>
          <cell r="H319" t="str">
            <v>FAS 158</v>
          </cell>
          <cell r="I319" t="str">
            <v>Change in Account Balance</v>
          </cell>
          <cell r="J319" t="str">
            <v>Reg FAS158 - NCNG SERP</v>
          </cell>
          <cell r="K319" t="str">
            <v>18674</v>
          </cell>
          <cell r="L319" t="str">
            <v>Reg FAS158 - NCNG SERP</v>
          </cell>
          <cell r="M319" t="str">
            <v>BS</v>
          </cell>
          <cell r="N319">
            <v>0</v>
          </cell>
          <cell r="O319">
            <v>0</v>
          </cell>
        </row>
        <row r="320">
          <cell r="B320" t="str">
            <v>18675</v>
          </cell>
          <cell r="C320" t="str">
            <v>Non Current</v>
          </cell>
          <cell r="D320">
            <v>5</v>
          </cell>
          <cell r="E320" t="str">
            <v>Deferred Charges and Other Assets:</v>
          </cell>
          <cell r="F320" t="str">
            <v xml:space="preserve">     Other</v>
          </cell>
          <cell r="G320" t="str">
            <v>No Basis</v>
          </cell>
          <cell r="H320" t="str">
            <v>FAS 158</v>
          </cell>
          <cell r="I320" t="str">
            <v>Change in Account Balance</v>
          </cell>
          <cell r="J320" t="str">
            <v>Reg FAS158 - TN SERP</v>
          </cell>
          <cell r="K320" t="str">
            <v>18675</v>
          </cell>
          <cell r="L320" t="str">
            <v>Reg FAS158 - TN SERP</v>
          </cell>
          <cell r="M320" t="str">
            <v>BS</v>
          </cell>
          <cell r="N320">
            <v>0</v>
          </cell>
          <cell r="O320">
            <v>0</v>
          </cell>
        </row>
        <row r="321">
          <cell r="B321" t="str">
            <v>18676</v>
          </cell>
          <cell r="C321" t="str">
            <v>Non Current</v>
          </cell>
          <cell r="D321">
            <v>5</v>
          </cell>
          <cell r="E321" t="str">
            <v>Deferred Charges and Other Assets:</v>
          </cell>
          <cell r="F321" t="str">
            <v xml:space="preserve">     Other</v>
          </cell>
          <cell r="G321" t="str">
            <v>No Basis</v>
          </cell>
          <cell r="H321" t="str">
            <v>Director Retirement Benefits</v>
          </cell>
          <cell r="I321" t="str">
            <v>Change in Account Balance</v>
          </cell>
          <cell r="J321" t="str">
            <v>Reg FAS158 - Dir Retirement</v>
          </cell>
          <cell r="K321" t="str">
            <v>18676</v>
          </cell>
          <cell r="L321" t="str">
            <v>Reg FAS158 - Dir Retirement</v>
          </cell>
          <cell r="M321" t="str">
            <v>BS</v>
          </cell>
          <cell r="N321">
            <v>0</v>
          </cell>
          <cell r="O321">
            <v>0</v>
          </cell>
        </row>
        <row r="322">
          <cell r="B322" t="str">
            <v>18678</v>
          </cell>
          <cell r="C322" t="str">
            <v>Non Current</v>
          </cell>
          <cell r="D322">
            <v>5</v>
          </cell>
          <cell r="E322" t="str">
            <v>Deferred Charges and Other Assets:</v>
          </cell>
          <cell r="F322" t="str">
            <v xml:space="preserve">     Other</v>
          </cell>
          <cell r="G322" t="str">
            <v>No Basis</v>
          </cell>
          <cell r="H322" t="str">
            <v>Deferred Expenses</v>
          </cell>
          <cell r="I322" t="str">
            <v>Change in Account Balance</v>
          </cell>
          <cell r="J322" t="str">
            <v>TN Rate Case - 2003</v>
          </cell>
          <cell r="K322" t="str">
            <v>18678</v>
          </cell>
          <cell r="L322" t="str">
            <v>TN Rate Case - 2003</v>
          </cell>
          <cell r="M322" t="str">
            <v>BS</v>
          </cell>
          <cell r="N322">
            <v>0</v>
          </cell>
          <cell r="O322">
            <v>0</v>
          </cell>
        </row>
        <row r="323">
          <cell r="B323" t="str">
            <v>18681</v>
          </cell>
          <cell r="C323" t="str">
            <v>Non Current</v>
          </cell>
          <cell r="D323">
            <v>5</v>
          </cell>
          <cell r="E323" t="str">
            <v>Deferred Charges and Other Assets:</v>
          </cell>
          <cell r="F323" t="str">
            <v xml:space="preserve">     Other</v>
          </cell>
          <cell r="G323" t="str">
            <v>Book</v>
          </cell>
          <cell r="H323">
            <v>0</v>
          </cell>
          <cell r="I323">
            <v>0</v>
          </cell>
          <cell r="J323" t="str">
            <v>NC High Eff H and C Program</v>
          </cell>
          <cell r="K323" t="str">
            <v>18681</v>
          </cell>
          <cell r="L323" t="str">
            <v>NC High Eff H and C Program</v>
          </cell>
          <cell r="M323" t="str">
            <v>BS</v>
          </cell>
          <cell r="N323">
            <v>0</v>
          </cell>
          <cell r="O323">
            <v>0</v>
          </cell>
        </row>
        <row r="324">
          <cell r="B324" t="str">
            <v>18689</v>
          </cell>
          <cell r="C324" t="str">
            <v>Non Current</v>
          </cell>
          <cell r="D324">
            <v>5</v>
          </cell>
          <cell r="E324" t="str">
            <v>Deferred Charges and Other Assets:</v>
          </cell>
          <cell r="F324" t="str">
            <v xml:space="preserve">     Other</v>
          </cell>
          <cell r="G324" t="str">
            <v>Book</v>
          </cell>
          <cell r="H324">
            <v>0</v>
          </cell>
          <cell r="I324">
            <v>0</v>
          </cell>
          <cell r="J324" t="str">
            <v>Mill Creek CT Plant</v>
          </cell>
          <cell r="K324" t="str">
            <v>18689</v>
          </cell>
          <cell r="L324" t="str">
            <v>Mill Creek CT Plant</v>
          </cell>
          <cell r="M324" t="str">
            <v>BS</v>
          </cell>
          <cell r="N324">
            <v>0</v>
          </cell>
          <cell r="O324">
            <v>0</v>
          </cell>
        </row>
        <row r="325">
          <cell r="B325" t="str">
            <v>18693</v>
          </cell>
          <cell r="C325" t="str">
            <v>Non Current</v>
          </cell>
          <cell r="D325">
            <v>5</v>
          </cell>
          <cell r="E325" t="str">
            <v>Deferred Charges and Other Assets:</v>
          </cell>
          <cell r="F325" t="str">
            <v xml:space="preserve">     Other</v>
          </cell>
          <cell r="G325" t="str">
            <v>No Basis</v>
          </cell>
          <cell r="H325" t="str">
            <v>DSM</v>
          </cell>
          <cell r="I325" t="str">
            <v>Change in Account Balance</v>
          </cell>
          <cell r="J325" t="str">
            <v>Accum Amort - DSM Costs</v>
          </cell>
          <cell r="K325" t="str">
            <v>18693</v>
          </cell>
          <cell r="L325" t="str">
            <v>Accum Amort - DSM Costs</v>
          </cell>
          <cell r="M325" t="str">
            <v>BS</v>
          </cell>
          <cell r="N325">
            <v>0</v>
          </cell>
          <cell r="O325">
            <v>0</v>
          </cell>
        </row>
        <row r="326">
          <cell r="B326" t="str">
            <v>18696</v>
          </cell>
          <cell r="C326" t="str">
            <v>Non Current</v>
          </cell>
          <cell r="D326">
            <v>5</v>
          </cell>
          <cell r="E326" t="str">
            <v>Deferred Charges and Other Assets:</v>
          </cell>
          <cell r="F326" t="str">
            <v xml:space="preserve">     Other</v>
          </cell>
          <cell r="G326" t="str">
            <v>No Basis</v>
          </cell>
          <cell r="H326" t="str">
            <v>DSM</v>
          </cell>
          <cell r="I326" t="str">
            <v>Change in Account Balance</v>
          </cell>
          <cell r="J326" t="str">
            <v>DSM - Gas Adv. - Existing</v>
          </cell>
          <cell r="K326" t="str">
            <v>18696</v>
          </cell>
          <cell r="L326" t="str">
            <v>DSM - Gas Adv. - Existing</v>
          </cell>
          <cell r="M326" t="str">
            <v>BS</v>
          </cell>
          <cell r="N326">
            <v>0</v>
          </cell>
          <cell r="O326">
            <v>0</v>
          </cell>
        </row>
        <row r="327">
          <cell r="B327" t="str">
            <v>18697</v>
          </cell>
          <cell r="C327" t="str">
            <v>Non Current</v>
          </cell>
          <cell r="D327">
            <v>5</v>
          </cell>
          <cell r="E327" t="str">
            <v>Deferred Charges and Other Assets:</v>
          </cell>
          <cell r="F327" t="str">
            <v xml:space="preserve">     Other</v>
          </cell>
          <cell r="G327" t="str">
            <v>No Basis</v>
          </cell>
          <cell r="H327" t="str">
            <v>DSM</v>
          </cell>
          <cell r="I327" t="str">
            <v>Change in Account Balance</v>
          </cell>
          <cell r="J327" t="str">
            <v>DSM - Gas Adv. - New</v>
          </cell>
          <cell r="K327" t="str">
            <v>18697</v>
          </cell>
          <cell r="L327" t="str">
            <v>DSM - Gas Adv. - New</v>
          </cell>
          <cell r="M327" t="str">
            <v>BS</v>
          </cell>
          <cell r="N327">
            <v>0</v>
          </cell>
          <cell r="O327">
            <v>0</v>
          </cell>
        </row>
        <row r="328">
          <cell r="B328" t="str">
            <v>18698</v>
          </cell>
          <cell r="C328" t="str">
            <v>Non Current</v>
          </cell>
          <cell r="D328">
            <v>5</v>
          </cell>
          <cell r="E328" t="str">
            <v>Deferred Charges and Other Assets:</v>
          </cell>
          <cell r="F328" t="str">
            <v xml:space="preserve">     Other</v>
          </cell>
          <cell r="G328" t="str">
            <v>No Basis</v>
          </cell>
          <cell r="H328" t="str">
            <v>DSM</v>
          </cell>
          <cell r="I328" t="str">
            <v>Change in Account Balance</v>
          </cell>
          <cell r="J328" t="str">
            <v>DSM - Comm/Ind Projects</v>
          </cell>
          <cell r="K328" t="str">
            <v>18698</v>
          </cell>
          <cell r="L328" t="str">
            <v>DSM - Comm/Ind Projects</v>
          </cell>
          <cell r="M328" t="str">
            <v>BS</v>
          </cell>
          <cell r="N328">
            <v>0</v>
          </cell>
          <cell r="O328">
            <v>0</v>
          </cell>
        </row>
        <row r="329">
          <cell r="B329" t="str">
            <v>18699</v>
          </cell>
          <cell r="C329" t="str">
            <v>Non Current</v>
          </cell>
          <cell r="D329">
            <v>5</v>
          </cell>
          <cell r="E329" t="str">
            <v>Deferred Charges and Other Assets:</v>
          </cell>
          <cell r="F329" t="str">
            <v xml:space="preserve">     Other</v>
          </cell>
          <cell r="G329" t="str">
            <v>No Basis</v>
          </cell>
          <cell r="H329" t="str">
            <v>DSM</v>
          </cell>
          <cell r="I329" t="str">
            <v>Change in Account Balance</v>
          </cell>
          <cell r="J329" t="str">
            <v>DSM Accrued Interest</v>
          </cell>
          <cell r="K329" t="str">
            <v>18699</v>
          </cell>
          <cell r="L329" t="str">
            <v>DSM Accrued Interest</v>
          </cell>
          <cell r="M329" t="str">
            <v>BS</v>
          </cell>
          <cell r="N329">
            <v>0</v>
          </cell>
          <cell r="O329">
            <v>0</v>
          </cell>
        </row>
        <row r="330">
          <cell r="B330" t="str">
            <v>18900</v>
          </cell>
          <cell r="C330" t="str">
            <v>Non Current</v>
          </cell>
          <cell r="D330">
            <v>5</v>
          </cell>
          <cell r="E330" t="str">
            <v>Deferred Charges and Other Assets:</v>
          </cell>
          <cell r="F330" t="str">
            <v xml:space="preserve">     Other</v>
          </cell>
          <cell r="G330" t="str">
            <v>No Basis</v>
          </cell>
          <cell r="H330" t="str">
            <v>Bond Redemptions</v>
          </cell>
          <cell r="I330" t="str">
            <v>Change in Account Balance</v>
          </cell>
          <cell r="J330" t="str">
            <v>Unamort Loss-Reaq Debt-6.25%IQ</v>
          </cell>
          <cell r="K330" t="str">
            <v>18900</v>
          </cell>
          <cell r="L330" t="str">
            <v>Unamort Loss-Reaq Debt-6.25%IQ</v>
          </cell>
          <cell r="M330" t="str">
            <v>BS</v>
          </cell>
          <cell r="N330">
            <v>0</v>
          </cell>
          <cell r="O330">
            <v>0</v>
          </cell>
        </row>
        <row r="331">
          <cell r="B331" t="str">
            <v>19000</v>
          </cell>
          <cell r="C331" t="str">
            <v>Non Current</v>
          </cell>
          <cell r="D331">
            <v>9</v>
          </cell>
          <cell r="E331" t="str">
            <v>Deferred Credits and Other Liabilities:</v>
          </cell>
          <cell r="F331" t="str">
            <v xml:space="preserve">          Deferred Income Taxes</v>
          </cell>
          <cell r="G331" t="str">
            <v>No Basis</v>
          </cell>
          <cell r="H331">
            <v>0</v>
          </cell>
          <cell r="I331">
            <v>0</v>
          </cell>
          <cell r="J331" t="str">
            <v>Deferred Tax Asset</v>
          </cell>
          <cell r="K331" t="str">
            <v>19000</v>
          </cell>
          <cell r="L331" t="str">
            <v>Deferred Tax Asset</v>
          </cell>
          <cell r="M331" t="str">
            <v>BS</v>
          </cell>
          <cell r="N331">
            <v>0</v>
          </cell>
          <cell r="O331">
            <v>0</v>
          </cell>
        </row>
        <row r="332">
          <cell r="B332" t="str">
            <v>19101</v>
          </cell>
          <cell r="C332" t="str">
            <v>Current</v>
          </cell>
          <cell r="D332">
            <v>8</v>
          </cell>
          <cell r="E332" t="str">
            <v>Current Liabilities</v>
          </cell>
          <cell r="F332" t="str">
            <v xml:space="preserve">          Refunds Due Customers</v>
          </cell>
          <cell r="G332" t="str">
            <v>Tax Basis</v>
          </cell>
          <cell r="H332" t="str">
            <v>Gas Deferrals</v>
          </cell>
          <cell r="I332">
            <v>0</v>
          </cell>
          <cell r="J332" t="str">
            <v>South Carolina Hedging Program</v>
          </cell>
          <cell r="K332" t="str">
            <v>19101</v>
          </cell>
          <cell r="L332" t="str">
            <v>South Carolina Hedging Program</v>
          </cell>
          <cell r="M332" t="str">
            <v>BS</v>
          </cell>
          <cell r="N332">
            <v>0</v>
          </cell>
          <cell r="O332">
            <v>0</v>
          </cell>
        </row>
        <row r="333">
          <cell r="B333" t="str">
            <v>19102</v>
          </cell>
          <cell r="C333" t="str">
            <v>Current</v>
          </cell>
          <cell r="D333">
            <v>8</v>
          </cell>
          <cell r="E333" t="str">
            <v>Current Liabilities</v>
          </cell>
          <cell r="F333" t="str">
            <v xml:space="preserve">          Refunds Due Customers</v>
          </cell>
          <cell r="G333" t="str">
            <v>Tax Basis</v>
          </cell>
          <cell r="H333" t="str">
            <v>Gas Deferrals</v>
          </cell>
          <cell r="I333">
            <v>0</v>
          </cell>
          <cell r="J333" t="str">
            <v>North Carolina Hedging Program</v>
          </cell>
          <cell r="K333" t="str">
            <v>19102</v>
          </cell>
          <cell r="L333" t="str">
            <v>North Carolina Hedging Program</v>
          </cell>
          <cell r="M333" t="str">
            <v>BS</v>
          </cell>
          <cell r="N333">
            <v>0</v>
          </cell>
          <cell r="O333">
            <v>0</v>
          </cell>
        </row>
        <row r="334">
          <cell r="B334" t="str">
            <v>19103</v>
          </cell>
          <cell r="C334" t="str">
            <v>Current</v>
          </cell>
          <cell r="D334">
            <v>8</v>
          </cell>
          <cell r="E334" t="str">
            <v>Current Liabilities</v>
          </cell>
          <cell r="F334" t="str">
            <v xml:space="preserve">          Refunds Due Customers</v>
          </cell>
          <cell r="G334" t="str">
            <v>No Basis</v>
          </cell>
          <cell r="H334" t="str">
            <v>Gas Deferrals</v>
          </cell>
          <cell r="I334">
            <v>0</v>
          </cell>
          <cell r="J334" t="str">
            <v>NCNG Hedging</v>
          </cell>
          <cell r="K334" t="str">
            <v>19103</v>
          </cell>
          <cell r="L334" t="str">
            <v>NCNG Hedging</v>
          </cell>
          <cell r="M334" t="str">
            <v>BS</v>
          </cell>
          <cell r="N334">
            <v>0</v>
          </cell>
          <cell r="O334">
            <v>0</v>
          </cell>
        </row>
        <row r="335">
          <cell r="B335" t="str">
            <v>19104</v>
          </cell>
          <cell r="C335" t="str">
            <v>Current</v>
          </cell>
          <cell r="D335">
            <v>8</v>
          </cell>
          <cell r="E335" t="str">
            <v>Current Liabilities</v>
          </cell>
          <cell r="F335" t="str">
            <v xml:space="preserve">          Refunds Due Customers</v>
          </cell>
          <cell r="G335" t="str">
            <v>No Basis</v>
          </cell>
          <cell r="H335" t="str">
            <v>Gas Deferrals</v>
          </cell>
          <cell r="I335">
            <v>0</v>
          </cell>
          <cell r="J335" t="str">
            <v>NC Hedging Program-CONTRA</v>
          </cell>
          <cell r="K335" t="str">
            <v>19104</v>
          </cell>
          <cell r="L335" t="str">
            <v>NC Hedging Program-CONTRA</v>
          </cell>
          <cell r="M335" t="str">
            <v>BS</v>
          </cell>
          <cell r="N335">
            <v>0</v>
          </cell>
          <cell r="O335">
            <v>0</v>
          </cell>
        </row>
        <row r="336">
          <cell r="B336" t="str">
            <v>19106</v>
          </cell>
          <cell r="C336" t="str">
            <v>Current</v>
          </cell>
          <cell r="D336">
            <v>8</v>
          </cell>
          <cell r="E336" t="str">
            <v>Current Liabilities</v>
          </cell>
          <cell r="F336" t="str">
            <v xml:space="preserve">          Refunds Due Customers</v>
          </cell>
          <cell r="G336" t="str">
            <v>Tax Basis</v>
          </cell>
          <cell r="H336" t="str">
            <v>Gas Deferrals</v>
          </cell>
          <cell r="I336">
            <v>0</v>
          </cell>
          <cell r="J336" t="str">
            <v>TN Hedging Open Positions</v>
          </cell>
          <cell r="K336" t="str">
            <v>19106</v>
          </cell>
          <cell r="L336" t="str">
            <v>TN Hedging Open Positions</v>
          </cell>
          <cell r="M336" t="str">
            <v>BS</v>
          </cell>
          <cell r="N336">
            <v>0</v>
          </cell>
          <cell r="O336">
            <v>0</v>
          </cell>
        </row>
        <row r="337">
          <cell r="B337" t="str">
            <v>20100</v>
          </cell>
          <cell r="C337" t="str">
            <v>Non Current</v>
          </cell>
          <cell r="D337">
            <v>6</v>
          </cell>
          <cell r="E337" t="str">
            <v xml:space="preserve">     Common Stock Equity:</v>
          </cell>
          <cell r="F337" t="str">
            <v xml:space="preserve">          Common Stock - No Par Value</v>
          </cell>
          <cell r="G337" t="str">
            <v>Stockholders Equity</v>
          </cell>
          <cell r="H337">
            <v>0</v>
          </cell>
          <cell r="I337">
            <v>0</v>
          </cell>
          <cell r="J337" t="str">
            <v>Common Stock Issued</v>
          </cell>
          <cell r="K337" t="str">
            <v>20100</v>
          </cell>
          <cell r="L337" t="str">
            <v>Common Stock Issued</v>
          </cell>
          <cell r="M337" t="str">
            <v>BS</v>
          </cell>
          <cell r="N337">
            <v>0</v>
          </cell>
          <cell r="O337">
            <v>0</v>
          </cell>
        </row>
        <row r="338">
          <cell r="B338" t="str">
            <v>20400</v>
          </cell>
          <cell r="C338" t="str">
            <v>Non Current</v>
          </cell>
          <cell r="D338">
            <v>6</v>
          </cell>
          <cell r="E338" t="str">
            <v xml:space="preserve">     Common Stock Equity:</v>
          </cell>
          <cell r="F338" t="str">
            <v xml:space="preserve">          Common Stock - No Par Value</v>
          </cell>
          <cell r="G338" t="str">
            <v>Stockholders Equity</v>
          </cell>
          <cell r="H338">
            <v>0</v>
          </cell>
          <cell r="I338">
            <v>0</v>
          </cell>
          <cell r="J338" t="str">
            <v>Preferred Stock</v>
          </cell>
          <cell r="K338" t="str">
            <v>20400</v>
          </cell>
          <cell r="L338" t="str">
            <v>Preferred Stock</v>
          </cell>
          <cell r="M338" t="str">
            <v>BS</v>
          </cell>
          <cell r="N338">
            <v>0</v>
          </cell>
          <cell r="O338">
            <v>0</v>
          </cell>
        </row>
        <row r="339">
          <cell r="B339" t="str">
            <v>20700</v>
          </cell>
          <cell r="C339" t="str">
            <v>Non Current</v>
          </cell>
          <cell r="D339">
            <v>6</v>
          </cell>
          <cell r="E339" t="str">
            <v xml:space="preserve">     Common Stock Equity:</v>
          </cell>
          <cell r="F339" t="str">
            <v xml:space="preserve">          Paid in Capital</v>
          </cell>
          <cell r="G339" t="str">
            <v>No Basis</v>
          </cell>
          <cell r="H339" t="str">
            <v>Restricted Stock</v>
          </cell>
          <cell r="I339" t="str">
            <v>Change in Account Balance</v>
          </cell>
          <cell r="J339" t="str">
            <v>Common Stock - Paid In Capital</v>
          </cell>
          <cell r="K339" t="str">
            <v>20700</v>
          </cell>
          <cell r="L339" t="str">
            <v>Common Stock - Paid In Capital</v>
          </cell>
          <cell r="M339" t="str">
            <v>BS</v>
          </cell>
          <cell r="N339">
            <v>0</v>
          </cell>
          <cell r="O339">
            <v>0</v>
          </cell>
        </row>
        <row r="340">
          <cell r="B340" t="str">
            <v>20701</v>
          </cell>
          <cell r="C340" t="str">
            <v>Non Current</v>
          </cell>
          <cell r="D340">
            <v>6</v>
          </cell>
          <cell r="E340" t="str">
            <v xml:space="preserve">     Common Stock Equity:</v>
          </cell>
          <cell r="F340" t="str">
            <v xml:space="preserve">          Accumulated Other Comprehensive Income</v>
          </cell>
          <cell r="G340" t="str">
            <v>Stockholders Equity</v>
          </cell>
          <cell r="H340">
            <v>0</v>
          </cell>
          <cell r="I340">
            <v>0</v>
          </cell>
          <cell r="J340" t="str">
            <v>Accumulated Other Comp Income</v>
          </cell>
          <cell r="K340" t="str">
            <v>20701</v>
          </cell>
          <cell r="L340" t="str">
            <v>Accumulated Other Comp Income</v>
          </cell>
          <cell r="M340" t="str">
            <v>BS</v>
          </cell>
          <cell r="N340">
            <v>0</v>
          </cell>
          <cell r="O340">
            <v>0</v>
          </cell>
        </row>
        <row r="341">
          <cell r="B341" t="str">
            <v>21100</v>
          </cell>
          <cell r="C341" t="str">
            <v>Non Current</v>
          </cell>
          <cell r="D341">
            <v>6</v>
          </cell>
          <cell r="E341" t="str">
            <v xml:space="preserve">     Common Stock Equity:</v>
          </cell>
          <cell r="F341" t="str">
            <v xml:space="preserve">          Common Stock - No Par Value</v>
          </cell>
          <cell r="G341" t="str">
            <v>Stockholders Equity</v>
          </cell>
          <cell r="H341">
            <v>0</v>
          </cell>
          <cell r="I341">
            <v>0</v>
          </cell>
          <cell r="J341" t="str">
            <v>Miscellaneous Paid in Capital</v>
          </cell>
          <cell r="K341" t="str">
            <v>21100</v>
          </cell>
          <cell r="L341" t="str">
            <v>Miscellaneous Paid in Capital</v>
          </cell>
          <cell r="M341" t="str">
            <v>BS</v>
          </cell>
          <cell r="N341">
            <v>0</v>
          </cell>
          <cell r="O341">
            <v>0</v>
          </cell>
        </row>
        <row r="342">
          <cell r="B342" t="str">
            <v>21600</v>
          </cell>
          <cell r="C342" t="str">
            <v>Non Current</v>
          </cell>
          <cell r="D342">
            <v>6</v>
          </cell>
          <cell r="E342" t="str">
            <v xml:space="preserve">     Common Stock Equity:</v>
          </cell>
          <cell r="F342" t="str">
            <v xml:space="preserve">          Retained Earnings</v>
          </cell>
          <cell r="G342" t="str">
            <v>Stockholders Equity</v>
          </cell>
          <cell r="H342">
            <v>0</v>
          </cell>
          <cell r="I342">
            <v>0</v>
          </cell>
          <cell r="J342" t="str">
            <v>Unapr Retained Earnings</v>
          </cell>
          <cell r="K342" t="str">
            <v>21600</v>
          </cell>
          <cell r="L342" t="str">
            <v>Unapr Retained Earnings</v>
          </cell>
          <cell r="M342" t="str">
            <v>BS</v>
          </cell>
          <cell r="N342">
            <v>0</v>
          </cell>
          <cell r="O342">
            <v>0</v>
          </cell>
        </row>
        <row r="343">
          <cell r="B343" t="str">
            <v>21601</v>
          </cell>
          <cell r="C343" t="str">
            <v>Non Current</v>
          </cell>
          <cell r="D343">
            <v>6</v>
          </cell>
          <cell r="E343" t="str">
            <v xml:space="preserve">     Common Stock Equity:</v>
          </cell>
          <cell r="F343" t="str">
            <v xml:space="preserve">          Retained Earnings</v>
          </cell>
          <cell r="G343" t="str">
            <v>Stockholders Equity</v>
          </cell>
          <cell r="H343">
            <v>0</v>
          </cell>
          <cell r="I343">
            <v>0</v>
          </cell>
          <cell r="J343" t="str">
            <v>ENCNG Ret Earnings at Purchase</v>
          </cell>
          <cell r="K343" t="str">
            <v>21601</v>
          </cell>
          <cell r="L343" t="str">
            <v>ENCNG Ret Earnings at Purchase</v>
          </cell>
          <cell r="M343" t="str">
            <v>BS</v>
          </cell>
          <cell r="N343">
            <v>0</v>
          </cell>
          <cell r="O343">
            <v>0</v>
          </cell>
        </row>
        <row r="344">
          <cell r="B344" t="str">
            <v>21610</v>
          </cell>
          <cell r="C344" t="str">
            <v>Non Current</v>
          </cell>
          <cell r="D344">
            <v>6</v>
          </cell>
          <cell r="E344" t="str">
            <v xml:space="preserve">     Common Stock Equity:</v>
          </cell>
          <cell r="F344" t="str">
            <v xml:space="preserve">          Retained Earnings</v>
          </cell>
          <cell r="G344" t="str">
            <v>Stockholders Equity</v>
          </cell>
          <cell r="H344">
            <v>0</v>
          </cell>
          <cell r="I344">
            <v>0</v>
          </cell>
          <cell r="J344" t="str">
            <v>Ret Earnings - Liquidated Subs</v>
          </cell>
          <cell r="K344" t="str">
            <v>21610</v>
          </cell>
          <cell r="L344" t="str">
            <v>Ret Earnings - Liquidated Subs</v>
          </cell>
          <cell r="M344" t="str">
            <v>BS</v>
          </cell>
          <cell r="N344">
            <v>0</v>
          </cell>
          <cell r="O344">
            <v>0</v>
          </cell>
        </row>
        <row r="345">
          <cell r="B345" t="str">
            <v>22403</v>
          </cell>
          <cell r="C345" t="str">
            <v>Non Current</v>
          </cell>
          <cell r="D345">
            <v>7</v>
          </cell>
          <cell r="E345" t="str">
            <v xml:space="preserve">     Long Term Debt:</v>
          </cell>
          <cell r="F345" t="str">
            <v xml:space="preserve">          Notes</v>
          </cell>
          <cell r="G345" t="str">
            <v>Book</v>
          </cell>
          <cell r="H345">
            <v>0</v>
          </cell>
          <cell r="I345">
            <v>0</v>
          </cell>
          <cell r="J345" t="str">
            <v>5.00% Medium Term Notes</v>
          </cell>
          <cell r="K345" t="str">
            <v>22403</v>
          </cell>
          <cell r="L345" t="str">
            <v>5.00% Medium Term Notes</v>
          </cell>
          <cell r="M345" t="str">
            <v>BS</v>
          </cell>
          <cell r="N345">
            <v>0</v>
          </cell>
          <cell r="O345">
            <v>0</v>
          </cell>
        </row>
        <row r="346">
          <cell r="B346" t="str">
            <v>22405</v>
          </cell>
          <cell r="C346" t="str">
            <v>Non Current</v>
          </cell>
          <cell r="D346">
            <v>7</v>
          </cell>
          <cell r="E346" t="str">
            <v xml:space="preserve">     Long Term Debt:</v>
          </cell>
          <cell r="F346" t="str">
            <v xml:space="preserve">          Notes</v>
          </cell>
          <cell r="G346" t="str">
            <v>Book</v>
          </cell>
          <cell r="H346">
            <v>0</v>
          </cell>
          <cell r="I346">
            <v>0</v>
          </cell>
          <cell r="J346" t="str">
            <v>6.00% Medium Term Notes</v>
          </cell>
          <cell r="K346" t="str">
            <v>22405</v>
          </cell>
          <cell r="L346" t="str">
            <v>6.00% Medium Term Notes</v>
          </cell>
          <cell r="M346" t="str">
            <v>BS</v>
          </cell>
          <cell r="N346">
            <v>0</v>
          </cell>
          <cell r="O346">
            <v>0</v>
          </cell>
        </row>
        <row r="347">
          <cell r="B347" t="str">
            <v>22409</v>
          </cell>
          <cell r="C347" t="str">
            <v>Non Current</v>
          </cell>
          <cell r="D347">
            <v>7</v>
          </cell>
          <cell r="E347" t="str">
            <v xml:space="preserve">     Long Term Debt:</v>
          </cell>
          <cell r="F347" t="str">
            <v xml:space="preserve">          Notes</v>
          </cell>
          <cell r="G347" t="str">
            <v>Book</v>
          </cell>
          <cell r="H347">
            <v>0</v>
          </cell>
          <cell r="I347">
            <v>0</v>
          </cell>
          <cell r="J347" t="str">
            <v>7.40% Medium Term Notes</v>
          </cell>
          <cell r="K347" t="str">
            <v>22409</v>
          </cell>
          <cell r="L347" t="str">
            <v>7.40% Medium Term Notes</v>
          </cell>
          <cell r="M347" t="str">
            <v>BS</v>
          </cell>
          <cell r="N347">
            <v>0</v>
          </cell>
          <cell r="O347">
            <v>0</v>
          </cell>
        </row>
        <row r="348">
          <cell r="B348" t="str">
            <v>22411</v>
          </cell>
          <cell r="C348" t="str">
            <v>Non Current</v>
          </cell>
          <cell r="D348">
            <v>7</v>
          </cell>
          <cell r="E348" t="str">
            <v xml:space="preserve">     Long Term Debt:</v>
          </cell>
          <cell r="F348" t="str">
            <v xml:space="preserve">          Notes</v>
          </cell>
          <cell r="G348" t="str">
            <v>Book</v>
          </cell>
          <cell r="H348">
            <v>0</v>
          </cell>
          <cell r="I348">
            <v>0</v>
          </cell>
          <cell r="J348" t="str">
            <v>7.80% Medium Term Notes</v>
          </cell>
          <cell r="K348" t="str">
            <v>22411</v>
          </cell>
          <cell r="L348" t="str">
            <v>7.80% Medium Term Notes</v>
          </cell>
          <cell r="M348" t="str">
            <v>BS</v>
          </cell>
          <cell r="N348">
            <v>0</v>
          </cell>
          <cell r="O348">
            <v>0</v>
          </cell>
        </row>
        <row r="349">
          <cell r="B349" t="str">
            <v>22413</v>
          </cell>
          <cell r="C349" t="str">
            <v>Non Current</v>
          </cell>
          <cell r="D349">
            <v>7</v>
          </cell>
          <cell r="E349" t="str">
            <v xml:space="preserve">     Long Term Debt:</v>
          </cell>
          <cell r="F349" t="str">
            <v xml:space="preserve">          Notes</v>
          </cell>
          <cell r="G349" t="str">
            <v>Book</v>
          </cell>
          <cell r="H349">
            <v>0</v>
          </cell>
          <cell r="I349">
            <v>0</v>
          </cell>
          <cell r="J349" t="str">
            <v>10.06% Senior Notes</v>
          </cell>
          <cell r="K349" t="str">
            <v>22413</v>
          </cell>
          <cell r="L349" t="str">
            <v>10.06% Senior Notes</v>
          </cell>
          <cell r="M349" t="str">
            <v>BS</v>
          </cell>
          <cell r="N349">
            <v>0</v>
          </cell>
          <cell r="O349">
            <v>0</v>
          </cell>
        </row>
        <row r="350">
          <cell r="B350" t="str">
            <v>22416</v>
          </cell>
          <cell r="C350" t="str">
            <v>Non Current</v>
          </cell>
          <cell r="D350">
            <v>7</v>
          </cell>
          <cell r="E350" t="str">
            <v xml:space="preserve">     Long Term Debt:</v>
          </cell>
          <cell r="F350" t="str">
            <v xml:space="preserve">          Notes</v>
          </cell>
          <cell r="G350" t="str">
            <v>Book</v>
          </cell>
          <cell r="H350">
            <v>0</v>
          </cell>
          <cell r="I350">
            <v>0</v>
          </cell>
          <cell r="J350" t="str">
            <v>9.44% Senior Notes</v>
          </cell>
          <cell r="K350" t="str">
            <v>22416</v>
          </cell>
          <cell r="L350" t="str">
            <v>9.44% Senior Notes</v>
          </cell>
          <cell r="M350" t="str">
            <v>BS</v>
          </cell>
          <cell r="N350">
            <v>0</v>
          </cell>
          <cell r="O350">
            <v>0</v>
          </cell>
        </row>
        <row r="351">
          <cell r="B351" t="str">
            <v>22417</v>
          </cell>
          <cell r="C351" t="str">
            <v>Non Current</v>
          </cell>
          <cell r="D351">
            <v>7</v>
          </cell>
          <cell r="E351" t="str">
            <v xml:space="preserve">     Long Term Debt:</v>
          </cell>
          <cell r="F351" t="str">
            <v xml:space="preserve">          Notes</v>
          </cell>
          <cell r="G351" t="str">
            <v>Book</v>
          </cell>
          <cell r="H351">
            <v>0</v>
          </cell>
          <cell r="I351">
            <v>0</v>
          </cell>
          <cell r="J351" t="str">
            <v>7.35% Medium Term Notes</v>
          </cell>
          <cell r="K351" t="str">
            <v>22417</v>
          </cell>
          <cell r="L351" t="str">
            <v>7.35% Medium Term Notes</v>
          </cell>
          <cell r="M351" t="str">
            <v>BS</v>
          </cell>
          <cell r="N351">
            <v>0</v>
          </cell>
          <cell r="O351">
            <v>0</v>
          </cell>
        </row>
        <row r="352">
          <cell r="B352" t="str">
            <v>22418</v>
          </cell>
          <cell r="C352" t="str">
            <v>Non Current</v>
          </cell>
          <cell r="D352">
            <v>7</v>
          </cell>
          <cell r="E352" t="str">
            <v xml:space="preserve">     Long Term Debt:</v>
          </cell>
          <cell r="F352" t="str">
            <v xml:space="preserve">          Notes</v>
          </cell>
          <cell r="G352" t="str">
            <v>Book</v>
          </cell>
          <cell r="H352">
            <v>0</v>
          </cell>
          <cell r="I352">
            <v>0</v>
          </cell>
          <cell r="J352" t="str">
            <v>7.95% Medium Term Notes</v>
          </cell>
          <cell r="K352" t="str">
            <v>22418</v>
          </cell>
          <cell r="L352" t="str">
            <v>7.95% Medium Term Notes</v>
          </cell>
          <cell r="M352" t="str">
            <v>BS</v>
          </cell>
          <cell r="N352">
            <v>0</v>
          </cell>
          <cell r="O352">
            <v>0</v>
          </cell>
        </row>
        <row r="353">
          <cell r="B353" t="str">
            <v>22419</v>
          </cell>
          <cell r="C353" t="str">
            <v>Non Current</v>
          </cell>
          <cell r="D353">
            <v>7</v>
          </cell>
          <cell r="E353" t="str">
            <v xml:space="preserve">     Long Term Debt:</v>
          </cell>
          <cell r="F353" t="str">
            <v xml:space="preserve">          Notes</v>
          </cell>
          <cell r="G353" t="str">
            <v>Book</v>
          </cell>
          <cell r="H353">
            <v>0</v>
          </cell>
          <cell r="I353">
            <v>0</v>
          </cell>
          <cell r="J353" t="str">
            <v>4.10% Senior Notes</v>
          </cell>
          <cell r="K353" t="str">
            <v>22419</v>
          </cell>
          <cell r="L353" t="str">
            <v>4.10% Senior Notes</v>
          </cell>
          <cell r="M353" t="str">
            <v>BS</v>
          </cell>
          <cell r="N353">
            <v>0</v>
          </cell>
          <cell r="O353">
            <v>0</v>
          </cell>
        </row>
        <row r="354">
          <cell r="B354" t="str">
            <v>22421</v>
          </cell>
          <cell r="C354" t="str">
            <v>Non Current</v>
          </cell>
          <cell r="D354">
            <v>7</v>
          </cell>
          <cell r="E354" t="str">
            <v xml:space="preserve">     Long Term Debt:</v>
          </cell>
          <cell r="F354" t="str">
            <v xml:space="preserve">          Notes</v>
          </cell>
          <cell r="G354" t="str">
            <v>Book</v>
          </cell>
          <cell r="H354">
            <v>0</v>
          </cell>
          <cell r="I354">
            <v>0</v>
          </cell>
          <cell r="J354" t="str">
            <v>7.5% Medium Term Notes</v>
          </cell>
          <cell r="K354" t="str">
            <v>22421</v>
          </cell>
          <cell r="L354" t="str">
            <v>7.5% Medium Term Notes</v>
          </cell>
          <cell r="M354" t="str">
            <v>BS</v>
          </cell>
          <cell r="N354">
            <v>0</v>
          </cell>
          <cell r="O354">
            <v>0</v>
          </cell>
        </row>
        <row r="355">
          <cell r="B355" t="str">
            <v>22422</v>
          </cell>
          <cell r="C355" t="str">
            <v>Non Current</v>
          </cell>
          <cell r="D355">
            <v>7</v>
          </cell>
          <cell r="E355" t="str">
            <v xml:space="preserve">     Long Term Debt:</v>
          </cell>
          <cell r="F355" t="str">
            <v xml:space="preserve">          Notes</v>
          </cell>
          <cell r="G355" t="str">
            <v>Book</v>
          </cell>
          <cell r="H355">
            <v>0</v>
          </cell>
          <cell r="I355">
            <v>0</v>
          </cell>
          <cell r="J355" t="str">
            <v>8.51% Senior Notes</v>
          </cell>
          <cell r="K355" t="str">
            <v>22422</v>
          </cell>
          <cell r="L355" t="str">
            <v>8.51% Senior Notes</v>
          </cell>
          <cell r="M355" t="str">
            <v>BS</v>
          </cell>
          <cell r="N355">
            <v>0</v>
          </cell>
          <cell r="O355">
            <v>0</v>
          </cell>
        </row>
        <row r="356">
          <cell r="B356" t="str">
            <v>22425</v>
          </cell>
          <cell r="C356" t="str">
            <v>Non Current</v>
          </cell>
          <cell r="D356">
            <v>7</v>
          </cell>
          <cell r="E356" t="str">
            <v xml:space="preserve">     Long Term Debt:</v>
          </cell>
          <cell r="F356" t="str">
            <v xml:space="preserve">          Notes</v>
          </cell>
          <cell r="G356" t="str">
            <v>Book</v>
          </cell>
          <cell r="H356">
            <v>0</v>
          </cell>
          <cell r="I356">
            <v>0</v>
          </cell>
          <cell r="J356" t="str">
            <v>6.87% Medium Term Notes</v>
          </cell>
          <cell r="K356" t="str">
            <v>22425</v>
          </cell>
          <cell r="L356" t="str">
            <v>6.87% Medium Term Notes</v>
          </cell>
          <cell r="M356" t="str">
            <v>BS</v>
          </cell>
          <cell r="N356">
            <v>0</v>
          </cell>
          <cell r="O356">
            <v>0</v>
          </cell>
        </row>
        <row r="357">
          <cell r="B357" t="str">
            <v>22426</v>
          </cell>
          <cell r="C357" t="str">
            <v>Non Current</v>
          </cell>
          <cell r="D357">
            <v>7</v>
          </cell>
          <cell r="E357" t="str">
            <v xml:space="preserve">     Long Term Debt:</v>
          </cell>
          <cell r="F357" t="str">
            <v xml:space="preserve">          Notes</v>
          </cell>
          <cell r="G357" t="str">
            <v>Book</v>
          </cell>
          <cell r="H357">
            <v>0</v>
          </cell>
          <cell r="I357">
            <v>0</v>
          </cell>
          <cell r="J357" t="str">
            <v>8.45% Medium Term Notes</v>
          </cell>
          <cell r="K357" t="str">
            <v>22426</v>
          </cell>
          <cell r="L357" t="str">
            <v>8.45% Medium Term Notes</v>
          </cell>
          <cell r="M357" t="str">
            <v>BS</v>
          </cell>
          <cell r="N357">
            <v>0</v>
          </cell>
          <cell r="O357">
            <v>0</v>
          </cell>
        </row>
        <row r="358">
          <cell r="B358" t="str">
            <v>22434</v>
          </cell>
          <cell r="C358" t="str">
            <v>Non Current</v>
          </cell>
          <cell r="D358">
            <v>7</v>
          </cell>
          <cell r="E358" t="str">
            <v xml:space="preserve">     Long Term Debt:</v>
          </cell>
          <cell r="F358" t="str">
            <v xml:space="preserve">          Notes</v>
          </cell>
          <cell r="G358" t="str">
            <v>Book</v>
          </cell>
          <cell r="H358">
            <v>0</v>
          </cell>
          <cell r="I358">
            <v>0</v>
          </cell>
          <cell r="J358" t="str">
            <v>6.25% Insured Quarterly Notes</v>
          </cell>
          <cell r="K358" t="str">
            <v>22434</v>
          </cell>
          <cell r="L358" t="str">
            <v>6.25% Insured Quarterly Notes</v>
          </cell>
          <cell r="M358" t="str">
            <v>BS</v>
          </cell>
          <cell r="N358">
            <v>0</v>
          </cell>
          <cell r="O358">
            <v>0</v>
          </cell>
        </row>
        <row r="359">
          <cell r="B359" t="str">
            <v>22440</v>
          </cell>
          <cell r="C359" t="str">
            <v>Non Current</v>
          </cell>
          <cell r="D359">
            <v>7</v>
          </cell>
          <cell r="E359" t="str">
            <v xml:space="preserve">     Long Term Debt:</v>
          </cell>
          <cell r="F359" t="str">
            <v xml:space="preserve">          Notes</v>
          </cell>
          <cell r="G359" t="str">
            <v>Book</v>
          </cell>
          <cell r="H359">
            <v>0</v>
          </cell>
          <cell r="I359">
            <v>0</v>
          </cell>
          <cell r="J359" t="str">
            <v>3.47% Senior Notes</v>
          </cell>
          <cell r="K359" t="str">
            <v>22440</v>
          </cell>
          <cell r="L359" t="str">
            <v>3.47% Senior Notes</v>
          </cell>
          <cell r="M359" t="str">
            <v>BS</v>
          </cell>
          <cell r="N359">
            <v>0</v>
          </cell>
          <cell r="O359">
            <v>0</v>
          </cell>
        </row>
        <row r="360">
          <cell r="B360" t="str">
            <v>22444</v>
          </cell>
          <cell r="C360" t="str">
            <v>Non Current</v>
          </cell>
          <cell r="D360">
            <v>7</v>
          </cell>
          <cell r="E360" t="str">
            <v xml:space="preserve">     Long Term Debt:</v>
          </cell>
          <cell r="F360" t="str">
            <v xml:space="preserve">          Notes</v>
          </cell>
          <cell r="G360" t="str">
            <v>Book</v>
          </cell>
          <cell r="H360">
            <v>0</v>
          </cell>
          <cell r="I360">
            <v>0</v>
          </cell>
          <cell r="J360" t="str">
            <v>6.25% Insured Quarterly Notes</v>
          </cell>
          <cell r="K360" t="str">
            <v>22444</v>
          </cell>
          <cell r="L360" t="str">
            <v>2.92% Senior Notes</v>
          </cell>
          <cell r="M360" t="str">
            <v>BS</v>
          </cell>
          <cell r="N360">
            <v>0</v>
          </cell>
          <cell r="O360">
            <v>0</v>
          </cell>
        </row>
        <row r="361">
          <cell r="B361" t="str">
            <v>22446</v>
          </cell>
          <cell r="C361" t="str">
            <v>Non Current</v>
          </cell>
          <cell r="D361">
            <v>7</v>
          </cell>
          <cell r="E361" t="str">
            <v xml:space="preserve">     Long Term Debt:</v>
          </cell>
          <cell r="F361" t="str">
            <v xml:space="preserve">          Notes</v>
          </cell>
          <cell r="G361" t="str">
            <v>Book</v>
          </cell>
          <cell r="H361">
            <v>0</v>
          </cell>
          <cell r="I361">
            <v>0</v>
          </cell>
          <cell r="J361" t="str">
            <v>6.25% Insured Quarterly Notes</v>
          </cell>
          <cell r="K361" t="str">
            <v>22446</v>
          </cell>
          <cell r="L361" t="str">
            <v>4.24% Senior Notes</v>
          </cell>
          <cell r="M361" t="str">
            <v>BS</v>
          </cell>
          <cell r="N361">
            <v>0</v>
          </cell>
          <cell r="O361">
            <v>0</v>
          </cell>
        </row>
        <row r="362">
          <cell r="B362" t="str">
            <v>22447</v>
          </cell>
          <cell r="C362" t="str">
            <v>Non Current</v>
          </cell>
          <cell r="D362">
            <v>7</v>
          </cell>
          <cell r="E362" t="str">
            <v xml:space="preserve">     Long Term Debt:</v>
          </cell>
          <cell r="F362" t="str">
            <v xml:space="preserve">          Notes</v>
          </cell>
          <cell r="G362" t="str">
            <v>Book</v>
          </cell>
          <cell r="H362">
            <v>0</v>
          </cell>
          <cell r="I362">
            <v>0</v>
          </cell>
          <cell r="J362" t="str">
            <v>3.57% Senior B Notes</v>
          </cell>
          <cell r="K362" t="str">
            <v>22447</v>
          </cell>
          <cell r="L362" t="str">
            <v>3.57% Senior B Notes</v>
          </cell>
          <cell r="M362" t="str">
            <v>BS</v>
          </cell>
          <cell r="N362">
            <v>0</v>
          </cell>
          <cell r="O362">
            <v>0</v>
          </cell>
        </row>
        <row r="363">
          <cell r="B363" t="str">
            <v>22449</v>
          </cell>
          <cell r="C363" t="str">
            <v>Non Current</v>
          </cell>
          <cell r="D363">
            <v>7</v>
          </cell>
          <cell r="E363" t="str">
            <v xml:space="preserve">     Long Term Debt:</v>
          </cell>
          <cell r="F363" t="str">
            <v xml:space="preserve">          Notes</v>
          </cell>
          <cell r="G363" t="str">
            <v>Book</v>
          </cell>
          <cell r="H363">
            <v>0</v>
          </cell>
          <cell r="I363">
            <v>0</v>
          </cell>
          <cell r="J363" t="str">
            <v>6.55% Medium Term Notes</v>
          </cell>
          <cell r="K363" t="str">
            <v>22449</v>
          </cell>
          <cell r="L363" t="str">
            <v>6.55% Medium Term Notes</v>
          </cell>
          <cell r="M363" t="str">
            <v>BS</v>
          </cell>
          <cell r="N363">
            <v>0</v>
          </cell>
          <cell r="O363">
            <v>0</v>
          </cell>
        </row>
        <row r="364">
          <cell r="B364" t="str">
            <v>22450</v>
          </cell>
          <cell r="C364" t="str">
            <v>Non Current</v>
          </cell>
          <cell r="D364">
            <v>7</v>
          </cell>
          <cell r="E364" t="str">
            <v xml:space="preserve">     Long Term Debt:</v>
          </cell>
          <cell r="F364" t="str">
            <v xml:space="preserve">          Notes</v>
          </cell>
          <cell r="G364" t="str">
            <v>Book</v>
          </cell>
          <cell r="H364">
            <v>0</v>
          </cell>
          <cell r="I364">
            <v>0</v>
          </cell>
          <cell r="J364" t="str">
            <v>4.65% Senior Notes</v>
          </cell>
          <cell r="K364" t="str">
            <v>22450</v>
          </cell>
          <cell r="L364" t="str">
            <v>4.65% Senior Notes</v>
          </cell>
          <cell r="M364" t="str">
            <v>BS</v>
          </cell>
          <cell r="N364">
            <v>0</v>
          </cell>
          <cell r="O364">
            <v>0</v>
          </cell>
        </row>
        <row r="365">
          <cell r="B365" t="str">
            <v>22451</v>
          </cell>
          <cell r="C365" t="str">
            <v>Non Current</v>
          </cell>
          <cell r="D365">
            <v>7</v>
          </cell>
          <cell r="E365" t="str">
            <v xml:space="preserve">     Long Term Debt:</v>
          </cell>
          <cell r="F365" t="str">
            <v xml:space="preserve">          Notes</v>
          </cell>
          <cell r="G365" t="str">
            <v>Book</v>
          </cell>
          <cell r="H365">
            <v>0</v>
          </cell>
          <cell r="I365">
            <v>0</v>
          </cell>
          <cell r="J365" t="str">
            <v>3.60% Senior Notes</v>
          </cell>
          <cell r="K365" t="str">
            <v>22451</v>
          </cell>
          <cell r="L365" t="str">
            <v>4.65% Senior Notes</v>
          </cell>
          <cell r="M365" t="str">
            <v>BS</v>
          </cell>
          <cell r="N365">
            <v>0</v>
          </cell>
          <cell r="O365">
            <v>0</v>
          </cell>
        </row>
        <row r="366">
          <cell r="B366" t="str">
            <v>22650</v>
          </cell>
          <cell r="C366" t="str">
            <v>Non Current</v>
          </cell>
          <cell r="D366">
            <v>7</v>
          </cell>
          <cell r="E366" t="str">
            <v xml:space="preserve">     Long Term Debt:</v>
          </cell>
          <cell r="F366" t="str">
            <v xml:space="preserve">          Notes</v>
          </cell>
          <cell r="G366" t="str">
            <v>Book</v>
          </cell>
          <cell r="H366">
            <v>0</v>
          </cell>
          <cell r="I366">
            <v>0</v>
          </cell>
          <cell r="J366" t="str">
            <v>Discount - 4.65 Senior Notes</v>
          </cell>
          <cell r="K366" t="str">
            <v>22650</v>
          </cell>
          <cell r="L366" t="str">
            <v>Discount - 4.65 Senior Notes</v>
          </cell>
          <cell r="M366" t="str">
            <v>BS</v>
          </cell>
          <cell r="N366">
            <v>0</v>
          </cell>
          <cell r="O366">
            <v>0</v>
          </cell>
        </row>
        <row r="367">
          <cell r="B367" t="str">
            <v>22651</v>
          </cell>
          <cell r="C367" t="str">
            <v>Non Current</v>
          </cell>
          <cell r="D367">
            <v>7</v>
          </cell>
          <cell r="E367" t="str">
            <v xml:space="preserve">     Long Term Debt:</v>
          </cell>
          <cell r="F367" t="str">
            <v xml:space="preserve">          Notes</v>
          </cell>
          <cell r="G367" t="str">
            <v>Book</v>
          </cell>
          <cell r="H367">
            <v>0</v>
          </cell>
          <cell r="I367">
            <v>0</v>
          </cell>
          <cell r="J367" t="str">
            <v>Discount - 4.10 Senior Notes</v>
          </cell>
          <cell r="K367" t="str">
            <v>22651</v>
          </cell>
          <cell r="L367" t="str">
            <v>Discount - 4.10 Senior Notes</v>
          </cell>
          <cell r="M367" t="str">
            <v>BS</v>
          </cell>
          <cell r="N367">
            <v>0</v>
          </cell>
          <cell r="O367">
            <v>0</v>
          </cell>
        </row>
        <row r="368">
          <cell r="B368" t="str">
            <v>22652</v>
          </cell>
          <cell r="C368" t="str">
            <v>Non Current</v>
          </cell>
          <cell r="D368">
            <v>7</v>
          </cell>
          <cell r="E368" t="str">
            <v xml:space="preserve">     Long Term Debt:</v>
          </cell>
          <cell r="F368" t="str">
            <v xml:space="preserve">          Notes</v>
          </cell>
          <cell r="G368" t="str">
            <v>Book</v>
          </cell>
          <cell r="H368">
            <v>0</v>
          </cell>
          <cell r="I368">
            <v>0</v>
          </cell>
          <cell r="J368" t="str">
            <v>Discount on 3.60% Senior Notes</v>
          </cell>
          <cell r="K368" t="str">
            <v>22652</v>
          </cell>
          <cell r="L368" t="str">
            <v>Discount - 4.10 Senior Notes</v>
          </cell>
          <cell r="M368" t="str">
            <v>BS</v>
          </cell>
          <cell r="N368">
            <v>0</v>
          </cell>
          <cell r="O368">
            <v>0</v>
          </cell>
        </row>
        <row r="369">
          <cell r="B369" t="str">
            <v>22831</v>
          </cell>
          <cell r="C369" t="str">
            <v>Non Current</v>
          </cell>
          <cell r="D369">
            <v>9</v>
          </cell>
          <cell r="E369" t="str">
            <v>Deferred Credits and Other Liabilities:</v>
          </cell>
          <cell r="F369" t="str">
            <v xml:space="preserve">          Other</v>
          </cell>
          <cell r="G369" t="str">
            <v>No Basis</v>
          </cell>
          <cell r="H369" t="str">
            <v>Employee Benefits</v>
          </cell>
          <cell r="I369" t="str">
            <v>Change in Account Balance</v>
          </cell>
          <cell r="J369" t="str">
            <v>Accum Provision - Pension</v>
          </cell>
          <cell r="K369" t="str">
            <v>22831</v>
          </cell>
          <cell r="L369" t="str">
            <v>Accum Provision - Pension</v>
          </cell>
          <cell r="M369" t="str">
            <v>BS</v>
          </cell>
          <cell r="N369">
            <v>0</v>
          </cell>
          <cell r="O369">
            <v>0</v>
          </cell>
        </row>
        <row r="370">
          <cell r="B370" t="str">
            <v>22832</v>
          </cell>
          <cell r="C370" t="str">
            <v>Non Current</v>
          </cell>
          <cell r="D370">
            <v>9</v>
          </cell>
          <cell r="E370" t="str">
            <v>Deferred Credits and Other Liabilities:</v>
          </cell>
          <cell r="F370" t="str">
            <v xml:space="preserve">          Other</v>
          </cell>
          <cell r="G370" t="str">
            <v>Tax Basis</v>
          </cell>
          <cell r="H370" t="str">
            <v>Employee Benefits</v>
          </cell>
          <cell r="I370" t="str">
            <v>Change in Account Balance</v>
          </cell>
          <cell r="J370" t="str">
            <v>Accum Provision - OPEB</v>
          </cell>
          <cell r="K370" t="str">
            <v>22832</v>
          </cell>
          <cell r="L370" t="str">
            <v>Accum Provision - OPEB</v>
          </cell>
          <cell r="M370" t="str">
            <v>BS</v>
          </cell>
          <cell r="N370">
            <v>0</v>
          </cell>
          <cell r="O370">
            <v>0</v>
          </cell>
        </row>
        <row r="371">
          <cell r="B371" t="str">
            <v>22833</v>
          </cell>
          <cell r="C371" t="str">
            <v>Non Current</v>
          </cell>
          <cell r="D371">
            <v>9</v>
          </cell>
          <cell r="E371" t="str">
            <v>Deferred Credits and Other Liabilities:</v>
          </cell>
          <cell r="F371" t="str">
            <v xml:space="preserve">          Other</v>
          </cell>
          <cell r="G371" t="str">
            <v>No Basis</v>
          </cell>
          <cell r="H371" t="str">
            <v>Employee Benefits</v>
          </cell>
          <cell r="I371" t="str">
            <v>Change in Account Balance</v>
          </cell>
          <cell r="J371" t="str">
            <v>Accum Provision - PNG SERP</v>
          </cell>
          <cell r="K371" t="str">
            <v>22833</v>
          </cell>
          <cell r="L371" t="str">
            <v>Accum Provision - PNG SERP</v>
          </cell>
          <cell r="M371" t="str">
            <v>BS</v>
          </cell>
          <cell r="N371">
            <v>0</v>
          </cell>
          <cell r="O371">
            <v>0</v>
          </cell>
        </row>
        <row r="372">
          <cell r="B372" t="str">
            <v>22834</v>
          </cell>
          <cell r="C372" t="str">
            <v>Non Current</v>
          </cell>
          <cell r="D372">
            <v>9</v>
          </cell>
          <cell r="E372" t="str">
            <v>Deferred Credits and Other Liabilities:</v>
          </cell>
          <cell r="F372" t="str">
            <v xml:space="preserve">          Other</v>
          </cell>
          <cell r="G372" t="str">
            <v>No Basis</v>
          </cell>
          <cell r="H372" t="str">
            <v>Employee Benefits</v>
          </cell>
          <cell r="I372" t="str">
            <v>Change in Account Balance</v>
          </cell>
          <cell r="J372" t="str">
            <v>Accum Provision - NCNG SERP</v>
          </cell>
          <cell r="K372" t="str">
            <v>22834</v>
          </cell>
          <cell r="L372" t="str">
            <v>Accum Provision - NCNG SERP</v>
          </cell>
          <cell r="M372" t="str">
            <v>BS</v>
          </cell>
          <cell r="N372">
            <v>0</v>
          </cell>
          <cell r="O372">
            <v>0</v>
          </cell>
        </row>
        <row r="373">
          <cell r="B373" t="str">
            <v>22835</v>
          </cell>
          <cell r="C373" t="str">
            <v>Non Current</v>
          </cell>
          <cell r="D373">
            <v>9</v>
          </cell>
          <cell r="E373" t="str">
            <v>Deferred Credits and Other Liabilities:</v>
          </cell>
          <cell r="F373" t="str">
            <v xml:space="preserve">          Other</v>
          </cell>
          <cell r="G373" t="str">
            <v>No Basis</v>
          </cell>
          <cell r="H373" t="str">
            <v>Employee Benefits</v>
          </cell>
          <cell r="I373" t="str">
            <v>Change in Account Balance</v>
          </cell>
          <cell r="J373" t="str">
            <v>Accum Provision - TN SERP</v>
          </cell>
          <cell r="K373" t="str">
            <v>22835</v>
          </cell>
          <cell r="L373" t="str">
            <v>Accum Provision - TN SERP</v>
          </cell>
          <cell r="M373" t="str">
            <v>BS</v>
          </cell>
          <cell r="N373">
            <v>0</v>
          </cell>
          <cell r="O373">
            <v>0</v>
          </cell>
        </row>
        <row r="374">
          <cell r="B374" t="str">
            <v>22836</v>
          </cell>
          <cell r="C374" t="str">
            <v>Non Current</v>
          </cell>
          <cell r="D374">
            <v>9</v>
          </cell>
          <cell r="E374" t="str">
            <v>Deferred Credits and Other Liabilities:</v>
          </cell>
          <cell r="F374" t="str">
            <v xml:space="preserve">          Other</v>
          </cell>
          <cell r="G374" t="str">
            <v>No Basis</v>
          </cell>
          <cell r="H374" t="str">
            <v>Director Retirement Benefits</v>
          </cell>
          <cell r="I374" t="str">
            <v>Change in Account Balance</v>
          </cell>
          <cell r="J374" t="str">
            <v>Accum Provision - Dir Retire</v>
          </cell>
          <cell r="K374" t="str">
            <v>22836</v>
          </cell>
          <cell r="L374" t="str">
            <v>Accum Provision - Dir Retire</v>
          </cell>
          <cell r="M374" t="str">
            <v>BS</v>
          </cell>
          <cell r="N374">
            <v>0</v>
          </cell>
          <cell r="O374">
            <v>0</v>
          </cell>
        </row>
        <row r="375">
          <cell r="B375" t="str">
            <v>22900</v>
          </cell>
          <cell r="C375" t="str">
            <v>Current</v>
          </cell>
          <cell r="D375">
            <v>9</v>
          </cell>
          <cell r="E375" t="str">
            <v>Deferred Credits and Other Liabilities:</v>
          </cell>
          <cell r="F375" t="str">
            <v xml:space="preserve">          Other</v>
          </cell>
          <cell r="G375" t="str">
            <v>No Basis</v>
          </cell>
          <cell r="H375" t="str">
            <v>Revenue</v>
          </cell>
          <cell r="I375" t="str">
            <v>Change in Account Balance</v>
          </cell>
          <cell r="J375" t="str">
            <v>Accum Prov for Rate Refunds</v>
          </cell>
          <cell r="K375" t="str">
            <v>22900</v>
          </cell>
          <cell r="L375" t="str">
            <v>Accum Prov for Rate Refunds</v>
          </cell>
          <cell r="M375" t="str">
            <v>BS</v>
          </cell>
          <cell r="N375">
            <v>0</v>
          </cell>
          <cell r="O375">
            <v>0</v>
          </cell>
        </row>
        <row r="376">
          <cell r="B376" t="str">
            <v>23000</v>
          </cell>
          <cell r="C376" t="str">
            <v>Non Current</v>
          </cell>
          <cell r="D376">
            <v>9</v>
          </cell>
          <cell r="E376" t="str">
            <v>Deferred Credits and Other Liabilities:</v>
          </cell>
          <cell r="F376" t="str">
            <v xml:space="preserve">          Other</v>
          </cell>
          <cell r="G376" t="str">
            <v>No Basis</v>
          </cell>
          <cell r="H376" t="str">
            <v>ARO</v>
          </cell>
          <cell r="I376" t="str">
            <v>Change in Account Balance</v>
          </cell>
          <cell r="J376" t="str">
            <v>Asset Retirement Obligation</v>
          </cell>
          <cell r="K376" t="str">
            <v>23000</v>
          </cell>
          <cell r="L376" t="str">
            <v>Asset Retirement Obligation</v>
          </cell>
          <cell r="M376" t="str">
            <v>BS</v>
          </cell>
          <cell r="N376">
            <v>0</v>
          </cell>
          <cell r="O376">
            <v>0</v>
          </cell>
        </row>
        <row r="377">
          <cell r="B377" t="str">
            <v>23101</v>
          </cell>
          <cell r="C377" t="str">
            <v>Current</v>
          </cell>
          <cell r="D377">
            <v>8</v>
          </cell>
          <cell r="E377" t="str">
            <v>Current Liabilities</v>
          </cell>
          <cell r="F377" t="str">
            <v xml:space="preserve">          Notes Payable</v>
          </cell>
          <cell r="G377" t="str">
            <v>Book</v>
          </cell>
          <cell r="H377">
            <v>0</v>
          </cell>
          <cell r="I377">
            <v>0</v>
          </cell>
          <cell r="J377" t="str">
            <v>Wachovia Overnight</v>
          </cell>
          <cell r="K377" t="str">
            <v>23101</v>
          </cell>
          <cell r="L377" t="str">
            <v>Wachovia Overnight</v>
          </cell>
          <cell r="M377" t="str">
            <v>BS</v>
          </cell>
          <cell r="N377">
            <v>0</v>
          </cell>
          <cell r="O377">
            <v>0</v>
          </cell>
        </row>
        <row r="378">
          <cell r="B378" t="str">
            <v>23102</v>
          </cell>
          <cell r="C378" t="str">
            <v>Current</v>
          </cell>
          <cell r="D378">
            <v>8</v>
          </cell>
          <cell r="E378" t="str">
            <v>Current Liabilities</v>
          </cell>
          <cell r="F378" t="str">
            <v xml:space="preserve">          Notes Payable</v>
          </cell>
          <cell r="G378" t="str">
            <v>Book</v>
          </cell>
          <cell r="H378">
            <v>0</v>
          </cell>
          <cell r="I378">
            <v>0</v>
          </cell>
          <cell r="J378" t="str">
            <v>BB&amp;T - Seasonal</v>
          </cell>
          <cell r="K378" t="str">
            <v>23102</v>
          </cell>
          <cell r="L378" t="str">
            <v>BB&amp;T - Seasonal</v>
          </cell>
          <cell r="M378" t="str">
            <v>BS</v>
          </cell>
          <cell r="N378">
            <v>0</v>
          </cell>
          <cell r="O378">
            <v>0</v>
          </cell>
        </row>
        <row r="379">
          <cell r="B379" t="str">
            <v>23104</v>
          </cell>
          <cell r="C379" t="str">
            <v>Current</v>
          </cell>
          <cell r="D379">
            <v>8</v>
          </cell>
          <cell r="E379" t="str">
            <v>Current Liabilities</v>
          </cell>
          <cell r="F379" t="str">
            <v xml:space="preserve">          Notes Payable</v>
          </cell>
          <cell r="G379" t="str">
            <v>Book</v>
          </cell>
          <cell r="H379">
            <v>0</v>
          </cell>
          <cell r="I379">
            <v>0</v>
          </cell>
          <cell r="J379" t="str">
            <v>NCNB Seasonal</v>
          </cell>
          <cell r="K379" t="str">
            <v>23104</v>
          </cell>
          <cell r="L379" t="str">
            <v>NCNB Seasonal</v>
          </cell>
          <cell r="M379" t="str">
            <v>BS</v>
          </cell>
          <cell r="N379">
            <v>0</v>
          </cell>
          <cell r="O379">
            <v>0</v>
          </cell>
        </row>
        <row r="380">
          <cell r="B380" t="str">
            <v>23106</v>
          </cell>
          <cell r="C380" t="str">
            <v>Current</v>
          </cell>
          <cell r="D380">
            <v>8</v>
          </cell>
          <cell r="E380" t="str">
            <v>Current Liabilities</v>
          </cell>
          <cell r="F380" t="str">
            <v xml:space="preserve">          Notes Payable</v>
          </cell>
          <cell r="G380" t="str">
            <v>Book</v>
          </cell>
          <cell r="H380">
            <v>0</v>
          </cell>
          <cell r="I380">
            <v>0</v>
          </cell>
          <cell r="J380" t="str">
            <v>Firstar - Seasonal</v>
          </cell>
          <cell r="K380" t="str">
            <v>23106</v>
          </cell>
          <cell r="L380" t="str">
            <v>Firstar - Seasonal</v>
          </cell>
          <cell r="M380" t="str">
            <v>BS</v>
          </cell>
          <cell r="N380">
            <v>0</v>
          </cell>
          <cell r="O380">
            <v>0</v>
          </cell>
        </row>
        <row r="381">
          <cell r="B381" t="str">
            <v>23108</v>
          </cell>
          <cell r="C381" t="str">
            <v>Current</v>
          </cell>
          <cell r="D381">
            <v>8</v>
          </cell>
          <cell r="E381" t="str">
            <v>Current Liabilities</v>
          </cell>
          <cell r="F381" t="str">
            <v xml:space="preserve">          Notes Payable</v>
          </cell>
          <cell r="G381" t="str">
            <v>Book</v>
          </cell>
          <cell r="H381">
            <v>0</v>
          </cell>
          <cell r="I381">
            <v>0</v>
          </cell>
          <cell r="J381" t="str">
            <v>SunTrust - Seasonal</v>
          </cell>
          <cell r="K381" t="str">
            <v>23108</v>
          </cell>
          <cell r="L381" t="str">
            <v>SunTrust - Seasonal</v>
          </cell>
          <cell r="M381" t="str">
            <v>BS</v>
          </cell>
          <cell r="N381">
            <v>0</v>
          </cell>
          <cell r="O381">
            <v>0</v>
          </cell>
        </row>
        <row r="382">
          <cell r="B382" t="str">
            <v>23109</v>
          </cell>
          <cell r="C382" t="str">
            <v>Current</v>
          </cell>
          <cell r="D382">
            <v>8</v>
          </cell>
          <cell r="E382" t="str">
            <v>Current Liabilities</v>
          </cell>
          <cell r="F382" t="str">
            <v xml:space="preserve">          Notes Payable</v>
          </cell>
          <cell r="G382" t="str">
            <v>Book</v>
          </cell>
          <cell r="H382">
            <v>0</v>
          </cell>
          <cell r="I382">
            <v>0</v>
          </cell>
          <cell r="J382" t="str">
            <v>Syndicated Facility</v>
          </cell>
          <cell r="K382" t="str">
            <v>23109</v>
          </cell>
          <cell r="L382" t="str">
            <v>Syndicated Facility</v>
          </cell>
          <cell r="M382" t="str">
            <v>BS</v>
          </cell>
          <cell r="N382">
            <v>0</v>
          </cell>
          <cell r="O382">
            <v>0</v>
          </cell>
        </row>
        <row r="383">
          <cell r="B383" t="str">
            <v>23113</v>
          </cell>
          <cell r="C383" t="str">
            <v>Current</v>
          </cell>
          <cell r="D383">
            <v>8</v>
          </cell>
          <cell r="E383" t="str">
            <v>Current Liabilities</v>
          </cell>
          <cell r="F383" t="str">
            <v xml:space="preserve">          Notes Payable</v>
          </cell>
          <cell r="G383" t="str">
            <v>Book</v>
          </cell>
          <cell r="H383">
            <v>0</v>
          </cell>
          <cell r="I383">
            <v>0</v>
          </cell>
          <cell r="J383" t="str">
            <v>1st American-Seasonal</v>
          </cell>
          <cell r="K383" t="str">
            <v>23113</v>
          </cell>
          <cell r="L383" t="str">
            <v>1st American-Seasonal</v>
          </cell>
          <cell r="M383" t="str">
            <v>BS</v>
          </cell>
          <cell r="N383">
            <v>0</v>
          </cell>
          <cell r="O383">
            <v>0</v>
          </cell>
        </row>
        <row r="384">
          <cell r="B384" t="str">
            <v>23118</v>
          </cell>
          <cell r="C384" t="str">
            <v>Current</v>
          </cell>
          <cell r="D384">
            <v>8</v>
          </cell>
          <cell r="E384" t="str">
            <v>Current Liabilities</v>
          </cell>
          <cell r="F384" t="str">
            <v xml:space="preserve">          Notes Payable</v>
          </cell>
          <cell r="G384" t="str">
            <v>Book</v>
          </cell>
          <cell r="H384">
            <v>0</v>
          </cell>
          <cell r="I384">
            <v>0</v>
          </cell>
          <cell r="J384" t="str">
            <v>Commercial Paper-JP Morgan</v>
          </cell>
          <cell r="K384" t="str">
            <v>23109</v>
          </cell>
          <cell r="L384" t="str">
            <v>Commercial Paper-JP Morgan</v>
          </cell>
          <cell r="M384" t="str">
            <v>BS</v>
          </cell>
          <cell r="N384">
            <v>0</v>
          </cell>
          <cell r="O384">
            <v>0</v>
          </cell>
        </row>
        <row r="385">
          <cell r="B385" t="str">
            <v>23119</v>
          </cell>
          <cell r="C385" t="str">
            <v>Current</v>
          </cell>
          <cell r="D385">
            <v>8</v>
          </cell>
          <cell r="E385" t="str">
            <v>Current Liabilities</v>
          </cell>
          <cell r="F385" t="str">
            <v xml:space="preserve">          Notes Payable</v>
          </cell>
          <cell r="G385" t="str">
            <v>Book</v>
          </cell>
          <cell r="H385">
            <v>0</v>
          </cell>
          <cell r="I385">
            <v>0</v>
          </cell>
          <cell r="J385" t="str">
            <v>Commercial Paper-Wells Fargo</v>
          </cell>
          <cell r="K385" t="str">
            <v>23109</v>
          </cell>
          <cell r="L385" t="str">
            <v>Commercial Paper-Wells Fargo</v>
          </cell>
          <cell r="M385" t="str">
            <v>BS</v>
          </cell>
          <cell r="N385">
            <v>0</v>
          </cell>
          <cell r="O385">
            <v>0</v>
          </cell>
        </row>
        <row r="386">
          <cell r="B386" t="str">
            <v>23122</v>
          </cell>
          <cell r="C386" t="str">
            <v>Current</v>
          </cell>
          <cell r="D386">
            <v>8</v>
          </cell>
          <cell r="E386" t="str">
            <v>Current Liabilities</v>
          </cell>
          <cell r="F386" t="str">
            <v xml:space="preserve">          Notes Payable</v>
          </cell>
          <cell r="G386" t="str">
            <v>Book</v>
          </cell>
          <cell r="H386">
            <v>0</v>
          </cell>
          <cell r="I386">
            <v>0</v>
          </cell>
          <cell r="J386" t="str">
            <v>Commercial Paper-Merrill Lynch</v>
          </cell>
          <cell r="K386" t="str">
            <v>23122</v>
          </cell>
          <cell r="L386" t="str">
            <v>Commercial Paper-Merrill Lynch</v>
          </cell>
          <cell r="M386" t="str">
            <v>BS</v>
          </cell>
          <cell r="N386">
            <v>0</v>
          </cell>
          <cell r="O386">
            <v>0</v>
          </cell>
        </row>
        <row r="387">
          <cell r="B387" t="str">
            <v>23123</v>
          </cell>
          <cell r="C387" t="str">
            <v>Current</v>
          </cell>
          <cell r="D387">
            <v>8</v>
          </cell>
          <cell r="E387" t="str">
            <v>Current Liabilities</v>
          </cell>
          <cell r="F387" t="str">
            <v xml:space="preserve">          Notes Payable</v>
          </cell>
          <cell r="G387" t="str">
            <v>Book</v>
          </cell>
          <cell r="H387">
            <v>0</v>
          </cell>
          <cell r="I387">
            <v>0</v>
          </cell>
          <cell r="J387" t="str">
            <v>Commercial Paper - SunTrust</v>
          </cell>
          <cell r="K387" t="str">
            <v>23123</v>
          </cell>
          <cell r="L387" t="str">
            <v>Commercial Paper - SunTrust</v>
          </cell>
          <cell r="M387" t="str">
            <v>BS</v>
          </cell>
          <cell r="N387">
            <v>0</v>
          </cell>
          <cell r="O387">
            <v>0</v>
          </cell>
        </row>
        <row r="388">
          <cell r="B388" t="str">
            <v>23210</v>
          </cell>
          <cell r="C388" t="str">
            <v>Current</v>
          </cell>
          <cell r="D388">
            <v>8</v>
          </cell>
          <cell r="E388" t="str">
            <v>Current Liabilities</v>
          </cell>
          <cell r="F388" t="str">
            <v xml:space="preserve">          Accounts Payable</v>
          </cell>
          <cell r="G388" t="str">
            <v>Book</v>
          </cell>
          <cell r="H388">
            <v>0</v>
          </cell>
          <cell r="I388">
            <v>0</v>
          </cell>
          <cell r="J388" t="str">
            <v>Trade Accounts Payable</v>
          </cell>
          <cell r="K388" t="str">
            <v>23210</v>
          </cell>
          <cell r="L388" t="str">
            <v>Trade Accounts Payable</v>
          </cell>
          <cell r="M388" t="str">
            <v>BS</v>
          </cell>
          <cell r="N388">
            <v>0</v>
          </cell>
          <cell r="O388">
            <v>0</v>
          </cell>
        </row>
        <row r="389">
          <cell r="B389" t="str">
            <v>23212</v>
          </cell>
          <cell r="C389" t="str">
            <v>Current</v>
          </cell>
          <cell r="D389">
            <v>8</v>
          </cell>
          <cell r="E389" t="str">
            <v>Current Liabilities</v>
          </cell>
          <cell r="F389" t="str">
            <v xml:space="preserve">          Accounts Payable</v>
          </cell>
          <cell r="G389" t="str">
            <v>Book</v>
          </cell>
          <cell r="H389">
            <v>0</v>
          </cell>
          <cell r="I389">
            <v>0</v>
          </cell>
          <cell r="J389" t="str">
            <v>A/P Discounts</v>
          </cell>
          <cell r="K389" t="str">
            <v>23212</v>
          </cell>
          <cell r="L389" t="str">
            <v>A/P Discounts</v>
          </cell>
          <cell r="M389" t="str">
            <v>BS</v>
          </cell>
          <cell r="N389">
            <v>0</v>
          </cell>
          <cell r="O389">
            <v>0</v>
          </cell>
        </row>
        <row r="390">
          <cell r="B390" t="str">
            <v>23213</v>
          </cell>
          <cell r="C390" t="str">
            <v>Current</v>
          </cell>
          <cell r="D390">
            <v>8</v>
          </cell>
          <cell r="E390" t="str">
            <v>Current Liabilities</v>
          </cell>
          <cell r="F390" t="str">
            <v xml:space="preserve">          Accounts Payable</v>
          </cell>
          <cell r="G390" t="str">
            <v>Book</v>
          </cell>
          <cell r="H390">
            <v>0</v>
          </cell>
          <cell r="I390">
            <v>0</v>
          </cell>
          <cell r="J390" t="str">
            <v>A/P - Help Fund</v>
          </cell>
          <cell r="K390" t="str">
            <v>23213</v>
          </cell>
          <cell r="L390" t="str">
            <v>A/P - Help Fund</v>
          </cell>
          <cell r="M390" t="str">
            <v>BS</v>
          </cell>
          <cell r="N390">
            <v>0</v>
          </cell>
          <cell r="O390">
            <v>0</v>
          </cell>
        </row>
        <row r="391">
          <cell r="B391" t="str">
            <v>23214</v>
          </cell>
          <cell r="C391" t="str">
            <v>Current</v>
          </cell>
          <cell r="D391">
            <v>8</v>
          </cell>
          <cell r="E391" t="str">
            <v>Current Liabilities</v>
          </cell>
          <cell r="F391" t="str">
            <v xml:space="preserve">          Accounts Payable</v>
          </cell>
          <cell r="G391" t="str">
            <v>Book</v>
          </cell>
          <cell r="H391">
            <v>0</v>
          </cell>
          <cell r="I391">
            <v>0</v>
          </cell>
          <cell r="J391" t="str">
            <v>A/P - Purchasing Card</v>
          </cell>
          <cell r="K391" t="str">
            <v>23214</v>
          </cell>
          <cell r="L391" t="str">
            <v>A/P - Purchasing Card</v>
          </cell>
          <cell r="M391" t="str">
            <v>BS</v>
          </cell>
          <cell r="N391">
            <v>0</v>
          </cell>
          <cell r="O391">
            <v>0</v>
          </cell>
        </row>
        <row r="392">
          <cell r="B392" t="str">
            <v>23215</v>
          </cell>
          <cell r="C392" t="str">
            <v>Current</v>
          </cell>
          <cell r="D392">
            <v>8</v>
          </cell>
          <cell r="E392" t="str">
            <v>Current Liabilities</v>
          </cell>
          <cell r="F392" t="str">
            <v xml:space="preserve">          Accounts Payable</v>
          </cell>
          <cell r="G392" t="str">
            <v>Book</v>
          </cell>
          <cell r="H392">
            <v>0</v>
          </cell>
          <cell r="I392">
            <v>0</v>
          </cell>
          <cell r="J392" t="str">
            <v>A/P Salary Investment Plan</v>
          </cell>
          <cell r="K392" t="str">
            <v>23215</v>
          </cell>
          <cell r="L392" t="str">
            <v>A/P Salary Investment Plan</v>
          </cell>
          <cell r="M392" t="str">
            <v>BS</v>
          </cell>
          <cell r="N392">
            <v>0</v>
          </cell>
          <cell r="O392">
            <v>0</v>
          </cell>
        </row>
        <row r="393">
          <cell r="B393" t="str">
            <v>23216</v>
          </cell>
          <cell r="C393" t="str">
            <v>Current</v>
          </cell>
          <cell r="D393">
            <v>8</v>
          </cell>
          <cell r="E393" t="str">
            <v>Current Liabilities</v>
          </cell>
          <cell r="F393" t="str">
            <v xml:space="preserve">          Accounts Payable</v>
          </cell>
          <cell r="G393" t="str">
            <v>Book</v>
          </cell>
          <cell r="H393">
            <v>0</v>
          </cell>
          <cell r="I393">
            <v>0</v>
          </cell>
          <cell r="J393" t="str">
            <v>A/P - SIP Loans</v>
          </cell>
          <cell r="K393" t="str">
            <v>23216</v>
          </cell>
          <cell r="L393" t="str">
            <v>A/P - SIP Loans</v>
          </cell>
          <cell r="M393" t="str">
            <v>BS</v>
          </cell>
          <cell r="N393">
            <v>0</v>
          </cell>
          <cell r="O393">
            <v>0</v>
          </cell>
        </row>
        <row r="394">
          <cell r="B394" t="str">
            <v>23217</v>
          </cell>
          <cell r="C394" t="str">
            <v>Current</v>
          </cell>
          <cell r="D394">
            <v>8</v>
          </cell>
          <cell r="E394" t="str">
            <v>Current Liabilities</v>
          </cell>
          <cell r="F394" t="str">
            <v xml:space="preserve">          Accounts Payable</v>
          </cell>
          <cell r="G394" t="str">
            <v>Book</v>
          </cell>
          <cell r="H394">
            <v>0</v>
          </cell>
          <cell r="I394">
            <v>0</v>
          </cell>
          <cell r="J394" t="str">
            <v>A/P - Cost of Gas</v>
          </cell>
          <cell r="K394" t="str">
            <v>23217</v>
          </cell>
          <cell r="L394" t="str">
            <v>A/P - Cost of Gas</v>
          </cell>
          <cell r="M394" t="str">
            <v>BS</v>
          </cell>
          <cell r="N394">
            <v>0</v>
          </cell>
          <cell r="O394">
            <v>0</v>
          </cell>
        </row>
        <row r="395">
          <cell r="B395" t="str">
            <v>23218</v>
          </cell>
          <cell r="C395" t="str">
            <v>Current</v>
          </cell>
          <cell r="D395">
            <v>8</v>
          </cell>
          <cell r="E395" t="str">
            <v>Current Liabilities</v>
          </cell>
          <cell r="F395" t="str">
            <v xml:space="preserve">          Accounts Payable</v>
          </cell>
          <cell r="G395" t="str">
            <v>Book</v>
          </cell>
          <cell r="H395">
            <v>0</v>
          </cell>
          <cell r="I395">
            <v>0</v>
          </cell>
          <cell r="J395" t="str">
            <v>Miscellaneous Accounts Payable</v>
          </cell>
          <cell r="K395" t="str">
            <v>23218</v>
          </cell>
          <cell r="L395" t="str">
            <v>Miscellaneous Accounts Payable</v>
          </cell>
          <cell r="M395" t="str">
            <v>BS</v>
          </cell>
          <cell r="N395">
            <v>0</v>
          </cell>
          <cell r="O395">
            <v>0</v>
          </cell>
        </row>
        <row r="396">
          <cell r="B396" t="str">
            <v>23219</v>
          </cell>
          <cell r="C396" t="str">
            <v>Current</v>
          </cell>
          <cell r="D396">
            <v>8</v>
          </cell>
          <cell r="E396" t="str">
            <v>Current Liabilities</v>
          </cell>
          <cell r="F396" t="str">
            <v xml:space="preserve">          Accounts Payable</v>
          </cell>
          <cell r="G396" t="str">
            <v>Book</v>
          </cell>
          <cell r="H396">
            <v>0</v>
          </cell>
          <cell r="I396">
            <v>0</v>
          </cell>
          <cell r="J396" t="str">
            <v>A/P - Telecom</v>
          </cell>
          <cell r="K396" t="str">
            <v>23219</v>
          </cell>
          <cell r="L396" t="str">
            <v>A/P - Telecom</v>
          </cell>
          <cell r="M396" t="str">
            <v>BS</v>
          </cell>
          <cell r="N396">
            <v>0</v>
          </cell>
          <cell r="O396">
            <v>0</v>
          </cell>
        </row>
        <row r="397">
          <cell r="B397" t="str">
            <v>23220</v>
          </cell>
          <cell r="C397" t="str">
            <v>Current</v>
          </cell>
          <cell r="D397">
            <v>8</v>
          </cell>
          <cell r="E397" t="str">
            <v>Current Liabilities</v>
          </cell>
          <cell r="F397" t="str">
            <v xml:space="preserve">          Accounts Payable</v>
          </cell>
          <cell r="G397" t="str">
            <v>No Basis</v>
          </cell>
          <cell r="H397" t="str">
            <v>Employee Benefits</v>
          </cell>
          <cell r="I397" t="str">
            <v>Change in Account Balance</v>
          </cell>
          <cell r="J397" t="str">
            <v>A/P Pension</v>
          </cell>
          <cell r="K397" t="str">
            <v>23220</v>
          </cell>
          <cell r="L397" t="str">
            <v>A/P Pension</v>
          </cell>
          <cell r="M397" t="str">
            <v>BS</v>
          </cell>
          <cell r="N397">
            <v>0</v>
          </cell>
          <cell r="O397">
            <v>0</v>
          </cell>
        </row>
        <row r="398">
          <cell r="B398" t="str">
            <v>23221</v>
          </cell>
          <cell r="C398" t="str">
            <v>Current</v>
          </cell>
          <cell r="D398">
            <v>8</v>
          </cell>
          <cell r="E398" t="str">
            <v>Current Liabilities</v>
          </cell>
          <cell r="F398" t="str">
            <v xml:space="preserve">          Accounts Payable</v>
          </cell>
          <cell r="G398" t="str">
            <v>Book</v>
          </cell>
          <cell r="H398">
            <v>0</v>
          </cell>
          <cell r="I398">
            <v>0</v>
          </cell>
          <cell r="J398" t="str">
            <v>A/P Payroll Investment Plan</v>
          </cell>
          <cell r="K398" t="str">
            <v>23221</v>
          </cell>
          <cell r="L398" t="str">
            <v>A/P Payroll Investment Plan</v>
          </cell>
          <cell r="M398" t="str">
            <v>BS</v>
          </cell>
          <cell r="N398">
            <v>0</v>
          </cell>
          <cell r="O398">
            <v>0</v>
          </cell>
        </row>
        <row r="399">
          <cell r="B399" t="str">
            <v>23222</v>
          </cell>
          <cell r="C399" t="str">
            <v>Current</v>
          </cell>
          <cell r="D399">
            <v>8</v>
          </cell>
          <cell r="E399" t="str">
            <v>Current Liabilities</v>
          </cell>
          <cell r="F399" t="str">
            <v xml:space="preserve">          Accounts Payable</v>
          </cell>
          <cell r="G399" t="str">
            <v>Book</v>
          </cell>
          <cell r="H399">
            <v>0</v>
          </cell>
          <cell r="I399">
            <v>0</v>
          </cell>
          <cell r="J399" t="str">
            <v>A/P PIP Loans</v>
          </cell>
          <cell r="K399" t="str">
            <v>23222</v>
          </cell>
          <cell r="L399" t="str">
            <v>A/P PIP Loans</v>
          </cell>
          <cell r="M399" t="str">
            <v>BS</v>
          </cell>
          <cell r="N399">
            <v>0</v>
          </cell>
          <cell r="O399">
            <v>0</v>
          </cell>
        </row>
        <row r="400">
          <cell r="B400" t="str">
            <v>23223</v>
          </cell>
          <cell r="C400" t="str">
            <v>Current</v>
          </cell>
          <cell r="D400">
            <v>8</v>
          </cell>
          <cell r="E400" t="str">
            <v>Current Liabilities</v>
          </cell>
          <cell r="F400" t="str">
            <v xml:space="preserve">          Accounts Payable</v>
          </cell>
          <cell r="G400" t="str">
            <v>Book</v>
          </cell>
          <cell r="H400">
            <v>0</v>
          </cell>
          <cell r="I400">
            <v>0</v>
          </cell>
          <cell r="J400" t="str">
            <v>A/P - US Pipeline</v>
          </cell>
          <cell r="K400" t="str">
            <v>23223</v>
          </cell>
          <cell r="L400" t="str">
            <v>A/P - US Pipeline</v>
          </cell>
          <cell r="M400" t="str">
            <v>BS</v>
          </cell>
          <cell r="N400">
            <v>0</v>
          </cell>
          <cell r="O400">
            <v>0</v>
          </cell>
        </row>
        <row r="401">
          <cell r="B401" t="str">
            <v>23225</v>
          </cell>
          <cell r="C401" t="str">
            <v>Current</v>
          </cell>
          <cell r="D401">
            <v>8</v>
          </cell>
          <cell r="E401" t="str">
            <v>Current Liabilities</v>
          </cell>
          <cell r="F401" t="str">
            <v xml:space="preserve">          Accounts Payable</v>
          </cell>
          <cell r="G401" t="str">
            <v>No Basis</v>
          </cell>
          <cell r="H401" t="str">
            <v>Self Insurance</v>
          </cell>
          <cell r="I401" t="str">
            <v>Change in Account Balance</v>
          </cell>
          <cell r="J401" t="str">
            <v>A/P Workers Compensation</v>
          </cell>
          <cell r="K401" t="str">
            <v>23225</v>
          </cell>
          <cell r="L401" t="str">
            <v>A/P Workers Compensation</v>
          </cell>
          <cell r="M401" t="str">
            <v>BS</v>
          </cell>
          <cell r="N401">
            <v>0</v>
          </cell>
          <cell r="O401">
            <v>0</v>
          </cell>
        </row>
        <row r="402">
          <cell r="B402" t="str">
            <v>23224</v>
          </cell>
          <cell r="C402" t="str">
            <v>Current</v>
          </cell>
          <cell r="D402">
            <v>9</v>
          </cell>
          <cell r="E402" t="str">
            <v>Current Liabilities</v>
          </cell>
          <cell r="F402" t="str">
            <v xml:space="preserve">          Intercompany Payable</v>
          </cell>
          <cell r="G402" t="str">
            <v>Book</v>
          </cell>
          <cell r="H402" t="str">
            <v>Subsidiary</v>
          </cell>
          <cell r="I402">
            <v>0</v>
          </cell>
          <cell r="J402" t="str">
            <v>Payable - PNG</v>
          </cell>
          <cell r="K402" t="str">
            <v>23224</v>
          </cell>
          <cell r="L402" t="str">
            <v>Payable - PNG</v>
          </cell>
          <cell r="M402" t="str">
            <v>BS</v>
          </cell>
          <cell r="N402">
            <v>0</v>
          </cell>
          <cell r="O402">
            <v>0</v>
          </cell>
        </row>
        <row r="403">
          <cell r="B403" t="str">
            <v>23226</v>
          </cell>
          <cell r="C403" t="str">
            <v>Current</v>
          </cell>
          <cell r="D403">
            <v>8</v>
          </cell>
          <cell r="E403" t="str">
            <v>Current Liabilities</v>
          </cell>
          <cell r="F403" t="str">
            <v xml:space="preserve">          Accounts Payable</v>
          </cell>
          <cell r="G403" t="str">
            <v>Book</v>
          </cell>
          <cell r="H403">
            <v>0</v>
          </cell>
          <cell r="I403">
            <v>0</v>
          </cell>
          <cell r="J403" t="str">
            <v>Payable - CP&amp;L</v>
          </cell>
          <cell r="K403" t="str">
            <v>23226</v>
          </cell>
          <cell r="L403" t="str">
            <v>Payable - CP&amp;L</v>
          </cell>
          <cell r="M403" t="str">
            <v>BS</v>
          </cell>
          <cell r="N403">
            <v>0</v>
          </cell>
          <cell r="O403">
            <v>0</v>
          </cell>
        </row>
        <row r="404">
          <cell r="B404" t="str">
            <v>23230</v>
          </cell>
          <cell r="C404" t="str">
            <v>Current</v>
          </cell>
          <cell r="D404">
            <v>8</v>
          </cell>
          <cell r="E404" t="str">
            <v>Current Liabilities</v>
          </cell>
          <cell r="F404" t="str">
            <v xml:space="preserve">          Accounts Payable</v>
          </cell>
          <cell r="G404" t="str">
            <v>Tax Basis</v>
          </cell>
          <cell r="H404" t="str">
            <v>Employee Benefits</v>
          </cell>
          <cell r="I404">
            <v>0</v>
          </cell>
          <cell r="J404" t="str">
            <v>A/P Group Insurance</v>
          </cell>
          <cell r="K404" t="str">
            <v>23230</v>
          </cell>
          <cell r="L404" t="str">
            <v>A/P Group Insurance</v>
          </cell>
          <cell r="M404" t="str">
            <v>BS</v>
          </cell>
          <cell r="N404">
            <v>0</v>
          </cell>
          <cell r="O404">
            <v>0</v>
          </cell>
        </row>
        <row r="405">
          <cell r="B405" t="str">
            <v>23231</v>
          </cell>
          <cell r="C405" t="str">
            <v>Current</v>
          </cell>
          <cell r="D405">
            <v>8</v>
          </cell>
          <cell r="E405" t="str">
            <v>Current Liabilities</v>
          </cell>
          <cell r="F405" t="str">
            <v xml:space="preserve">          Accounts Payable</v>
          </cell>
          <cell r="G405" t="str">
            <v>Book</v>
          </cell>
          <cell r="H405">
            <v>0</v>
          </cell>
          <cell r="I405">
            <v>0</v>
          </cell>
          <cell r="J405" t="str">
            <v>A/P - Retired Director Fees</v>
          </cell>
          <cell r="K405" t="str">
            <v>23231</v>
          </cell>
          <cell r="L405" t="str">
            <v>A/P - Retired Director Fees</v>
          </cell>
          <cell r="M405" t="str">
            <v>BS</v>
          </cell>
          <cell r="N405">
            <v>0</v>
          </cell>
          <cell r="O405">
            <v>0</v>
          </cell>
        </row>
        <row r="406">
          <cell r="B406" t="str">
            <v>23232</v>
          </cell>
          <cell r="C406" t="str">
            <v>Current</v>
          </cell>
          <cell r="D406">
            <v>8</v>
          </cell>
          <cell r="E406" t="str">
            <v>Current Liabilities</v>
          </cell>
          <cell r="F406" t="str">
            <v xml:space="preserve">          Accounts Payable</v>
          </cell>
          <cell r="G406" t="str">
            <v>Book</v>
          </cell>
          <cell r="H406">
            <v>0</v>
          </cell>
          <cell r="I406">
            <v>0</v>
          </cell>
          <cell r="J406" t="str">
            <v>A/P - NCNG Deferred Comp</v>
          </cell>
          <cell r="K406" t="str">
            <v>23232</v>
          </cell>
          <cell r="L406" t="str">
            <v>A/P - NCNG Deferred Comp</v>
          </cell>
          <cell r="M406" t="str">
            <v>BS</v>
          </cell>
          <cell r="N406">
            <v>0</v>
          </cell>
          <cell r="O406">
            <v>0</v>
          </cell>
        </row>
        <row r="407">
          <cell r="B407" t="str">
            <v>23233</v>
          </cell>
          <cell r="C407" t="str">
            <v>Current</v>
          </cell>
          <cell r="D407">
            <v>8</v>
          </cell>
          <cell r="E407" t="str">
            <v>Current Liabilities</v>
          </cell>
          <cell r="F407" t="str">
            <v xml:space="preserve">          Accounts Payable</v>
          </cell>
          <cell r="G407" t="str">
            <v>Book</v>
          </cell>
          <cell r="H407">
            <v>0</v>
          </cell>
          <cell r="I407">
            <v>0</v>
          </cell>
          <cell r="J407" t="str">
            <v>A/P - Dupont</v>
          </cell>
          <cell r="K407" t="str">
            <v>23233</v>
          </cell>
          <cell r="L407" t="str">
            <v>A/P - Dupont</v>
          </cell>
          <cell r="M407" t="str">
            <v>BS</v>
          </cell>
          <cell r="N407">
            <v>0</v>
          </cell>
          <cell r="O407">
            <v>0</v>
          </cell>
        </row>
        <row r="408">
          <cell r="B408" t="str">
            <v>23234</v>
          </cell>
          <cell r="C408" t="str">
            <v>Current</v>
          </cell>
          <cell r="D408">
            <v>8</v>
          </cell>
          <cell r="E408" t="str">
            <v>Current Liabilities</v>
          </cell>
          <cell r="F408" t="str">
            <v xml:space="preserve">          Accounts Payable</v>
          </cell>
          <cell r="G408" t="str">
            <v>Book</v>
          </cell>
          <cell r="H408">
            <v>0</v>
          </cell>
          <cell r="I408">
            <v>0</v>
          </cell>
          <cell r="J408" t="str">
            <v>A/P - Flexible Spending Acct</v>
          </cell>
          <cell r="K408" t="str">
            <v>23235</v>
          </cell>
          <cell r="L408" t="str">
            <v>A/P - Life and ADD</v>
          </cell>
          <cell r="M408" t="str">
            <v>BS</v>
          </cell>
          <cell r="N408">
            <v>0</v>
          </cell>
          <cell r="O408">
            <v>0</v>
          </cell>
        </row>
        <row r="409">
          <cell r="B409" t="str">
            <v>23235</v>
          </cell>
          <cell r="C409" t="str">
            <v>Current</v>
          </cell>
          <cell r="D409">
            <v>8</v>
          </cell>
          <cell r="E409" t="str">
            <v>Current Liabilities</v>
          </cell>
          <cell r="F409" t="str">
            <v xml:space="preserve">          Accounts Payable</v>
          </cell>
          <cell r="G409" t="str">
            <v>Book</v>
          </cell>
          <cell r="H409">
            <v>0</v>
          </cell>
          <cell r="I409">
            <v>0</v>
          </cell>
          <cell r="J409" t="str">
            <v>A/P - Life and ADD</v>
          </cell>
          <cell r="K409" t="str">
            <v>23235</v>
          </cell>
          <cell r="L409" t="str">
            <v>A/P - Life and ADD</v>
          </cell>
          <cell r="M409" t="str">
            <v>BS</v>
          </cell>
          <cell r="N409">
            <v>0</v>
          </cell>
          <cell r="O409">
            <v>0</v>
          </cell>
        </row>
        <row r="410">
          <cell r="B410" t="str">
            <v>23236</v>
          </cell>
          <cell r="C410" t="str">
            <v>Current</v>
          </cell>
          <cell r="D410">
            <v>8</v>
          </cell>
          <cell r="E410" t="str">
            <v>Current Liabilities</v>
          </cell>
          <cell r="F410" t="str">
            <v xml:space="preserve">          Accounts Payable</v>
          </cell>
          <cell r="G410" t="str">
            <v>Book</v>
          </cell>
          <cell r="H410">
            <v>0</v>
          </cell>
          <cell r="I410">
            <v>0</v>
          </cell>
          <cell r="J410" t="str">
            <v>A/P - Unused Fees</v>
          </cell>
          <cell r="K410" t="str">
            <v>23236</v>
          </cell>
          <cell r="L410" t="str">
            <v>A/P - Unused Fees</v>
          </cell>
          <cell r="M410" t="str">
            <v>BS</v>
          </cell>
          <cell r="N410">
            <v>0</v>
          </cell>
          <cell r="O410">
            <v>0</v>
          </cell>
        </row>
        <row r="411">
          <cell r="B411" t="str">
            <v>23237</v>
          </cell>
          <cell r="C411" t="str">
            <v>Current</v>
          </cell>
          <cell r="D411">
            <v>8</v>
          </cell>
          <cell r="E411" t="str">
            <v>Current Liabilities</v>
          </cell>
          <cell r="F411" t="str">
            <v xml:space="preserve">          Accounts Payable</v>
          </cell>
          <cell r="G411" t="str">
            <v>Book</v>
          </cell>
          <cell r="H411">
            <v>0</v>
          </cell>
          <cell r="I411">
            <v>0</v>
          </cell>
          <cell r="J411" t="str">
            <v>A/P - Accr Interest-IRS Audit</v>
          </cell>
          <cell r="K411" t="str">
            <v>23237</v>
          </cell>
          <cell r="L411" t="str">
            <v>A/P - Accr Interest-IRS Audit</v>
          </cell>
          <cell r="M411" t="str">
            <v>BS</v>
          </cell>
          <cell r="N411">
            <v>0</v>
          </cell>
          <cell r="O411">
            <v>0</v>
          </cell>
        </row>
        <row r="412">
          <cell r="B412" t="str">
            <v>23238</v>
          </cell>
          <cell r="C412" t="str">
            <v>Current</v>
          </cell>
          <cell r="D412">
            <v>8</v>
          </cell>
          <cell r="E412" t="str">
            <v>Current Liabilities</v>
          </cell>
          <cell r="F412" t="str">
            <v xml:space="preserve">          Accounts Payable</v>
          </cell>
          <cell r="G412" t="str">
            <v>No Basis</v>
          </cell>
          <cell r="H412" t="str">
            <v>Litigation</v>
          </cell>
          <cell r="I412">
            <v>0</v>
          </cell>
          <cell r="J412" t="str">
            <v>A/P - Litigation Accrual</v>
          </cell>
          <cell r="K412" t="str">
            <v>23238</v>
          </cell>
          <cell r="L412" t="str">
            <v>A/P - Litigation Accrual</v>
          </cell>
          <cell r="M412" t="str">
            <v>BS</v>
          </cell>
          <cell r="N412">
            <v>0</v>
          </cell>
          <cell r="O412">
            <v>0</v>
          </cell>
        </row>
        <row r="413">
          <cell r="B413" t="str">
            <v>23239</v>
          </cell>
          <cell r="C413" t="str">
            <v>Current</v>
          </cell>
          <cell r="D413">
            <v>8</v>
          </cell>
          <cell r="E413" t="str">
            <v>Current Liabilities</v>
          </cell>
          <cell r="F413" t="str">
            <v xml:space="preserve">          Accounts Payable</v>
          </cell>
          <cell r="G413" t="str">
            <v>No Basis</v>
          </cell>
          <cell r="H413" t="str">
            <v>MVP</v>
          </cell>
          <cell r="I413" t="str">
            <v>Change in Account Balance</v>
          </cell>
          <cell r="J413" t="str">
            <v>A/P - Payroll Incentive Accr</v>
          </cell>
          <cell r="K413" t="str">
            <v>23239</v>
          </cell>
          <cell r="L413" t="str">
            <v>A/P - Payroll Incentive Accr</v>
          </cell>
          <cell r="M413" t="str">
            <v>BS</v>
          </cell>
          <cell r="N413">
            <v>0</v>
          </cell>
          <cell r="O413">
            <v>0</v>
          </cell>
        </row>
        <row r="414">
          <cell r="B414" t="str">
            <v>23240</v>
          </cell>
          <cell r="C414" t="str">
            <v>Current</v>
          </cell>
          <cell r="D414">
            <v>8</v>
          </cell>
          <cell r="E414" t="str">
            <v>Current Liabilities</v>
          </cell>
          <cell r="F414" t="str">
            <v xml:space="preserve">          Accounts Payable</v>
          </cell>
          <cell r="G414" t="str">
            <v>Book</v>
          </cell>
          <cell r="H414">
            <v>0</v>
          </cell>
          <cell r="I414">
            <v>0</v>
          </cell>
          <cell r="J414" t="str">
            <v>A/P Payroll</v>
          </cell>
          <cell r="K414" t="str">
            <v>23240</v>
          </cell>
          <cell r="L414" t="str">
            <v>A/P Payroll</v>
          </cell>
          <cell r="M414" t="str">
            <v>BS</v>
          </cell>
          <cell r="N414">
            <v>0</v>
          </cell>
          <cell r="O414">
            <v>0</v>
          </cell>
        </row>
        <row r="415">
          <cell r="B415" t="str">
            <v>23241</v>
          </cell>
          <cell r="C415" t="str">
            <v>Current</v>
          </cell>
          <cell r="D415">
            <v>8</v>
          </cell>
          <cell r="E415" t="str">
            <v>Current Liabilities</v>
          </cell>
          <cell r="F415" t="str">
            <v xml:space="preserve">          Accounts Payable</v>
          </cell>
          <cell r="G415" t="str">
            <v>No Basis</v>
          </cell>
          <cell r="H415" t="str">
            <v>Severance</v>
          </cell>
          <cell r="I415" t="str">
            <v>Change in Account Balance</v>
          </cell>
          <cell r="J415" t="str">
            <v>A/P Severance Plan</v>
          </cell>
          <cell r="K415" t="str">
            <v>23241</v>
          </cell>
          <cell r="L415" t="str">
            <v>A/P Severance Plan</v>
          </cell>
          <cell r="M415" t="str">
            <v>BS</v>
          </cell>
          <cell r="N415">
            <v>0</v>
          </cell>
          <cell r="O415">
            <v>0</v>
          </cell>
        </row>
        <row r="416">
          <cell r="B416" t="str">
            <v>23242</v>
          </cell>
          <cell r="C416" t="str">
            <v>Current</v>
          </cell>
          <cell r="D416">
            <v>8</v>
          </cell>
          <cell r="E416" t="str">
            <v>Current Liabilities</v>
          </cell>
          <cell r="F416" t="str">
            <v xml:space="preserve">          Accounts Payable</v>
          </cell>
          <cell r="G416" t="str">
            <v>Book</v>
          </cell>
          <cell r="H416">
            <v>0</v>
          </cell>
          <cell r="I416">
            <v>0</v>
          </cell>
          <cell r="J416" t="str">
            <v>A/P - Health Savings Account</v>
          </cell>
          <cell r="K416" t="str">
            <v>23242</v>
          </cell>
          <cell r="L416" t="str">
            <v>A/P - Health Savings Account</v>
          </cell>
          <cell r="M416" t="str">
            <v>BS</v>
          </cell>
          <cell r="N416">
            <v>0</v>
          </cell>
          <cell r="O416">
            <v>0</v>
          </cell>
        </row>
        <row r="417">
          <cell r="B417" t="str">
            <v>23243</v>
          </cell>
          <cell r="C417" t="str">
            <v>Current</v>
          </cell>
          <cell r="D417">
            <v>8</v>
          </cell>
          <cell r="E417" t="str">
            <v>Current Liabilities</v>
          </cell>
          <cell r="F417" t="str">
            <v xml:space="preserve">          Accounts Payable</v>
          </cell>
          <cell r="G417" t="str">
            <v>No Basis</v>
          </cell>
          <cell r="H417" t="str">
            <v>Employee Benefits</v>
          </cell>
          <cell r="I417">
            <v>0</v>
          </cell>
          <cell r="J417" t="str">
            <v>A/P-Deferred Comp-Current</v>
          </cell>
          <cell r="K417" t="str">
            <v>23243</v>
          </cell>
          <cell r="L417" t="str">
            <v>A/P-Deferred Comp-Current</v>
          </cell>
          <cell r="M417" t="str">
            <v>BS</v>
          </cell>
          <cell r="N417">
            <v>0</v>
          </cell>
          <cell r="O417">
            <v>0</v>
          </cell>
        </row>
        <row r="418">
          <cell r="B418" t="str">
            <v>23246</v>
          </cell>
          <cell r="C418" t="str">
            <v>Current</v>
          </cell>
          <cell r="D418">
            <v>8</v>
          </cell>
          <cell r="E418" t="str">
            <v>Current Liabilities</v>
          </cell>
          <cell r="F418" t="str">
            <v xml:space="preserve">          Accounts Payable</v>
          </cell>
          <cell r="G418" t="str">
            <v>Book</v>
          </cell>
          <cell r="H418">
            <v>0</v>
          </cell>
          <cell r="I418">
            <v>0</v>
          </cell>
          <cell r="J418" t="str">
            <v>A/P NC Regulatory Fee</v>
          </cell>
          <cell r="K418" t="str">
            <v>23246</v>
          </cell>
          <cell r="L418" t="str">
            <v>A/P NC Regulatory Fee</v>
          </cell>
          <cell r="M418" t="str">
            <v>BS</v>
          </cell>
          <cell r="N418">
            <v>0</v>
          </cell>
          <cell r="O418">
            <v>0</v>
          </cell>
        </row>
        <row r="419">
          <cell r="B419" t="str">
            <v>23250</v>
          </cell>
          <cell r="C419" t="str">
            <v>Current</v>
          </cell>
          <cell r="D419">
            <v>8</v>
          </cell>
          <cell r="E419" t="str">
            <v>Current Liabilities</v>
          </cell>
          <cell r="F419" t="str">
            <v xml:space="preserve">          Accounts Payable</v>
          </cell>
          <cell r="G419" t="str">
            <v>Book</v>
          </cell>
          <cell r="H419">
            <v>0</v>
          </cell>
          <cell r="I419">
            <v>0</v>
          </cell>
          <cell r="J419" t="str">
            <v>A/P En-Pac</v>
          </cell>
          <cell r="K419" t="str">
            <v>23250</v>
          </cell>
          <cell r="L419" t="str">
            <v>A/P En-Pac</v>
          </cell>
          <cell r="M419" t="str">
            <v>BS</v>
          </cell>
          <cell r="N419">
            <v>0</v>
          </cell>
          <cell r="O419">
            <v>0</v>
          </cell>
        </row>
        <row r="420">
          <cell r="B420" t="str">
            <v>23255</v>
          </cell>
          <cell r="C420" t="str">
            <v>Current</v>
          </cell>
          <cell r="D420">
            <v>8</v>
          </cell>
          <cell r="E420" t="str">
            <v>Current Liabilities</v>
          </cell>
          <cell r="F420" t="str">
            <v xml:space="preserve">          Accounts Payable</v>
          </cell>
          <cell r="G420" t="str">
            <v>Book</v>
          </cell>
          <cell r="H420">
            <v>0</v>
          </cell>
          <cell r="I420">
            <v>0</v>
          </cell>
          <cell r="J420" t="str">
            <v>A/P - PHH</v>
          </cell>
          <cell r="K420" t="str">
            <v>23255</v>
          </cell>
          <cell r="L420" t="str">
            <v>A/P - PHH</v>
          </cell>
          <cell r="M420" t="str">
            <v>BS</v>
          </cell>
          <cell r="N420">
            <v>0</v>
          </cell>
          <cell r="O420">
            <v>0</v>
          </cell>
        </row>
        <row r="421">
          <cell r="B421" t="str">
            <v>23259</v>
          </cell>
          <cell r="C421" t="str">
            <v>Current</v>
          </cell>
          <cell r="D421">
            <v>8</v>
          </cell>
          <cell r="E421" t="str">
            <v>Current Liabilities</v>
          </cell>
          <cell r="F421" t="str">
            <v xml:space="preserve">          Accounts Payable</v>
          </cell>
          <cell r="G421" t="str">
            <v>No Basis</v>
          </cell>
          <cell r="H421" t="str">
            <v>Employee Benefits</v>
          </cell>
          <cell r="I421">
            <v>0</v>
          </cell>
          <cell r="J421" t="str">
            <v>A/P-Voluntary Defd Comp-Curren</v>
          </cell>
          <cell r="K421" t="str">
            <v>23259</v>
          </cell>
          <cell r="L421" t="str">
            <v>A/P-Voluntary Defd Comp-Curren</v>
          </cell>
          <cell r="M421" t="str">
            <v>BS</v>
          </cell>
          <cell r="N421">
            <v>0</v>
          </cell>
          <cell r="O421">
            <v>0</v>
          </cell>
        </row>
        <row r="422">
          <cell r="B422" t="str">
            <v>23260</v>
          </cell>
          <cell r="C422" t="str">
            <v>Current</v>
          </cell>
          <cell r="D422">
            <v>8</v>
          </cell>
          <cell r="E422" t="str">
            <v>Current Liabilities</v>
          </cell>
          <cell r="F422" t="str">
            <v xml:space="preserve">          Accounts Payable</v>
          </cell>
          <cell r="G422" t="str">
            <v>Book</v>
          </cell>
          <cell r="H422">
            <v>0</v>
          </cell>
          <cell r="I422">
            <v>0</v>
          </cell>
          <cell r="J422" t="str">
            <v>A/P Stock Purchase Plan</v>
          </cell>
          <cell r="K422" t="str">
            <v>23260</v>
          </cell>
          <cell r="L422" t="str">
            <v>A/P Stock Purchase Plan</v>
          </cell>
          <cell r="M422" t="str">
            <v>BS</v>
          </cell>
          <cell r="N422">
            <v>0</v>
          </cell>
          <cell r="O422">
            <v>0</v>
          </cell>
        </row>
        <row r="423">
          <cell r="B423" t="str">
            <v>23261</v>
          </cell>
          <cell r="C423" t="str">
            <v>Current</v>
          </cell>
          <cell r="D423">
            <v>8</v>
          </cell>
          <cell r="E423" t="str">
            <v>Current Liabilities</v>
          </cell>
          <cell r="F423" t="str">
            <v xml:space="preserve">          Accounts Payable</v>
          </cell>
          <cell r="G423" t="str">
            <v>No Basis</v>
          </cell>
          <cell r="H423" t="str">
            <v>Money Purchase Pension Plan</v>
          </cell>
          <cell r="I423">
            <v>0</v>
          </cell>
          <cell r="J423" t="str">
            <v>A/P-Money Purch Pens Plan</v>
          </cell>
          <cell r="K423" t="str">
            <v>23261</v>
          </cell>
          <cell r="L423" t="str">
            <v>A/P-Money Purch Pens Plan</v>
          </cell>
          <cell r="M423" t="str">
            <v>BS</v>
          </cell>
          <cell r="N423">
            <v>0</v>
          </cell>
          <cell r="O423">
            <v>0</v>
          </cell>
        </row>
        <row r="424">
          <cell r="B424" t="str">
            <v>23262</v>
          </cell>
          <cell r="C424" t="str">
            <v>Current</v>
          </cell>
          <cell r="D424">
            <v>8</v>
          </cell>
          <cell r="E424" t="str">
            <v>Current Liabilities</v>
          </cell>
          <cell r="F424" t="str">
            <v xml:space="preserve">          Accounts Payable</v>
          </cell>
          <cell r="G424" t="str">
            <v>Tax Basis</v>
          </cell>
          <cell r="H424" t="str">
            <v>Gas Deferrals</v>
          </cell>
          <cell r="I424" t="str">
            <v>Change in Account Balance</v>
          </cell>
          <cell r="J424" t="str">
            <v>Deferred AMA Fee - Current</v>
          </cell>
          <cell r="K424" t="str">
            <v>23262</v>
          </cell>
          <cell r="L424" t="str">
            <v>Misc Credits</v>
          </cell>
          <cell r="M424" t="str">
            <v>BS</v>
          </cell>
          <cell r="N424">
            <v>0</v>
          </cell>
          <cell r="O424">
            <v>0</v>
          </cell>
        </row>
        <row r="425">
          <cell r="B425" t="str">
            <v>23263</v>
          </cell>
          <cell r="C425" t="str">
            <v>Current</v>
          </cell>
          <cell r="D425">
            <v>8</v>
          </cell>
          <cell r="E425" t="str">
            <v>Current Liabilities</v>
          </cell>
          <cell r="F425" t="str">
            <v xml:space="preserve">          Accounts Payable</v>
          </cell>
          <cell r="G425" t="str">
            <v>Book</v>
          </cell>
          <cell r="H425">
            <v>0</v>
          </cell>
          <cell r="I425">
            <v>0</v>
          </cell>
          <cell r="J425" t="str">
            <v>A/P - Retainage</v>
          </cell>
          <cell r="K425" t="str">
            <v>23270</v>
          </cell>
          <cell r="L425" t="str">
            <v>A/P United Way</v>
          </cell>
          <cell r="M425" t="str">
            <v>BS</v>
          </cell>
          <cell r="N425">
            <v>0</v>
          </cell>
          <cell r="O425">
            <v>0</v>
          </cell>
        </row>
        <row r="426">
          <cell r="B426" t="str">
            <v>23264</v>
          </cell>
          <cell r="C426" t="str">
            <v>Current</v>
          </cell>
          <cell r="D426">
            <v>8</v>
          </cell>
          <cell r="E426" t="str">
            <v>Current Liabilities</v>
          </cell>
          <cell r="F426" t="str">
            <v xml:space="preserve">          Other</v>
          </cell>
          <cell r="G426" t="str">
            <v>No Basis</v>
          </cell>
          <cell r="H426" t="str">
            <v>Warranty</v>
          </cell>
          <cell r="I426" t="str">
            <v>Change in Account Balance</v>
          </cell>
          <cell r="J426" t="str">
            <v>Defd Rev-Warranty Prog-Current</v>
          </cell>
          <cell r="K426" t="str">
            <v>23264</v>
          </cell>
          <cell r="L426" t="str">
            <v>Defd Rev-Warranty Prog-Current</v>
          </cell>
          <cell r="M426" t="str">
            <v>BS</v>
          </cell>
          <cell r="N426">
            <v>0</v>
          </cell>
          <cell r="O426">
            <v>0</v>
          </cell>
        </row>
        <row r="427">
          <cell r="B427" t="str">
            <v>23265</v>
          </cell>
          <cell r="C427" t="str">
            <v>Current</v>
          </cell>
          <cell r="D427">
            <v>8</v>
          </cell>
          <cell r="E427" t="str">
            <v>Current Liabilities</v>
          </cell>
          <cell r="F427" t="str">
            <v xml:space="preserve">          Accounts Payable</v>
          </cell>
          <cell r="G427" t="str">
            <v>Book</v>
          </cell>
          <cell r="H427">
            <v>0</v>
          </cell>
          <cell r="I427">
            <v>0</v>
          </cell>
          <cell r="J427" t="str">
            <v>A/P - USB Payment Plus</v>
          </cell>
          <cell r="K427" t="str">
            <v>23265</v>
          </cell>
          <cell r="L427" t="str">
            <v>A/P - USB Payment Plus</v>
          </cell>
          <cell r="M427" t="str">
            <v>BS</v>
          </cell>
          <cell r="N427">
            <v>0</v>
          </cell>
          <cell r="O427">
            <v>0</v>
          </cell>
        </row>
        <row r="428">
          <cell r="B428" t="str">
            <v>23266</v>
          </cell>
          <cell r="C428" t="str">
            <v>Current</v>
          </cell>
          <cell r="D428">
            <v>8</v>
          </cell>
          <cell r="E428" t="str">
            <v>Current Liabilities</v>
          </cell>
          <cell r="F428" t="str">
            <v xml:space="preserve">          Accounts Payable</v>
          </cell>
          <cell r="G428" t="str">
            <v>Book</v>
          </cell>
          <cell r="H428">
            <v>0</v>
          </cell>
          <cell r="I428">
            <v>0</v>
          </cell>
          <cell r="J428" t="str">
            <v>A/P - PNC ActivePay</v>
          </cell>
          <cell r="K428" t="str">
            <v>23266</v>
          </cell>
          <cell r="L428" t="str">
            <v>A/P - PNC ActivePay</v>
          </cell>
          <cell r="M428" t="str">
            <v>BS</v>
          </cell>
          <cell r="N428">
            <v>0</v>
          </cell>
          <cell r="O428">
            <v>0</v>
          </cell>
        </row>
        <row r="429">
          <cell r="B429" t="str">
            <v>23267</v>
          </cell>
          <cell r="C429" t="str">
            <v>Current</v>
          </cell>
          <cell r="D429">
            <v>8</v>
          </cell>
          <cell r="E429" t="str">
            <v>Current Liabilities</v>
          </cell>
          <cell r="F429" t="str">
            <v xml:space="preserve">          Accounts Payable</v>
          </cell>
          <cell r="G429" t="str">
            <v>Book</v>
          </cell>
          <cell r="H429">
            <v>0</v>
          </cell>
          <cell r="I429">
            <v>0</v>
          </cell>
          <cell r="J429" t="str">
            <v>A/P - Carolinas Cost of Gas</v>
          </cell>
          <cell r="K429" t="str">
            <v>23267</v>
          </cell>
          <cell r="L429" t="str">
            <v>A/P - Carolinas Cost of Gas</v>
          </cell>
          <cell r="M429" t="str">
            <v>BS</v>
          </cell>
          <cell r="N429">
            <v>0</v>
          </cell>
          <cell r="O429">
            <v>0</v>
          </cell>
        </row>
        <row r="430">
          <cell r="B430" t="str">
            <v>23268</v>
          </cell>
          <cell r="C430" t="str">
            <v>Current</v>
          </cell>
          <cell r="D430">
            <v>8</v>
          </cell>
          <cell r="E430" t="str">
            <v>Current Liabilities</v>
          </cell>
          <cell r="F430" t="str">
            <v xml:space="preserve">          Accounts Payable</v>
          </cell>
          <cell r="G430" t="str">
            <v>Book</v>
          </cell>
          <cell r="H430">
            <v>0</v>
          </cell>
          <cell r="I430">
            <v>0</v>
          </cell>
          <cell r="J430" t="str">
            <v>A/P - Tennessee Cost of Gas</v>
          </cell>
          <cell r="K430" t="str">
            <v>23268</v>
          </cell>
          <cell r="L430" t="str">
            <v>A/P - Tennessee Cost of Gas</v>
          </cell>
          <cell r="M430" t="str">
            <v>BS</v>
          </cell>
          <cell r="N430">
            <v>0</v>
          </cell>
          <cell r="O430">
            <v>0</v>
          </cell>
        </row>
        <row r="431">
          <cell r="B431" t="str">
            <v>23270</v>
          </cell>
          <cell r="C431" t="str">
            <v>Current</v>
          </cell>
          <cell r="D431">
            <v>8</v>
          </cell>
          <cell r="E431" t="str">
            <v>Current Liabilities</v>
          </cell>
          <cell r="F431" t="str">
            <v xml:space="preserve">          Accounts Payable</v>
          </cell>
          <cell r="G431" t="str">
            <v>Book</v>
          </cell>
          <cell r="H431">
            <v>0</v>
          </cell>
          <cell r="I431">
            <v>0</v>
          </cell>
          <cell r="J431" t="str">
            <v>A/P United Way</v>
          </cell>
          <cell r="K431" t="str">
            <v>23270</v>
          </cell>
          <cell r="L431" t="str">
            <v>A/P United Way</v>
          </cell>
          <cell r="M431" t="str">
            <v>BS</v>
          </cell>
          <cell r="N431">
            <v>0</v>
          </cell>
          <cell r="O431">
            <v>0</v>
          </cell>
        </row>
        <row r="432">
          <cell r="B432" t="str">
            <v>23271</v>
          </cell>
          <cell r="C432" t="str">
            <v>Current</v>
          </cell>
          <cell r="D432">
            <v>8</v>
          </cell>
          <cell r="E432" t="str">
            <v>Current Liabilities</v>
          </cell>
          <cell r="F432" t="str">
            <v xml:space="preserve">          Accounts Payable</v>
          </cell>
          <cell r="G432" t="str">
            <v>Book</v>
          </cell>
          <cell r="H432">
            <v>0</v>
          </cell>
          <cell r="I432">
            <v>0</v>
          </cell>
          <cell r="J432" t="str">
            <v>A/P - Dental Insurance</v>
          </cell>
          <cell r="K432" t="str">
            <v>23271</v>
          </cell>
          <cell r="L432" t="str">
            <v>A/P - Dental Insurance</v>
          </cell>
          <cell r="M432" t="str">
            <v>BS</v>
          </cell>
          <cell r="N432">
            <v>0</v>
          </cell>
          <cell r="O432">
            <v>0</v>
          </cell>
        </row>
        <row r="433">
          <cell r="B433" t="str">
            <v>23272</v>
          </cell>
          <cell r="C433" t="str">
            <v>Current</v>
          </cell>
          <cell r="D433">
            <v>8</v>
          </cell>
          <cell r="E433" t="str">
            <v>Current Liabilities</v>
          </cell>
          <cell r="F433" t="str">
            <v xml:space="preserve">          Accounts Payable</v>
          </cell>
          <cell r="G433" t="str">
            <v>Book</v>
          </cell>
          <cell r="H433">
            <v>0</v>
          </cell>
          <cell r="I433">
            <v>0</v>
          </cell>
          <cell r="J433" t="str">
            <v>A/P - Home Service</v>
          </cell>
          <cell r="K433" t="str">
            <v>23272</v>
          </cell>
          <cell r="L433" t="str">
            <v>A/P - Home Service</v>
          </cell>
          <cell r="M433" t="str">
            <v>BS</v>
          </cell>
          <cell r="N433">
            <v>0</v>
          </cell>
          <cell r="O433">
            <v>0</v>
          </cell>
        </row>
        <row r="434">
          <cell r="B434" t="str">
            <v>23275</v>
          </cell>
          <cell r="C434" t="str">
            <v>Current</v>
          </cell>
          <cell r="D434">
            <v>8</v>
          </cell>
          <cell r="E434" t="str">
            <v>Current Liabilities</v>
          </cell>
          <cell r="F434" t="str">
            <v xml:space="preserve">          Accounts Payable</v>
          </cell>
          <cell r="G434" t="str">
            <v>Book</v>
          </cell>
          <cell r="H434">
            <v>0</v>
          </cell>
          <cell r="I434">
            <v>0</v>
          </cell>
          <cell r="J434" t="str">
            <v>A/P Arts and Science Council</v>
          </cell>
          <cell r="K434" t="str">
            <v>23275</v>
          </cell>
          <cell r="L434" t="str">
            <v>A/P Arts and Science Council</v>
          </cell>
          <cell r="M434" t="str">
            <v>BS</v>
          </cell>
          <cell r="N434">
            <v>0</v>
          </cell>
          <cell r="O434">
            <v>0</v>
          </cell>
        </row>
        <row r="435">
          <cell r="B435" t="str">
            <v>23277</v>
          </cell>
          <cell r="C435" t="str">
            <v>Current</v>
          </cell>
          <cell r="D435">
            <v>8</v>
          </cell>
          <cell r="E435" t="str">
            <v>Current Liabilities</v>
          </cell>
          <cell r="F435" t="str">
            <v xml:space="preserve">          Accounts Payable</v>
          </cell>
          <cell r="G435" t="str">
            <v>Book</v>
          </cell>
          <cell r="H435">
            <v>0</v>
          </cell>
          <cell r="I435">
            <v>0</v>
          </cell>
          <cell r="J435" t="str">
            <v>A/P - Employee Care Fund</v>
          </cell>
          <cell r="K435" t="str">
            <v>23277</v>
          </cell>
          <cell r="L435" t="str">
            <v>A/P - Employee Care Fund</v>
          </cell>
          <cell r="M435" t="str">
            <v>BS</v>
          </cell>
          <cell r="N435">
            <v>0</v>
          </cell>
          <cell r="O435">
            <v>0</v>
          </cell>
        </row>
        <row r="436">
          <cell r="B436" t="str">
            <v>23280</v>
          </cell>
          <cell r="C436" t="str">
            <v>Current</v>
          </cell>
          <cell r="D436">
            <v>8</v>
          </cell>
          <cell r="E436" t="str">
            <v>Current Liabilities</v>
          </cell>
          <cell r="F436" t="str">
            <v xml:space="preserve">          Accounts Payable</v>
          </cell>
          <cell r="G436" t="str">
            <v>Book</v>
          </cell>
          <cell r="H436">
            <v>0</v>
          </cell>
          <cell r="I436">
            <v>0</v>
          </cell>
          <cell r="J436" t="str">
            <v>A/P Credit Union Deductions</v>
          </cell>
          <cell r="K436" t="str">
            <v>23280</v>
          </cell>
          <cell r="L436" t="str">
            <v>A/P Credit Union Deductions</v>
          </cell>
          <cell r="M436" t="str">
            <v>BS</v>
          </cell>
          <cell r="N436">
            <v>0</v>
          </cell>
          <cell r="O436">
            <v>0</v>
          </cell>
        </row>
        <row r="437">
          <cell r="B437" t="str">
            <v>23288</v>
          </cell>
          <cell r="C437" t="str">
            <v>Current</v>
          </cell>
          <cell r="D437">
            <v>8</v>
          </cell>
          <cell r="E437" t="str">
            <v>Current Liabilities</v>
          </cell>
          <cell r="F437" t="str">
            <v xml:space="preserve">          Accounts Payable</v>
          </cell>
          <cell r="G437" t="str">
            <v>No Basis</v>
          </cell>
          <cell r="H437" t="str">
            <v>Employee Benefits</v>
          </cell>
          <cell r="I437">
            <v>0</v>
          </cell>
          <cell r="J437" t="str">
            <v>Voluntary Defd Comp Clearing</v>
          </cell>
          <cell r="K437" t="str">
            <v>23288</v>
          </cell>
          <cell r="L437" t="str">
            <v>Voluntary Defd Comp Clearing</v>
          </cell>
          <cell r="M437" t="str">
            <v>BS</v>
          </cell>
          <cell r="N437">
            <v>0</v>
          </cell>
          <cell r="O437">
            <v>0</v>
          </cell>
        </row>
        <row r="438">
          <cell r="B438" t="str">
            <v>23290</v>
          </cell>
          <cell r="C438" t="str">
            <v>Current</v>
          </cell>
          <cell r="D438">
            <v>8</v>
          </cell>
          <cell r="E438" t="str">
            <v>Current Liabilities</v>
          </cell>
          <cell r="F438" t="str">
            <v xml:space="preserve">          Accounts Payable</v>
          </cell>
          <cell r="G438" t="str">
            <v>Book</v>
          </cell>
          <cell r="H438">
            <v>0</v>
          </cell>
          <cell r="I438">
            <v>0</v>
          </cell>
          <cell r="J438" t="str">
            <v>A/P IBEW Union Dues</v>
          </cell>
          <cell r="K438" t="str">
            <v>23290</v>
          </cell>
          <cell r="L438" t="str">
            <v>A/P IBEW Union Dues</v>
          </cell>
          <cell r="M438" t="str">
            <v>BS</v>
          </cell>
          <cell r="N438">
            <v>0</v>
          </cell>
          <cell r="O438">
            <v>0</v>
          </cell>
        </row>
        <row r="439">
          <cell r="B439" t="str">
            <v>23291</v>
          </cell>
          <cell r="C439" t="str">
            <v>Current</v>
          </cell>
          <cell r="D439">
            <v>8</v>
          </cell>
          <cell r="E439" t="str">
            <v>Current Liabilities</v>
          </cell>
          <cell r="F439" t="str">
            <v xml:space="preserve">          Accounts Payable</v>
          </cell>
          <cell r="G439" t="str">
            <v>Book</v>
          </cell>
          <cell r="H439">
            <v>0</v>
          </cell>
          <cell r="I439">
            <v>0</v>
          </cell>
          <cell r="J439" t="str">
            <v>A/P UAJA Union Dues</v>
          </cell>
          <cell r="K439" t="str">
            <v>23291</v>
          </cell>
          <cell r="L439" t="str">
            <v>A/P UAJA Union Dues</v>
          </cell>
          <cell r="M439" t="str">
            <v>BS</v>
          </cell>
          <cell r="N439">
            <v>0</v>
          </cell>
          <cell r="O439">
            <v>0</v>
          </cell>
        </row>
        <row r="440">
          <cell r="B440" t="str">
            <v>23295</v>
          </cell>
          <cell r="C440" t="str">
            <v>Current</v>
          </cell>
          <cell r="D440">
            <v>8</v>
          </cell>
          <cell r="E440" t="str">
            <v>Current Liabilities</v>
          </cell>
          <cell r="F440" t="str">
            <v xml:space="preserve">          Accounts Payable</v>
          </cell>
          <cell r="G440" t="str">
            <v>Book</v>
          </cell>
          <cell r="H440">
            <v>0</v>
          </cell>
          <cell r="I440">
            <v>0</v>
          </cell>
          <cell r="J440" t="str">
            <v>Levies &amp; Garnishments</v>
          </cell>
          <cell r="K440" t="str">
            <v>23295</v>
          </cell>
          <cell r="L440" t="str">
            <v>Levies &amp; Garnishments</v>
          </cell>
          <cell r="M440" t="str">
            <v>BS</v>
          </cell>
          <cell r="N440">
            <v>0</v>
          </cell>
          <cell r="O440">
            <v>0</v>
          </cell>
        </row>
        <row r="441">
          <cell r="B441" t="str">
            <v>23298</v>
          </cell>
          <cell r="C441" t="str">
            <v>Current</v>
          </cell>
          <cell r="D441">
            <v>8</v>
          </cell>
          <cell r="E441" t="str">
            <v>Current Liabilities</v>
          </cell>
          <cell r="F441" t="str">
            <v xml:space="preserve">          Accounts Payable</v>
          </cell>
          <cell r="G441" t="str">
            <v>Book</v>
          </cell>
          <cell r="H441">
            <v>0</v>
          </cell>
          <cell r="I441">
            <v>0</v>
          </cell>
          <cell r="J441" t="str">
            <v>CIS Clearing Account</v>
          </cell>
          <cell r="K441" t="str">
            <v>23298</v>
          </cell>
          <cell r="L441" t="str">
            <v>CIS Clearing Account</v>
          </cell>
          <cell r="M441" t="str">
            <v>BS</v>
          </cell>
          <cell r="N441">
            <v>0</v>
          </cell>
          <cell r="O441">
            <v>0</v>
          </cell>
        </row>
        <row r="442">
          <cell r="B442" t="str">
            <v>23299</v>
          </cell>
          <cell r="C442" t="str">
            <v>Current</v>
          </cell>
          <cell r="D442">
            <v>8</v>
          </cell>
          <cell r="E442" t="str">
            <v>Current Liabilities</v>
          </cell>
          <cell r="F442" t="str">
            <v xml:space="preserve">          Accounts Payable</v>
          </cell>
          <cell r="G442" t="str">
            <v>Book</v>
          </cell>
          <cell r="H442">
            <v>0</v>
          </cell>
          <cell r="I442">
            <v>0</v>
          </cell>
          <cell r="J442" t="str">
            <v>A/P Refund Clearing</v>
          </cell>
          <cell r="K442" t="str">
            <v>23299</v>
          </cell>
          <cell r="L442" t="str">
            <v>A/P Refund Clearing</v>
          </cell>
          <cell r="M442" t="str">
            <v>BS</v>
          </cell>
          <cell r="N442">
            <v>0</v>
          </cell>
          <cell r="O442">
            <v>0</v>
          </cell>
        </row>
        <row r="443">
          <cell r="B443" t="str">
            <v>23500</v>
          </cell>
          <cell r="C443" t="str">
            <v>Current</v>
          </cell>
          <cell r="D443">
            <v>8</v>
          </cell>
          <cell r="E443" t="str">
            <v>Current Liabilities</v>
          </cell>
          <cell r="F443" t="str">
            <v xml:space="preserve">          Customers Deposits</v>
          </cell>
          <cell r="G443" t="str">
            <v>Book</v>
          </cell>
          <cell r="H443">
            <v>0</v>
          </cell>
          <cell r="I443">
            <v>0</v>
          </cell>
          <cell r="J443" t="str">
            <v>Customers' Deposits</v>
          </cell>
          <cell r="K443" t="str">
            <v>23500</v>
          </cell>
          <cell r="L443" t="str">
            <v>Customers' Deposits</v>
          </cell>
          <cell r="M443" t="str">
            <v>BS</v>
          </cell>
          <cell r="N443">
            <v>0</v>
          </cell>
          <cell r="O443">
            <v>0</v>
          </cell>
        </row>
        <row r="444">
          <cell r="B444" t="str">
            <v>23603</v>
          </cell>
          <cell r="C444" t="str">
            <v>Current</v>
          </cell>
          <cell r="D444">
            <v>8</v>
          </cell>
          <cell r="E444" t="str">
            <v>Current Liabilities</v>
          </cell>
          <cell r="F444" t="str">
            <v xml:space="preserve">          Income Taxes Accrued</v>
          </cell>
          <cell r="G444" t="str">
            <v>Book</v>
          </cell>
          <cell r="H444">
            <v>0</v>
          </cell>
          <cell r="I444" t="str">
            <v>Federal Income Tax Payable</v>
          </cell>
          <cell r="J444" t="str">
            <v>Federal Income Tax - Prior</v>
          </cell>
          <cell r="K444" t="str">
            <v>23603</v>
          </cell>
          <cell r="L444" t="str">
            <v>Federal Income Tax Payable</v>
          </cell>
          <cell r="M444" t="str">
            <v>BS</v>
          </cell>
          <cell r="N444">
            <v>0</v>
          </cell>
          <cell r="O444">
            <v>0</v>
          </cell>
        </row>
        <row r="445">
          <cell r="B445" t="str">
            <v>23604</v>
          </cell>
          <cell r="C445" t="str">
            <v>Current</v>
          </cell>
          <cell r="D445">
            <v>8</v>
          </cell>
          <cell r="E445" t="str">
            <v>Current Liabilities</v>
          </cell>
          <cell r="F445" t="str">
            <v xml:space="preserve">          Income Taxes Accrued</v>
          </cell>
          <cell r="G445" t="str">
            <v>Book</v>
          </cell>
          <cell r="H445">
            <v>0</v>
          </cell>
          <cell r="I445" t="str">
            <v>Federal Income Tax Payable</v>
          </cell>
          <cell r="J445" t="str">
            <v>Federal Income Tax-Curr</v>
          </cell>
          <cell r="K445" t="str">
            <v>23604</v>
          </cell>
          <cell r="L445" t="str">
            <v>Federal Income Tax Payable</v>
          </cell>
          <cell r="M445" t="str">
            <v>BS</v>
          </cell>
          <cell r="N445">
            <v>0</v>
          </cell>
          <cell r="O445">
            <v>0</v>
          </cell>
        </row>
        <row r="446">
          <cell r="B446" t="str">
            <v>23607</v>
          </cell>
          <cell r="C446" t="str">
            <v>Current</v>
          </cell>
          <cell r="D446">
            <v>8</v>
          </cell>
          <cell r="E446" t="str">
            <v>Current Liabilities</v>
          </cell>
          <cell r="F446" t="str">
            <v xml:space="preserve">          Income Taxes Accrued</v>
          </cell>
          <cell r="G446" t="str">
            <v>Book</v>
          </cell>
          <cell r="H446">
            <v>0</v>
          </cell>
          <cell r="I446" t="str">
            <v>State Income Tax Payable</v>
          </cell>
          <cell r="J446" t="str">
            <v>State Income Tax - Prior</v>
          </cell>
          <cell r="K446" t="str">
            <v>23607</v>
          </cell>
          <cell r="L446" t="str">
            <v>State Income Tax Payable</v>
          </cell>
          <cell r="M446" t="str">
            <v>BS</v>
          </cell>
          <cell r="N446">
            <v>0</v>
          </cell>
          <cell r="O446">
            <v>0</v>
          </cell>
        </row>
        <row r="447">
          <cell r="B447" t="str">
            <v>23608</v>
          </cell>
          <cell r="C447" t="str">
            <v>Current</v>
          </cell>
          <cell r="D447">
            <v>8</v>
          </cell>
          <cell r="E447" t="str">
            <v>Current Liabilities</v>
          </cell>
          <cell r="F447" t="str">
            <v xml:space="preserve">          Income Taxes Accrued</v>
          </cell>
          <cell r="G447" t="str">
            <v>Book</v>
          </cell>
          <cell r="H447">
            <v>0</v>
          </cell>
          <cell r="I447" t="str">
            <v>State Income Tax Payable</v>
          </cell>
          <cell r="J447" t="str">
            <v>State Income Tax - Current</v>
          </cell>
          <cell r="K447" t="str">
            <v>23608</v>
          </cell>
          <cell r="L447" t="str">
            <v>State Income Tax Payable</v>
          </cell>
          <cell r="M447" t="str">
            <v>BS</v>
          </cell>
          <cell r="N447">
            <v>0</v>
          </cell>
          <cell r="O447">
            <v>0</v>
          </cell>
        </row>
        <row r="448">
          <cell r="B448" t="str">
            <v>23609</v>
          </cell>
          <cell r="C448" t="str">
            <v>Current</v>
          </cell>
          <cell r="D448">
            <v>8</v>
          </cell>
          <cell r="E448" t="str">
            <v>Current Liabilities</v>
          </cell>
          <cell r="F448" t="str">
            <v xml:space="preserve">          Income Taxes Accrued</v>
          </cell>
          <cell r="G448" t="str">
            <v>Book</v>
          </cell>
          <cell r="H448">
            <v>0</v>
          </cell>
          <cell r="I448" t="str">
            <v>Federal Income Tax Payable</v>
          </cell>
          <cell r="J448" t="str">
            <v>Accrued Fed Income Tax - I/C</v>
          </cell>
          <cell r="K448" t="str">
            <v>23609</v>
          </cell>
          <cell r="L448" t="str">
            <v>Federal Income Tax Payable</v>
          </cell>
          <cell r="M448" t="str">
            <v>BS</v>
          </cell>
          <cell r="N448">
            <v>0</v>
          </cell>
          <cell r="O448">
            <v>0</v>
          </cell>
        </row>
        <row r="449">
          <cell r="B449" t="str">
            <v>23610</v>
          </cell>
          <cell r="C449" t="str">
            <v>Current</v>
          </cell>
          <cell r="D449">
            <v>8</v>
          </cell>
          <cell r="E449" t="str">
            <v>Current Liabilities</v>
          </cell>
          <cell r="F449" t="str">
            <v xml:space="preserve">          Income Taxes Accrued</v>
          </cell>
          <cell r="G449" t="str">
            <v>Book</v>
          </cell>
          <cell r="H449">
            <v>0</v>
          </cell>
          <cell r="I449" t="str">
            <v>State Income Tax Payable</v>
          </cell>
          <cell r="J449" t="str">
            <v>Accrued State Inc Tax - I/C</v>
          </cell>
          <cell r="K449" t="str">
            <v>23610</v>
          </cell>
          <cell r="L449" t="str">
            <v>State Income Tax Payable</v>
          </cell>
          <cell r="M449" t="str">
            <v>BS</v>
          </cell>
          <cell r="N449">
            <v>0</v>
          </cell>
          <cell r="O449">
            <v>0</v>
          </cell>
        </row>
        <row r="450">
          <cell r="B450" t="str">
            <v>23611</v>
          </cell>
          <cell r="C450" t="str">
            <v>Current</v>
          </cell>
          <cell r="D450">
            <v>8</v>
          </cell>
          <cell r="E450" t="str">
            <v>Current Liabilities</v>
          </cell>
          <cell r="F450" t="str">
            <v xml:space="preserve">          Income Taxes Accrued</v>
          </cell>
          <cell r="G450" t="str">
            <v>Book</v>
          </cell>
          <cell r="H450">
            <v>0</v>
          </cell>
          <cell r="I450" t="str">
            <v>Federal Income Tax Payable</v>
          </cell>
          <cell r="J450" t="str">
            <v>Acc Fed Inc Tax - I/C-CONSOL</v>
          </cell>
          <cell r="K450" t="str">
            <v>23611</v>
          </cell>
          <cell r="L450" t="str">
            <v>Federal Income Tax Payable</v>
          </cell>
          <cell r="M450" t="str">
            <v>BS</v>
          </cell>
          <cell r="N450">
            <v>0</v>
          </cell>
          <cell r="O450">
            <v>0</v>
          </cell>
        </row>
        <row r="451">
          <cell r="B451" t="str">
            <v>23612</v>
          </cell>
          <cell r="C451" t="str">
            <v>Current</v>
          </cell>
          <cell r="D451">
            <v>8</v>
          </cell>
          <cell r="E451" t="str">
            <v>Current Liabilities</v>
          </cell>
          <cell r="F451" t="str">
            <v xml:space="preserve">          Income Taxes Accrued</v>
          </cell>
          <cell r="G451" t="str">
            <v>Book</v>
          </cell>
          <cell r="H451">
            <v>0</v>
          </cell>
          <cell r="I451" t="str">
            <v>State Income Tax Payable</v>
          </cell>
          <cell r="J451" t="str">
            <v>Accd State Inc Tax-I/C-CONSOL</v>
          </cell>
          <cell r="K451" t="str">
            <v>23612</v>
          </cell>
          <cell r="L451" t="str">
            <v>State Income Tax Payable</v>
          </cell>
          <cell r="M451" t="str">
            <v>BS</v>
          </cell>
          <cell r="N451">
            <v>0</v>
          </cell>
          <cell r="O451">
            <v>0</v>
          </cell>
        </row>
        <row r="452">
          <cell r="B452" t="str">
            <v>23613</v>
          </cell>
          <cell r="C452" t="str">
            <v>Current</v>
          </cell>
          <cell r="D452">
            <v>8</v>
          </cell>
          <cell r="E452" t="str">
            <v>Current Liabilities</v>
          </cell>
          <cell r="F452" t="str">
            <v xml:space="preserve">          General Taxes Accrued</v>
          </cell>
          <cell r="G452" t="str">
            <v>Book</v>
          </cell>
          <cell r="H452">
            <v>0</v>
          </cell>
          <cell r="I452">
            <v>0</v>
          </cell>
          <cell r="J452" t="str">
            <v>Federal FICA</v>
          </cell>
          <cell r="K452" t="str">
            <v>23613</v>
          </cell>
          <cell r="L452" t="str">
            <v>Federal FICA</v>
          </cell>
          <cell r="M452" t="str">
            <v>BS</v>
          </cell>
          <cell r="N452">
            <v>0</v>
          </cell>
          <cell r="O452">
            <v>0</v>
          </cell>
        </row>
        <row r="453">
          <cell r="B453" t="str">
            <v>23614</v>
          </cell>
          <cell r="C453" t="str">
            <v>Current</v>
          </cell>
          <cell r="D453">
            <v>8</v>
          </cell>
          <cell r="E453" t="str">
            <v>Current Liabilities</v>
          </cell>
          <cell r="F453" t="str">
            <v xml:space="preserve">          General Taxes Accrued</v>
          </cell>
          <cell r="G453" t="str">
            <v>Book</v>
          </cell>
          <cell r="H453">
            <v>0</v>
          </cell>
          <cell r="I453">
            <v>0</v>
          </cell>
          <cell r="J453" t="str">
            <v>FICA South Carolina</v>
          </cell>
          <cell r="K453" t="str">
            <v>23614</v>
          </cell>
          <cell r="L453" t="str">
            <v>FICA South Carolina</v>
          </cell>
          <cell r="M453" t="str">
            <v>BS</v>
          </cell>
          <cell r="N453">
            <v>0</v>
          </cell>
          <cell r="O453">
            <v>0</v>
          </cell>
        </row>
        <row r="454">
          <cell r="B454" t="str">
            <v>23615</v>
          </cell>
          <cell r="C454" t="str">
            <v>Current</v>
          </cell>
          <cell r="D454">
            <v>8</v>
          </cell>
          <cell r="E454" t="str">
            <v>Current Liabilities</v>
          </cell>
          <cell r="F454" t="str">
            <v xml:space="preserve">          General Taxes Accrued</v>
          </cell>
          <cell r="G454" t="str">
            <v>Book</v>
          </cell>
          <cell r="H454">
            <v>0</v>
          </cell>
          <cell r="I454">
            <v>0</v>
          </cell>
          <cell r="J454" t="str">
            <v>Federal Unemployment</v>
          </cell>
          <cell r="K454" t="str">
            <v>23615</v>
          </cell>
          <cell r="L454" t="str">
            <v>Federal Unemployment</v>
          </cell>
          <cell r="M454" t="str">
            <v>BS</v>
          </cell>
          <cell r="N454">
            <v>0</v>
          </cell>
          <cell r="O454">
            <v>0</v>
          </cell>
        </row>
        <row r="455">
          <cell r="B455" t="str">
            <v>23616</v>
          </cell>
          <cell r="C455" t="str">
            <v>Current</v>
          </cell>
          <cell r="D455">
            <v>8</v>
          </cell>
          <cell r="E455" t="str">
            <v>Current Liabilities</v>
          </cell>
          <cell r="F455" t="str">
            <v xml:space="preserve">          General Taxes Accrued</v>
          </cell>
          <cell r="G455" t="str">
            <v>Book</v>
          </cell>
          <cell r="H455">
            <v>0</v>
          </cell>
          <cell r="I455">
            <v>0</v>
          </cell>
          <cell r="J455" t="str">
            <v>Federal Unemployment-SC</v>
          </cell>
          <cell r="K455" t="str">
            <v>23616</v>
          </cell>
          <cell r="L455" t="str">
            <v>Federal Unemployment-SC</v>
          </cell>
          <cell r="M455" t="str">
            <v>BS</v>
          </cell>
          <cell r="N455">
            <v>0</v>
          </cell>
          <cell r="O455">
            <v>0</v>
          </cell>
        </row>
        <row r="456">
          <cell r="B456" t="str">
            <v>23617</v>
          </cell>
          <cell r="C456" t="str">
            <v>Current</v>
          </cell>
          <cell r="D456">
            <v>8</v>
          </cell>
          <cell r="E456" t="str">
            <v>Current Liabilities</v>
          </cell>
          <cell r="F456" t="str">
            <v xml:space="preserve">          General Taxes Accrued</v>
          </cell>
          <cell r="G456" t="str">
            <v>Book</v>
          </cell>
          <cell r="H456">
            <v>0</v>
          </cell>
          <cell r="I456">
            <v>0</v>
          </cell>
          <cell r="J456" t="str">
            <v>NC State Unemployment</v>
          </cell>
          <cell r="K456" t="str">
            <v>23617</v>
          </cell>
          <cell r="L456" t="str">
            <v>NC State Unemployment</v>
          </cell>
          <cell r="M456" t="str">
            <v>BS</v>
          </cell>
          <cell r="N456">
            <v>0</v>
          </cell>
          <cell r="O456">
            <v>0</v>
          </cell>
        </row>
        <row r="457">
          <cell r="B457" t="str">
            <v>23618</v>
          </cell>
          <cell r="C457" t="str">
            <v>Current</v>
          </cell>
          <cell r="D457">
            <v>8</v>
          </cell>
          <cell r="E457" t="str">
            <v>Current Liabilities</v>
          </cell>
          <cell r="F457" t="str">
            <v xml:space="preserve">          General Taxes Accrued</v>
          </cell>
          <cell r="G457" t="str">
            <v>Book</v>
          </cell>
          <cell r="H457">
            <v>0</v>
          </cell>
          <cell r="I457">
            <v>0</v>
          </cell>
          <cell r="J457" t="str">
            <v>NC Franchise - Gross Receipts</v>
          </cell>
          <cell r="K457" t="str">
            <v>23618</v>
          </cell>
          <cell r="L457" t="str">
            <v>NC Franchise - Gross Receipts</v>
          </cell>
          <cell r="M457" t="str">
            <v>BS</v>
          </cell>
          <cell r="N457">
            <v>0</v>
          </cell>
          <cell r="O457">
            <v>0</v>
          </cell>
        </row>
        <row r="458">
          <cell r="B458" t="str">
            <v>23619</v>
          </cell>
          <cell r="C458" t="str">
            <v>Current</v>
          </cell>
          <cell r="D458">
            <v>8</v>
          </cell>
          <cell r="E458" t="str">
            <v>Current Liabilities</v>
          </cell>
          <cell r="F458" t="str">
            <v xml:space="preserve">          General Taxes Accrued</v>
          </cell>
          <cell r="G458" t="str">
            <v>Tax Basis</v>
          </cell>
          <cell r="H458" t="str">
            <v>Property Tax</v>
          </cell>
          <cell r="I458">
            <v>0</v>
          </cell>
          <cell r="J458" t="str">
            <v>Ad Val - North Carolina</v>
          </cell>
          <cell r="K458" t="str">
            <v>23619</v>
          </cell>
          <cell r="L458" t="str">
            <v>Ad Val - North Carolina</v>
          </cell>
          <cell r="M458" t="str">
            <v>BS</v>
          </cell>
          <cell r="N458">
            <v>0</v>
          </cell>
          <cell r="O458">
            <v>0</v>
          </cell>
        </row>
        <row r="459">
          <cell r="B459" t="str">
            <v>23644</v>
          </cell>
          <cell r="C459" t="str">
            <v>Current</v>
          </cell>
          <cell r="D459">
            <v>8</v>
          </cell>
          <cell r="E459" t="str">
            <v>Current Liabilities</v>
          </cell>
          <cell r="F459" t="str">
            <v xml:space="preserve">          General Taxes Accrued</v>
          </cell>
          <cell r="G459" t="str">
            <v>Book</v>
          </cell>
          <cell r="H459">
            <v>0</v>
          </cell>
          <cell r="I459">
            <v>0</v>
          </cell>
          <cell r="J459" t="str">
            <v>Sc State Unemployment Tax</v>
          </cell>
          <cell r="K459" t="str">
            <v>23644</v>
          </cell>
          <cell r="L459" t="str">
            <v>Sc State Unemployment Tax</v>
          </cell>
          <cell r="M459" t="str">
            <v>BS</v>
          </cell>
          <cell r="N459">
            <v>0</v>
          </cell>
          <cell r="O459">
            <v>0</v>
          </cell>
        </row>
        <row r="460">
          <cell r="B460" t="str">
            <v>23646</v>
          </cell>
          <cell r="C460" t="str">
            <v>Current</v>
          </cell>
          <cell r="D460">
            <v>8</v>
          </cell>
          <cell r="E460" t="str">
            <v>Current Liabilities</v>
          </cell>
          <cell r="F460" t="str">
            <v xml:space="preserve">          General Taxes Accrued</v>
          </cell>
          <cell r="G460" t="str">
            <v>Tax Basis</v>
          </cell>
          <cell r="H460" t="str">
            <v>Property Tax</v>
          </cell>
          <cell r="I460">
            <v>0</v>
          </cell>
          <cell r="J460" t="str">
            <v>Ad Val - South Carolina</v>
          </cell>
          <cell r="K460" t="str">
            <v>23646</v>
          </cell>
          <cell r="L460" t="str">
            <v>Ad Val - South Carolina</v>
          </cell>
          <cell r="M460" t="str">
            <v>BS</v>
          </cell>
          <cell r="N460">
            <v>0</v>
          </cell>
          <cell r="O460">
            <v>0</v>
          </cell>
        </row>
        <row r="461">
          <cell r="B461" t="str">
            <v>23652</v>
          </cell>
          <cell r="C461" t="str">
            <v>Current</v>
          </cell>
          <cell r="D461">
            <v>8</v>
          </cell>
          <cell r="E461" t="str">
            <v>Current Liabilities</v>
          </cell>
          <cell r="F461" t="str">
            <v xml:space="preserve">          General Taxes Accrued</v>
          </cell>
          <cell r="G461" t="str">
            <v>Tax Basis</v>
          </cell>
          <cell r="H461" t="str">
            <v>Property Tax</v>
          </cell>
          <cell r="I461">
            <v>0</v>
          </cell>
          <cell r="J461" t="str">
            <v>Ad Val - Tennessee</v>
          </cell>
          <cell r="K461" t="str">
            <v>23652</v>
          </cell>
          <cell r="L461" t="str">
            <v>Ad Val - Tennessee</v>
          </cell>
          <cell r="M461" t="str">
            <v>BS</v>
          </cell>
          <cell r="N461">
            <v>0</v>
          </cell>
          <cell r="O461">
            <v>0</v>
          </cell>
        </row>
        <row r="462">
          <cell r="B462" t="str">
            <v>23660</v>
          </cell>
          <cell r="C462" t="str">
            <v>Current</v>
          </cell>
          <cell r="D462">
            <v>8</v>
          </cell>
          <cell r="E462" t="str">
            <v>Current Liabilities</v>
          </cell>
          <cell r="F462" t="str">
            <v xml:space="preserve">          General Taxes Accrued</v>
          </cell>
          <cell r="G462" t="str">
            <v>Book</v>
          </cell>
          <cell r="H462">
            <v>0</v>
          </cell>
          <cell r="I462">
            <v>0</v>
          </cell>
          <cell r="J462" t="str">
            <v>SC Franchise Tax</v>
          </cell>
          <cell r="K462" t="str">
            <v>23660</v>
          </cell>
          <cell r="L462" t="str">
            <v>SC Franchise Tax</v>
          </cell>
          <cell r="M462" t="str">
            <v>BS</v>
          </cell>
          <cell r="N462">
            <v>0</v>
          </cell>
          <cell r="O462">
            <v>0</v>
          </cell>
        </row>
        <row r="463">
          <cell r="B463" t="str">
            <v>23661</v>
          </cell>
          <cell r="C463" t="str">
            <v>Current</v>
          </cell>
          <cell r="D463">
            <v>8</v>
          </cell>
          <cell r="E463" t="str">
            <v>Current Liabilities</v>
          </cell>
          <cell r="F463" t="str">
            <v xml:space="preserve">          General Taxes Accrued</v>
          </cell>
          <cell r="G463" t="str">
            <v>Book</v>
          </cell>
          <cell r="H463">
            <v>0</v>
          </cell>
          <cell r="I463">
            <v>0</v>
          </cell>
          <cell r="J463" t="str">
            <v>TN Franchise Tax</v>
          </cell>
          <cell r="K463" t="str">
            <v>23661</v>
          </cell>
          <cell r="L463" t="str">
            <v>TN Franchise Tax</v>
          </cell>
          <cell r="M463" t="str">
            <v>BS</v>
          </cell>
          <cell r="N463">
            <v>0</v>
          </cell>
          <cell r="O463">
            <v>0</v>
          </cell>
        </row>
        <row r="464">
          <cell r="B464" t="str">
            <v>23665</v>
          </cell>
          <cell r="C464" t="str">
            <v>Current</v>
          </cell>
          <cell r="D464">
            <v>8</v>
          </cell>
          <cell r="E464" t="str">
            <v>Current Liabilities</v>
          </cell>
          <cell r="F464" t="str">
            <v xml:space="preserve">          General Taxes Accrued</v>
          </cell>
          <cell r="G464" t="str">
            <v>Book</v>
          </cell>
          <cell r="H464">
            <v>0</v>
          </cell>
          <cell r="I464">
            <v>0</v>
          </cell>
          <cell r="J464" t="str">
            <v>Fica-Tennessee</v>
          </cell>
          <cell r="K464" t="str">
            <v>23665</v>
          </cell>
          <cell r="L464" t="str">
            <v>Fica-Tennessee</v>
          </cell>
          <cell r="M464" t="str">
            <v>BS</v>
          </cell>
          <cell r="N464">
            <v>0</v>
          </cell>
          <cell r="O464">
            <v>0</v>
          </cell>
        </row>
        <row r="465">
          <cell r="B465" t="str">
            <v>23667</v>
          </cell>
          <cell r="C465" t="str">
            <v>Current</v>
          </cell>
          <cell r="D465">
            <v>8</v>
          </cell>
          <cell r="E465" t="str">
            <v>Current Liabilities</v>
          </cell>
          <cell r="F465" t="str">
            <v xml:space="preserve">          General Taxes Accrued</v>
          </cell>
          <cell r="G465" t="str">
            <v>Book</v>
          </cell>
          <cell r="H465">
            <v>0</v>
          </cell>
          <cell r="I465">
            <v>0</v>
          </cell>
          <cell r="J465" t="str">
            <v>Tennessee State Unemploy</v>
          </cell>
          <cell r="K465" t="str">
            <v>23667</v>
          </cell>
          <cell r="L465" t="str">
            <v>Tennessee State Unemploy</v>
          </cell>
          <cell r="M465" t="str">
            <v>BS</v>
          </cell>
          <cell r="N465">
            <v>0</v>
          </cell>
          <cell r="O465">
            <v>0</v>
          </cell>
        </row>
        <row r="466">
          <cell r="B466" t="str">
            <v>23670</v>
          </cell>
          <cell r="C466" t="str">
            <v>Current</v>
          </cell>
          <cell r="D466">
            <v>8</v>
          </cell>
          <cell r="E466" t="str">
            <v>Current Liabilities</v>
          </cell>
          <cell r="F466" t="str">
            <v xml:space="preserve">          General Taxes Accrued</v>
          </cell>
          <cell r="G466" t="str">
            <v>Book</v>
          </cell>
          <cell r="H466">
            <v>0</v>
          </cell>
          <cell r="I466" t="str">
            <v>Federal Income Tax Payable</v>
          </cell>
          <cell r="J466" t="str">
            <v>FIT Contribution In Aid</v>
          </cell>
          <cell r="K466" t="str">
            <v>23670</v>
          </cell>
          <cell r="L466" t="str">
            <v>Federal Income Tax Payable</v>
          </cell>
          <cell r="M466" t="str">
            <v>BS</v>
          </cell>
          <cell r="N466">
            <v>0</v>
          </cell>
          <cell r="O466">
            <v>0</v>
          </cell>
        </row>
        <row r="467">
          <cell r="B467" t="str">
            <v>23671</v>
          </cell>
          <cell r="C467" t="str">
            <v>Current</v>
          </cell>
          <cell r="D467">
            <v>8</v>
          </cell>
          <cell r="E467" t="str">
            <v>Current Liabilities</v>
          </cell>
          <cell r="F467" t="str">
            <v xml:space="preserve">          General Taxes Accrued</v>
          </cell>
          <cell r="G467" t="str">
            <v>Book</v>
          </cell>
          <cell r="H467">
            <v>0</v>
          </cell>
          <cell r="I467" t="str">
            <v>State Income Tax Payable</v>
          </cell>
          <cell r="J467" t="str">
            <v>SIT Contribution In Aid</v>
          </cell>
          <cell r="K467" t="str">
            <v>23671</v>
          </cell>
          <cell r="L467" t="str">
            <v>State Income Tax Payable</v>
          </cell>
          <cell r="M467" t="str">
            <v>BS</v>
          </cell>
          <cell r="N467">
            <v>0</v>
          </cell>
          <cell r="O467">
            <v>0</v>
          </cell>
        </row>
        <row r="468">
          <cell r="B468" t="str">
            <v>23672</v>
          </cell>
          <cell r="C468" t="str">
            <v>Current</v>
          </cell>
          <cell r="D468">
            <v>8</v>
          </cell>
          <cell r="E468" t="str">
            <v>Current Liabilities</v>
          </cell>
          <cell r="F468" t="str">
            <v xml:space="preserve">          General Taxes Accrued</v>
          </cell>
          <cell r="G468" t="str">
            <v>Book</v>
          </cell>
          <cell r="H468">
            <v>0</v>
          </cell>
          <cell r="I468">
            <v>0</v>
          </cell>
          <cell r="J468" t="str">
            <v>Accrued Miscellaneous Taxes</v>
          </cell>
          <cell r="K468" t="str">
            <v>23672</v>
          </cell>
          <cell r="L468" t="str">
            <v>Accrued Miscellaneous Taxes</v>
          </cell>
          <cell r="M468" t="str">
            <v>BS</v>
          </cell>
          <cell r="N468">
            <v>0</v>
          </cell>
          <cell r="O468">
            <v>0</v>
          </cell>
        </row>
        <row r="469">
          <cell r="B469" t="str">
            <v>23702</v>
          </cell>
          <cell r="C469" t="str">
            <v>Current</v>
          </cell>
          <cell r="D469">
            <v>8</v>
          </cell>
          <cell r="E469" t="str">
            <v>Current Liabilities</v>
          </cell>
          <cell r="F469" t="str">
            <v xml:space="preserve">          Interest Accrued</v>
          </cell>
          <cell r="G469" t="str">
            <v>Book</v>
          </cell>
          <cell r="H469">
            <v>0</v>
          </cell>
          <cell r="I469">
            <v>0</v>
          </cell>
          <cell r="J469" t="str">
            <v>Interest Accrued - BB&amp;T</v>
          </cell>
          <cell r="K469" t="str">
            <v>23702</v>
          </cell>
          <cell r="L469" t="str">
            <v>Interest Accrued - BB&amp;T</v>
          </cell>
          <cell r="M469" t="str">
            <v>BS</v>
          </cell>
          <cell r="N469">
            <v>0</v>
          </cell>
          <cell r="O469">
            <v>0</v>
          </cell>
        </row>
        <row r="470">
          <cell r="B470" t="str">
            <v>23703</v>
          </cell>
          <cell r="C470" t="str">
            <v>Current</v>
          </cell>
          <cell r="D470">
            <v>8</v>
          </cell>
          <cell r="E470" t="str">
            <v>Current Liabilities</v>
          </cell>
          <cell r="F470" t="str">
            <v xml:space="preserve">          Interest Accrued</v>
          </cell>
          <cell r="G470" t="str">
            <v>Book</v>
          </cell>
          <cell r="H470">
            <v>0</v>
          </cell>
          <cell r="I470">
            <v>0</v>
          </cell>
          <cell r="J470" t="str">
            <v>Int Acr - 5.00% Med Term Notes</v>
          </cell>
          <cell r="K470" t="str">
            <v>23703</v>
          </cell>
          <cell r="L470" t="str">
            <v>Int Acr - 5.00% Med Term Notes</v>
          </cell>
          <cell r="M470" t="str">
            <v>BS</v>
          </cell>
          <cell r="N470">
            <v>0</v>
          </cell>
          <cell r="O470">
            <v>0</v>
          </cell>
        </row>
        <row r="471">
          <cell r="B471" t="str">
            <v>23704</v>
          </cell>
          <cell r="C471" t="str">
            <v>Current</v>
          </cell>
          <cell r="D471">
            <v>8</v>
          </cell>
          <cell r="E471" t="str">
            <v>Current Liabilities</v>
          </cell>
          <cell r="F471" t="str">
            <v xml:space="preserve">          Interest Accrued</v>
          </cell>
          <cell r="G471" t="str">
            <v>Book</v>
          </cell>
          <cell r="H471">
            <v>0</v>
          </cell>
          <cell r="I471">
            <v>0</v>
          </cell>
          <cell r="J471" t="str">
            <v>Interest Accrued - SunTrust</v>
          </cell>
          <cell r="K471" t="str">
            <v>23704</v>
          </cell>
          <cell r="L471" t="str">
            <v>Interest Accrued - SunTrust</v>
          </cell>
          <cell r="M471" t="str">
            <v>BS</v>
          </cell>
          <cell r="N471">
            <v>0</v>
          </cell>
          <cell r="O471">
            <v>0</v>
          </cell>
        </row>
        <row r="472">
          <cell r="B472" t="str">
            <v>23705</v>
          </cell>
          <cell r="C472" t="str">
            <v>Current</v>
          </cell>
          <cell r="D472">
            <v>8</v>
          </cell>
          <cell r="E472" t="str">
            <v>Current Liabilities</v>
          </cell>
          <cell r="F472" t="str">
            <v xml:space="preserve">          Interest Accrued</v>
          </cell>
          <cell r="G472" t="str">
            <v>Book</v>
          </cell>
          <cell r="H472">
            <v>0</v>
          </cell>
          <cell r="I472">
            <v>0</v>
          </cell>
          <cell r="J472" t="str">
            <v>Int Acr - 6.00% Med Term Notes</v>
          </cell>
          <cell r="K472" t="str">
            <v>23705</v>
          </cell>
          <cell r="L472" t="str">
            <v>Int Acr - 6.00% Med Term Notes</v>
          </cell>
          <cell r="M472" t="str">
            <v>BS</v>
          </cell>
          <cell r="N472">
            <v>0</v>
          </cell>
          <cell r="O472">
            <v>0</v>
          </cell>
        </row>
        <row r="473">
          <cell r="B473" t="str">
            <v>23706</v>
          </cell>
          <cell r="C473" t="str">
            <v>Current</v>
          </cell>
          <cell r="D473">
            <v>8</v>
          </cell>
          <cell r="E473" t="str">
            <v>Current Liabilities</v>
          </cell>
          <cell r="F473" t="str">
            <v xml:space="preserve">          Interest Accrued</v>
          </cell>
          <cell r="G473" t="str">
            <v>Book</v>
          </cell>
          <cell r="H473">
            <v>0</v>
          </cell>
          <cell r="I473">
            <v>0</v>
          </cell>
          <cell r="J473" t="str">
            <v>Interest Accrued - Firstar</v>
          </cell>
          <cell r="K473" t="str">
            <v>23706</v>
          </cell>
          <cell r="L473" t="str">
            <v>Interest Accrued - Firstar</v>
          </cell>
          <cell r="M473" t="str">
            <v>BS</v>
          </cell>
          <cell r="N473">
            <v>0</v>
          </cell>
          <cell r="O473">
            <v>0</v>
          </cell>
        </row>
        <row r="474">
          <cell r="B474" t="str">
            <v>23707</v>
          </cell>
          <cell r="C474" t="str">
            <v>Current</v>
          </cell>
          <cell r="D474">
            <v>8</v>
          </cell>
          <cell r="E474" t="str">
            <v>Current Liabilities</v>
          </cell>
          <cell r="F474" t="str">
            <v xml:space="preserve">          Interest Accrued</v>
          </cell>
          <cell r="G474" t="str">
            <v>Book</v>
          </cell>
          <cell r="H474">
            <v>0</v>
          </cell>
          <cell r="I474">
            <v>0</v>
          </cell>
          <cell r="J474" t="str">
            <v>Interest Accr - Synd Facility</v>
          </cell>
          <cell r="K474" t="str">
            <v>23707</v>
          </cell>
          <cell r="L474" t="str">
            <v>Interest Accr - Synd Facility</v>
          </cell>
          <cell r="M474" t="str">
            <v>BS</v>
          </cell>
          <cell r="N474">
            <v>0</v>
          </cell>
          <cell r="O474">
            <v>0</v>
          </cell>
        </row>
        <row r="475">
          <cell r="B475" t="str">
            <v>23708</v>
          </cell>
          <cell r="C475" t="str">
            <v>Current</v>
          </cell>
          <cell r="D475">
            <v>8</v>
          </cell>
          <cell r="E475" t="str">
            <v>Current Liabilities</v>
          </cell>
          <cell r="F475" t="str">
            <v xml:space="preserve">          Interest Accrued</v>
          </cell>
          <cell r="G475" t="str">
            <v>Book</v>
          </cell>
          <cell r="H475">
            <v>0</v>
          </cell>
          <cell r="I475">
            <v>0</v>
          </cell>
          <cell r="J475" t="str">
            <v>Int Acr-7.40% Med Tr Note</v>
          </cell>
          <cell r="K475" t="str">
            <v>23708</v>
          </cell>
          <cell r="L475" t="str">
            <v>Int Acr-7.40% Med Tr Note</v>
          </cell>
          <cell r="M475" t="str">
            <v>BS</v>
          </cell>
          <cell r="N475">
            <v>0</v>
          </cell>
          <cell r="O475">
            <v>0</v>
          </cell>
        </row>
        <row r="476">
          <cell r="B476" t="str">
            <v>23709</v>
          </cell>
          <cell r="C476" t="str">
            <v>Current</v>
          </cell>
          <cell r="D476">
            <v>8</v>
          </cell>
          <cell r="E476" t="str">
            <v>Current Liabilities</v>
          </cell>
          <cell r="F476" t="str">
            <v xml:space="preserve">          Refunds Due Customers</v>
          </cell>
          <cell r="G476" t="str">
            <v>No Basis</v>
          </cell>
          <cell r="H476" t="str">
            <v>Gas Deferrals</v>
          </cell>
          <cell r="I476" t="str">
            <v>Change in Account Balance</v>
          </cell>
          <cell r="J476" t="str">
            <v>Int Acr-NC Cus Def Tax</v>
          </cell>
          <cell r="K476" t="str">
            <v>23709</v>
          </cell>
          <cell r="L476" t="str">
            <v>Int Acr-NC Cus Def Tax</v>
          </cell>
          <cell r="M476" t="str">
            <v>BS</v>
          </cell>
          <cell r="N476">
            <v>0</v>
          </cell>
          <cell r="O476">
            <v>0</v>
          </cell>
        </row>
        <row r="477">
          <cell r="B477" t="str">
            <v>23710</v>
          </cell>
          <cell r="C477" t="str">
            <v>Current</v>
          </cell>
          <cell r="D477">
            <v>8</v>
          </cell>
          <cell r="E477" t="str">
            <v>Current Liabilities</v>
          </cell>
          <cell r="F477" t="str">
            <v xml:space="preserve">          Interest Accrued</v>
          </cell>
          <cell r="G477" t="str">
            <v>Book</v>
          </cell>
          <cell r="H477">
            <v>0</v>
          </cell>
          <cell r="I477">
            <v>0</v>
          </cell>
          <cell r="J477" t="str">
            <v>Int Acr-Customer Deposits</v>
          </cell>
          <cell r="K477" t="str">
            <v>23710</v>
          </cell>
          <cell r="L477" t="str">
            <v>Int Acr-Customer Deposits</v>
          </cell>
          <cell r="M477" t="str">
            <v>BS</v>
          </cell>
          <cell r="N477">
            <v>0</v>
          </cell>
          <cell r="O477">
            <v>0</v>
          </cell>
        </row>
        <row r="478">
          <cell r="B478" t="str">
            <v>23711</v>
          </cell>
          <cell r="C478" t="str">
            <v>Current</v>
          </cell>
          <cell r="D478">
            <v>8</v>
          </cell>
          <cell r="E478" t="str">
            <v>Current Liabilities</v>
          </cell>
          <cell r="F478" t="str">
            <v xml:space="preserve">          Interest Accrued</v>
          </cell>
          <cell r="G478" t="str">
            <v>Book</v>
          </cell>
          <cell r="H478">
            <v>0</v>
          </cell>
          <cell r="I478">
            <v>0</v>
          </cell>
          <cell r="J478" t="str">
            <v>Int Acr - 7.80% Med Term Notes</v>
          </cell>
          <cell r="K478" t="str">
            <v>23711</v>
          </cell>
          <cell r="L478" t="str">
            <v>Int Acr - 7.80% Med Term Notes</v>
          </cell>
          <cell r="M478" t="str">
            <v>BS</v>
          </cell>
          <cell r="N478">
            <v>0</v>
          </cell>
          <cell r="O478">
            <v>0</v>
          </cell>
        </row>
        <row r="479">
          <cell r="B479" t="str">
            <v>23716</v>
          </cell>
          <cell r="C479" t="str">
            <v>Current</v>
          </cell>
          <cell r="D479">
            <v>8</v>
          </cell>
          <cell r="E479" t="str">
            <v>Current Liabilities</v>
          </cell>
          <cell r="F479" t="str">
            <v xml:space="preserve">          Interest Accrued</v>
          </cell>
          <cell r="G479" t="str">
            <v>Book</v>
          </cell>
          <cell r="H479">
            <v>0</v>
          </cell>
          <cell r="I479">
            <v>0</v>
          </cell>
          <cell r="J479" t="str">
            <v>Int Acr-9.44% Sr Notes</v>
          </cell>
          <cell r="K479" t="str">
            <v>23716</v>
          </cell>
          <cell r="L479" t="str">
            <v>Int Acr-9.44% Sr Notes</v>
          </cell>
          <cell r="M479" t="str">
            <v>BS</v>
          </cell>
          <cell r="N479">
            <v>0</v>
          </cell>
          <cell r="O479">
            <v>0</v>
          </cell>
        </row>
        <row r="480">
          <cell r="B480" t="str">
            <v>23717</v>
          </cell>
          <cell r="C480" t="str">
            <v>Current</v>
          </cell>
          <cell r="D480">
            <v>8</v>
          </cell>
          <cell r="E480" t="str">
            <v>Current Liabilities</v>
          </cell>
          <cell r="F480" t="str">
            <v xml:space="preserve">          Interest Accrued</v>
          </cell>
          <cell r="G480" t="str">
            <v>Book</v>
          </cell>
          <cell r="H480">
            <v>0</v>
          </cell>
          <cell r="I480">
            <v>0</v>
          </cell>
          <cell r="J480" t="str">
            <v>Int Acr - 7.35% Med Term Notes</v>
          </cell>
          <cell r="K480" t="str">
            <v>23717</v>
          </cell>
          <cell r="L480" t="str">
            <v>Int Acr - 7.35% Med Term Notes</v>
          </cell>
          <cell r="M480" t="str">
            <v>BS</v>
          </cell>
          <cell r="N480">
            <v>0</v>
          </cell>
          <cell r="O480">
            <v>0</v>
          </cell>
        </row>
        <row r="481">
          <cell r="B481" t="str">
            <v>23718</v>
          </cell>
          <cell r="C481" t="str">
            <v>Current</v>
          </cell>
          <cell r="D481">
            <v>8</v>
          </cell>
          <cell r="E481" t="str">
            <v>Current Liabilities</v>
          </cell>
          <cell r="F481" t="str">
            <v xml:space="preserve">          Interest Accrued</v>
          </cell>
          <cell r="G481" t="str">
            <v>Book</v>
          </cell>
          <cell r="H481">
            <v>0</v>
          </cell>
          <cell r="I481">
            <v>0</v>
          </cell>
          <cell r="J481" t="str">
            <v>Int Acr - 7.95% Med Term Notes</v>
          </cell>
          <cell r="K481" t="str">
            <v>23718</v>
          </cell>
          <cell r="L481" t="str">
            <v>Int Acr - 7.95% Med Term Notes</v>
          </cell>
          <cell r="M481" t="str">
            <v>BS</v>
          </cell>
          <cell r="N481">
            <v>0</v>
          </cell>
          <cell r="O481">
            <v>0</v>
          </cell>
        </row>
        <row r="482">
          <cell r="B482" t="str">
            <v>23720</v>
          </cell>
          <cell r="C482" t="str">
            <v>Current</v>
          </cell>
          <cell r="D482">
            <v>8</v>
          </cell>
          <cell r="E482" t="str">
            <v>Current Liabilities</v>
          </cell>
          <cell r="F482" t="str">
            <v xml:space="preserve">          Interest Accrued</v>
          </cell>
          <cell r="G482" t="str">
            <v>Book</v>
          </cell>
          <cell r="H482">
            <v>0</v>
          </cell>
          <cell r="I482">
            <v>0</v>
          </cell>
          <cell r="J482" t="str">
            <v>Int Acr-6.87% Med Tr Note</v>
          </cell>
          <cell r="K482" t="str">
            <v>23720</v>
          </cell>
          <cell r="L482" t="str">
            <v>Int Acr-6.87% Med Tr Note</v>
          </cell>
          <cell r="M482" t="str">
            <v>BS</v>
          </cell>
          <cell r="N482">
            <v>0</v>
          </cell>
          <cell r="O482">
            <v>0</v>
          </cell>
        </row>
        <row r="483">
          <cell r="B483" t="str">
            <v>23721</v>
          </cell>
          <cell r="C483" t="str">
            <v>Current</v>
          </cell>
          <cell r="D483">
            <v>8</v>
          </cell>
          <cell r="E483" t="str">
            <v>Current Liabilities</v>
          </cell>
          <cell r="F483" t="str">
            <v xml:space="preserve">          Interest Accrued</v>
          </cell>
          <cell r="G483" t="str">
            <v>Book</v>
          </cell>
          <cell r="H483">
            <v>0</v>
          </cell>
          <cell r="I483">
            <v>0</v>
          </cell>
          <cell r="J483" t="str">
            <v>Int Acr-7.5% Med Tr Note</v>
          </cell>
          <cell r="K483" t="str">
            <v>23721</v>
          </cell>
          <cell r="L483" t="str">
            <v>Int Acr-7.5% Med Tr Note</v>
          </cell>
          <cell r="M483" t="str">
            <v>BS</v>
          </cell>
          <cell r="N483">
            <v>0</v>
          </cell>
          <cell r="O483">
            <v>0</v>
          </cell>
        </row>
        <row r="484">
          <cell r="B484" t="str">
            <v>23722</v>
          </cell>
          <cell r="C484" t="str">
            <v>Current</v>
          </cell>
          <cell r="D484">
            <v>8</v>
          </cell>
          <cell r="E484" t="str">
            <v>Current Liabilities</v>
          </cell>
          <cell r="F484" t="str">
            <v xml:space="preserve">          Interest Accrued</v>
          </cell>
          <cell r="G484" t="str">
            <v>Book</v>
          </cell>
          <cell r="H484">
            <v>0</v>
          </cell>
          <cell r="I484">
            <v>0</v>
          </cell>
          <cell r="J484" t="str">
            <v>8.51% Senior Notes</v>
          </cell>
          <cell r="K484" t="str">
            <v>23722</v>
          </cell>
          <cell r="L484" t="str">
            <v>8.51% Senior Notes</v>
          </cell>
          <cell r="M484" t="str">
            <v>BS</v>
          </cell>
          <cell r="N484">
            <v>0</v>
          </cell>
          <cell r="O484">
            <v>0</v>
          </cell>
        </row>
        <row r="485">
          <cell r="B485" t="str">
            <v>23727</v>
          </cell>
          <cell r="C485" t="str">
            <v>Current</v>
          </cell>
          <cell r="D485">
            <v>8</v>
          </cell>
          <cell r="E485" t="str">
            <v>Current Liabilities</v>
          </cell>
          <cell r="F485" t="str">
            <v xml:space="preserve">          Interest Accrued</v>
          </cell>
          <cell r="G485" t="str">
            <v>Book</v>
          </cell>
          <cell r="H485">
            <v>0</v>
          </cell>
          <cell r="I485">
            <v>0</v>
          </cell>
          <cell r="J485" t="str">
            <v>10.06% Senior Notes</v>
          </cell>
          <cell r="K485" t="str">
            <v>23727</v>
          </cell>
          <cell r="L485" t="str">
            <v>10.06% Senior Notes</v>
          </cell>
          <cell r="M485" t="str">
            <v>BS</v>
          </cell>
          <cell r="N485">
            <v>0</v>
          </cell>
          <cell r="O485">
            <v>0</v>
          </cell>
        </row>
        <row r="486">
          <cell r="B486" t="str">
            <v>23733</v>
          </cell>
          <cell r="C486" t="str">
            <v>Current</v>
          </cell>
          <cell r="D486">
            <v>8</v>
          </cell>
          <cell r="E486" t="str">
            <v>Current Liabilities</v>
          </cell>
          <cell r="F486" t="str">
            <v xml:space="preserve">          Interest Accrued</v>
          </cell>
          <cell r="G486" t="str">
            <v>Book</v>
          </cell>
          <cell r="H486">
            <v>0</v>
          </cell>
          <cell r="I486">
            <v>0</v>
          </cell>
          <cell r="J486" t="str">
            <v>Int Acr-4.10% Senior Notes</v>
          </cell>
          <cell r="K486" t="str">
            <v>23733</v>
          </cell>
          <cell r="L486" t="str">
            <v>Int Acr-4.10% Senior Notes</v>
          </cell>
          <cell r="M486" t="str">
            <v>BS</v>
          </cell>
          <cell r="N486">
            <v>0</v>
          </cell>
          <cell r="O486">
            <v>0</v>
          </cell>
        </row>
        <row r="487">
          <cell r="B487" t="str">
            <v>23734</v>
          </cell>
          <cell r="C487" t="str">
            <v>Current</v>
          </cell>
          <cell r="D487">
            <v>8</v>
          </cell>
          <cell r="E487" t="str">
            <v>Current Liabilities</v>
          </cell>
          <cell r="F487" t="str">
            <v xml:space="preserve">          Interest Accrued</v>
          </cell>
          <cell r="G487" t="str">
            <v>Book</v>
          </cell>
          <cell r="H487">
            <v>0</v>
          </cell>
          <cell r="I487">
            <v>0</v>
          </cell>
          <cell r="J487" t="str">
            <v>Int Acr - 6.25% IQ Notes</v>
          </cell>
          <cell r="K487" t="str">
            <v>23734</v>
          </cell>
          <cell r="L487" t="str">
            <v>Int Acr - 6.25% IQ Notes</v>
          </cell>
          <cell r="M487" t="str">
            <v>BS</v>
          </cell>
          <cell r="N487">
            <v>0</v>
          </cell>
          <cell r="O487">
            <v>0</v>
          </cell>
        </row>
        <row r="488">
          <cell r="B488" t="str">
            <v>23744</v>
          </cell>
          <cell r="C488" t="str">
            <v>Current</v>
          </cell>
          <cell r="D488">
            <v>8</v>
          </cell>
          <cell r="E488" t="str">
            <v>Current Liabilities</v>
          </cell>
          <cell r="F488" t="str">
            <v xml:space="preserve">          Interest Accrued</v>
          </cell>
          <cell r="G488" t="str">
            <v>Book</v>
          </cell>
          <cell r="H488">
            <v>0</v>
          </cell>
          <cell r="I488">
            <v>0</v>
          </cell>
          <cell r="J488" t="str">
            <v>Int Acr-2.92% Sr Notes</v>
          </cell>
          <cell r="K488" t="str">
            <v>23744</v>
          </cell>
          <cell r="L488" t="str">
            <v>Int Acr - 6.25% IQ Notes</v>
          </cell>
          <cell r="M488" t="str">
            <v>BS</v>
          </cell>
          <cell r="N488">
            <v>0</v>
          </cell>
          <cell r="O488">
            <v>0</v>
          </cell>
        </row>
        <row r="489">
          <cell r="B489" t="str">
            <v>23740</v>
          </cell>
          <cell r="C489" t="str">
            <v>Current</v>
          </cell>
          <cell r="D489">
            <v>8</v>
          </cell>
          <cell r="E489" t="str">
            <v>Current Liabilities</v>
          </cell>
          <cell r="F489" t="str">
            <v xml:space="preserve">          Interest Accrued</v>
          </cell>
          <cell r="G489" t="str">
            <v>Book</v>
          </cell>
          <cell r="H489">
            <v>0</v>
          </cell>
          <cell r="I489">
            <v>0</v>
          </cell>
          <cell r="J489" t="str">
            <v>Int Accr - 3.47 Senior Notes</v>
          </cell>
          <cell r="K489" t="str">
            <v>23740</v>
          </cell>
          <cell r="L489" t="str">
            <v>Int Accr - 3.47 Senior Notes</v>
          </cell>
          <cell r="M489" t="str">
            <v>BS</v>
          </cell>
          <cell r="N489">
            <v>0</v>
          </cell>
          <cell r="O489">
            <v>0</v>
          </cell>
        </row>
        <row r="490">
          <cell r="B490" t="str">
            <v>23741</v>
          </cell>
          <cell r="C490" t="str">
            <v>Current</v>
          </cell>
          <cell r="D490">
            <v>8</v>
          </cell>
          <cell r="E490" t="str">
            <v>Current Liabilities</v>
          </cell>
          <cell r="F490" t="str">
            <v xml:space="preserve">          Interest Accrued</v>
          </cell>
          <cell r="G490" t="str">
            <v>Book</v>
          </cell>
          <cell r="H490">
            <v>0</v>
          </cell>
          <cell r="I490">
            <v>0</v>
          </cell>
          <cell r="J490" t="str">
            <v>Interest Accrued - Wachovia</v>
          </cell>
          <cell r="K490" t="str">
            <v>23741</v>
          </cell>
          <cell r="L490" t="str">
            <v>Interest Accrued - Wachovia</v>
          </cell>
          <cell r="M490" t="str">
            <v>BS</v>
          </cell>
          <cell r="N490">
            <v>0</v>
          </cell>
          <cell r="O490">
            <v>0</v>
          </cell>
        </row>
        <row r="491">
          <cell r="B491" t="str">
            <v>23742</v>
          </cell>
          <cell r="C491" t="str">
            <v>Current</v>
          </cell>
          <cell r="D491">
            <v>8</v>
          </cell>
          <cell r="E491" t="str">
            <v>Current Liabilities</v>
          </cell>
          <cell r="F491" t="str">
            <v xml:space="preserve">          Interest Accrued</v>
          </cell>
          <cell r="G491" t="str">
            <v>Book</v>
          </cell>
          <cell r="H491">
            <v>0</v>
          </cell>
          <cell r="I491">
            <v>0</v>
          </cell>
          <cell r="J491" t="str">
            <v>Interest Acr-Bank of America</v>
          </cell>
          <cell r="K491" t="str">
            <v>23742</v>
          </cell>
          <cell r="L491" t="str">
            <v>Interest Acr-Bank of America</v>
          </cell>
          <cell r="M491" t="str">
            <v>BS</v>
          </cell>
          <cell r="N491">
            <v>0</v>
          </cell>
          <cell r="O491">
            <v>0</v>
          </cell>
        </row>
        <row r="492">
          <cell r="B492" t="str">
            <v>23743</v>
          </cell>
          <cell r="C492" t="str">
            <v>Current</v>
          </cell>
          <cell r="D492">
            <v>8</v>
          </cell>
          <cell r="E492" t="str">
            <v>Current Liabilities</v>
          </cell>
          <cell r="F492" t="str">
            <v xml:space="preserve">          Interest Accrued</v>
          </cell>
          <cell r="G492" t="str">
            <v>Book</v>
          </cell>
          <cell r="H492">
            <v>0</v>
          </cell>
          <cell r="I492">
            <v>0</v>
          </cell>
          <cell r="J492" t="str">
            <v>Int Acr-FUNB</v>
          </cell>
          <cell r="K492" t="str">
            <v>23743</v>
          </cell>
          <cell r="L492" t="str">
            <v>Int Acr-FUNB</v>
          </cell>
          <cell r="M492" t="str">
            <v>BS</v>
          </cell>
          <cell r="N492">
            <v>0</v>
          </cell>
          <cell r="O492">
            <v>0</v>
          </cell>
        </row>
        <row r="493">
          <cell r="B493" t="str">
            <v>23745</v>
          </cell>
          <cell r="C493" t="str">
            <v>Current</v>
          </cell>
          <cell r="D493">
            <v>8</v>
          </cell>
          <cell r="E493" t="str">
            <v>Current Liabilities</v>
          </cell>
          <cell r="F493" t="str">
            <v xml:space="preserve">          Interest Accrued</v>
          </cell>
          <cell r="G493" t="str">
            <v>Book</v>
          </cell>
          <cell r="H493">
            <v>0</v>
          </cell>
          <cell r="I493">
            <v>0</v>
          </cell>
          <cell r="J493" t="str">
            <v>Int Acr-8.45% M Tr Note</v>
          </cell>
          <cell r="K493" t="str">
            <v>23745</v>
          </cell>
          <cell r="L493" t="str">
            <v>Int Acr-8.45% M Tr Note</v>
          </cell>
          <cell r="M493" t="str">
            <v>BS</v>
          </cell>
          <cell r="N493">
            <v>0</v>
          </cell>
          <cell r="O493">
            <v>0</v>
          </cell>
        </row>
        <row r="494">
          <cell r="B494" t="str">
            <v>23746</v>
          </cell>
          <cell r="C494" t="str">
            <v>Current</v>
          </cell>
          <cell r="D494">
            <v>8</v>
          </cell>
          <cell r="E494" t="str">
            <v>Current Liabilities</v>
          </cell>
          <cell r="F494" t="str">
            <v xml:space="preserve">          Interest Accrued</v>
          </cell>
          <cell r="G494" t="str">
            <v>Book</v>
          </cell>
          <cell r="H494">
            <v>0</v>
          </cell>
          <cell r="I494">
            <v>0</v>
          </cell>
          <cell r="J494" t="str">
            <v>Int Acr-4.24% Sr Notes</v>
          </cell>
          <cell r="K494" t="str">
            <v>23746</v>
          </cell>
          <cell r="L494" t="str">
            <v>Int Acr-4.24% Sr Notes</v>
          </cell>
          <cell r="M494" t="str">
            <v>BS</v>
          </cell>
          <cell r="N494">
            <v>0</v>
          </cell>
          <cell r="O494">
            <v>0</v>
          </cell>
        </row>
        <row r="495">
          <cell r="B495" t="str">
            <v>23747</v>
          </cell>
          <cell r="C495" t="str">
            <v>Current</v>
          </cell>
          <cell r="D495">
            <v>8</v>
          </cell>
          <cell r="E495" t="str">
            <v>Current Liabilities</v>
          </cell>
          <cell r="F495" t="str">
            <v xml:space="preserve">          Interest Accrued</v>
          </cell>
          <cell r="G495" t="str">
            <v>Book</v>
          </cell>
          <cell r="H495">
            <v>0</v>
          </cell>
          <cell r="I495">
            <v>0</v>
          </cell>
          <cell r="J495" t="str">
            <v>Int Acr-3.57% Sr B Notes</v>
          </cell>
          <cell r="K495" t="str">
            <v>23747</v>
          </cell>
          <cell r="L495" t="str">
            <v>Int Acr-3.57% Sr B Notes</v>
          </cell>
          <cell r="M495" t="str">
            <v>BS</v>
          </cell>
          <cell r="N495">
            <v>0</v>
          </cell>
          <cell r="O495">
            <v>0</v>
          </cell>
        </row>
        <row r="496">
          <cell r="B496" t="str">
            <v>23748</v>
          </cell>
          <cell r="C496" t="str">
            <v>Current</v>
          </cell>
          <cell r="D496">
            <v>8</v>
          </cell>
          <cell r="E496" t="str">
            <v>Current Liabilities</v>
          </cell>
          <cell r="F496" t="str">
            <v xml:space="preserve">          Interest Accrued</v>
          </cell>
          <cell r="G496" t="str">
            <v>Book</v>
          </cell>
          <cell r="H496">
            <v>0</v>
          </cell>
          <cell r="I496">
            <v>0</v>
          </cell>
          <cell r="J496" t="str">
            <v>Interest Acc-1St American</v>
          </cell>
          <cell r="K496" t="str">
            <v>23748</v>
          </cell>
          <cell r="L496" t="str">
            <v>Interest Acc-1St American</v>
          </cell>
          <cell r="M496" t="str">
            <v>BS</v>
          </cell>
          <cell r="N496">
            <v>0</v>
          </cell>
          <cell r="O496">
            <v>0</v>
          </cell>
        </row>
        <row r="497">
          <cell r="B497" t="str">
            <v>23749</v>
          </cell>
          <cell r="C497" t="str">
            <v>Current</v>
          </cell>
          <cell r="D497">
            <v>8</v>
          </cell>
          <cell r="E497" t="str">
            <v>Current Liabilities</v>
          </cell>
          <cell r="F497" t="str">
            <v xml:space="preserve">          Interest Accrued</v>
          </cell>
          <cell r="G497" t="str">
            <v>Book</v>
          </cell>
          <cell r="H497">
            <v>0</v>
          </cell>
          <cell r="I497">
            <v>0</v>
          </cell>
          <cell r="J497" t="str">
            <v>Int Acr - 6.55% Med Term Notes</v>
          </cell>
          <cell r="K497" t="str">
            <v>23749</v>
          </cell>
          <cell r="L497" t="str">
            <v>Int Acr - 6.55% Med Term Notes</v>
          </cell>
          <cell r="M497" t="str">
            <v>BS</v>
          </cell>
          <cell r="N497">
            <v>0</v>
          </cell>
          <cell r="O497">
            <v>0</v>
          </cell>
        </row>
        <row r="498">
          <cell r="B498" t="str">
            <v>23750</v>
          </cell>
          <cell r="C498" t="str">
            <v>Current</v>
          </cell>
          <cell r="D498">
            <v>8</v>
          </cell>
          <cell r="E498" t="str">
            <v>Current Liabilities</v>
          </cell>
          <cell r="F498" t="str">
            <v xml:space="preserve">          Interest Accrued</v>
          </cell>
          <cell r="G498" t="str">
            <v>Book</v>
          </cell>
          <cell r="H498">
            <v>0</v>
          </cell>
          <cell r="I498">
            <v>0</v>
          </cell>
          <cell r="J498" t="str">
            <v>Int Acr-4.65% Sr Notes</v>
          </cell>
          <cell r="K498" t="str">
            <v>23750</v>
          </cell>
          <cell r="L498" t="str">
            <v>Int Acr-4.65% Sr Notes</v>
          </cell>
          <cell r="M498" t="str">
            <v>BS</v>
          </cell>
          <cell r="N498">
            <v>0</v>
          </cell>
          <cell r="O498">
            <v>0</v>
          </cell>
        </row>
        <row r="499">
          <cell r="B499" t="str">
            <v>23751</v>
          </cell>
          <cell r="C499" t="str">
            <v>Current</v>
          </cell>
          <cell r="D499">
            <v>8</v>
          </cell>
          <cell r="E499" t="str">
            <v>Current Liabilities</v>
          </cell>
          <cell r="F499" t="str">
            <v xml:space="preserve">          Interest Accrued</v>
          </cell>
          <cell r="G499" t="str">
            <v>Book</v>
          </cell>
          <cell r="H499">
            <v>0</v>
          </cell>
          <cell r="I499">
            <v>0</v>
          </cell>
          <cell r="J499" t="str">
            <v>Int Acr - 3.60% Senior Notes</v>
          </cell>
          <cell r="K499" t="str">
            <v>23751</v>
          </cell>
          <cell r="L499" t="str">
            <v>Int Acr-4.65% Sr Notes</v>
          </cell>
          <cell r="M499" t="str">
            <v>BS</v>
          </cell>
          <cell r="N499">
            <v>0</v>
          </cell>
          <cell r="O499">
            <v>0</v>
          </cell>
        </row>
        <row r="500">
          <cell r="B500" t="str">
            <v>23810</v>
          </cell>
          <cell r="C500" t="str">
            <v>Current</v>
          </cell>
          <cell r="D500">
            <v>8</v>
          </cell>
          <cell r="E500" t="str">
            <v>Current Liabilities</v>
          </cell>
          <cell r="F500" t="str">
            <v xml:space="preserve">          Dividends Declared</v>
          </cell>
          <cell r="G500" t="str">
            <v>Book</v>
          </cell>
          <cell r="H500">
            <v>0</v>
          </cell>
          <cell r="I500">
            <v>0</v>
          </cell>
          <cell r="J500" t="str">
            <v>Div Decl - Preferred Stock</v>
          </cell>
          <cell r="K500" t="str">
            <v>23810</v>
          </cell>
          <cell r="L500" t="str">
            <v>Div Decl - Preferred Stock</v>
          </cell>
          <cell r="M500" t="str">
            <v>BS</v>
          </cell>
          <cell r="N500">
            <v>0</v>
          </cell>
          <cell r="O500">
            <v>0</v>
          </cell>
        </row>
        <row r="501">
          <cell r="B501" t="str">
            <v>23815</v>
          </cell>
          <cell r="C501" t="str">
            <v>Current</v>
          </cell>
          <cell r="D501">
            <v>8</v>
          </cell>
          <cell r="E501" t="str">
            <v>Current Liabilities</v>
          </cell>
          <cell r="F501" t="str">
            <v xml:space="preserve">          Dividends Declared</v>
          </cell>
          <cell r="G501" t="str">
            <v>Book</v>
          </cell>
          <cell r="H501">
            <v>0</v>
          </cell>
          <cell r="I501">
            <v>0</v>
          </cell>
          <cell r="J501" t="str">
            <v>Dividends Decl - Pref Stock</v>
          </cell>
          <cell r="K501" t="str">
            <v>23815</v>
          </cell>
          <cell r="L501" t="str">
            <v>Dividends Decl - Pref Stock</v>
          </cell>
          <cell r="M501" t="str">
            <v>BS</v>
          </cell>
          <cell r="N501">
            <v>0</v>
          </cell>
          <cell r="O501">
            <v>0</v>
          </cell>
        </row>
        <row r="502">
          <cell r="B502" t="str">
            <v>23820</v>
          </cell>
          <cell r="C502" t="str">
            <v>Current</v>
          </cell>
          <cell r="D502">
            <v>8</v>
          </cell>
          <cell r="E502" t="str">
            <v>Current Liabilities</v>
          </cell>
          <cell r="F502" t="str">
            <v xml:space="preserve">          Dividends Declared</v>
          </cell>
          <cell r="G502" t="str">
            <v>Book</v>
          </cell>
          <cell r="H502">
            <v>0</v>
          </cell>
          <cell r="I502">
            <v>0</v>
          </cell>
          <cell r="J502" t="str">
            <v>Dividends Dec Com Stock</v>
          </cell>
          <cell r="K502" t="str">
            <v>23820</v>
          </cell>
          <cell r="L502" t="str">
            <v>Dividends Dec Com Stock</v>
          </cell>
          <cell r="M502" t="str">
            <v>BS</v>
          </cell>
          <cell r="N502">
            <v>0</v>
          </cell>
          <cell r="O502">
            <v>0</v>
          </cell>
        </row>
        <row r="503">
          <cell r="B503" t="str">
            <v>24110</v>
          </cell>
          <cell r="C503" t="str">
            <v>Current</v>
          </cell>
          <cell r="D503">
            <v>8</v>
          </cell>
          <cell r="E503" t="str">
            <v>Current Liabilities</v>
          </cell>
          <cell r="F503" t="str">
            <v xml:space="preserve">          Accounts Payable</v>
          </cell>
          <cell r="G503" t="str">
            <v>Book</v>
          </cell>
          <cell r="H503">
            <v>0</v>
          </cell>
          <cell r="I503">
            <v>0</v>
          </cell>
          <cell r="J503" t="str">
            <v>Tax Coll Pay-Fed</v>
          </cell>
          <cell r="K503" t="str">
            <v>24110</v>
          </cell>
          <cell r="L503" t="str">
            <v>Tax Coll Pay-Fed</v>
          </cell>
          <cell r="M503" t="str">
            <v>BS</v>
          </cell>
          <cell r="N503">
            <v>0</v>
          </cell>
          <cell r="O503">
            <v>0</v>
          </cell>
        </row>
        <row r="504">
          <cell r="B504" t="str">
            <v>24120</v>
          </cell>
          <cell r="C504" t="str">
            <v>Current</v>
          </cell>
          <cell r="D504">
            <v>8</v>
          </cell>
          <cell r="E504" t="str">
            <v>Current Liabilities</v>
          </cell>
          <cell r="F504" t="str">
            <v xml:space="preserve">          Accounts Payable</v>
          </cell>
          <cell r="G504" t="str">
            <v>Book</v>
          </cell>
          <cell r="H504">
            <v>0</v>
          </cell>
          <cell r="I504">
            <v>0</v>
          </cell>
          <cell r="J504" t="str">
            <v>Tax Coll Pay-Nc</v>
          </cell>
          <cell r="K504" t="str">
            <v>24120</v>
          </cell>
          <cell r="L504" t="str">
            <v>Tax Coll Pay-Nc</v>
          </cell>
          <cell r="M504" t="str">
            <v>BS</v>
          </cell>
          <cell r="N504">
            <v>0</v>
          </cell>
          <cell r="O504">
            <v>0</v>
          </cell>
        </row>
        <row r="505">
          <cell r="B505" t="str">
            <v>24130</v>
          </cell>
          <cell r="C505" t="str">
            <v>Current</v>
          </cell>
          <cell r="D505">
            <v>8</v>
          </cell>
          <cell r="E505" t="str">
            <v>Current Liabilities</v>
          </cell>
          <cell r="F505" t="str">
            <v xml:space="preserve">          Accounts Payable</v>
          </cell>
          <cell r="G505" t="str">
            <v>Book</v>
          </cell>
          <cell r="H505">
            <v>0</v>
          </cell>
          <cell r="I505">
            <v>0</v>
          </cell>
          <cell r="J505" t="str">
            <v>Tax Coll Pay-SC</v>
          </cell>
          <cell r="K505" t="str">
            <v>24130</v>
          </cell>
          <cell r="L505" t="str">
            <v>Tax Coll Pay-SC</v>
          </cell>
          <cell r="M505" t="str">
            <v>BS</v>
          </cell>
          <cell r="N505">
            <v>0</v>
          </cell>
          <cell r="O505">
            <v>0</v>
          </cell>
        </row>
        <row r="506">
          <cell r="B506" t="str">
            <v>24131</v>
          </cell>
          <cell r="C506" t="str">
            <v>Current</v>
          </cell>
          <cell r="D506">
            <v>8</v>
          </cell>
          <cell r="E506" t="str">
            <v>Current Liabilities</v>
          </cell>
          <cell r="F506" t="str">
            <v xml:space="preserve">          Accounts Payable</v>
          </cell>
          <cell r="G506" t="str">
            <v>Book</v>
          </cell>
          <cell r="H506">
            <v>0</v>
          </cell>
          <cell r="I506">
            <v>0</v>
          </cell>
          <cell r="J506" t="str">
            <v>Franchise Fee Clearing</v>
          </cell>
          <cell r="K506" t="str">
            <v>24131</v>
          </cell>
          <cell r="L506" t="str">
            <v>Franchise Fee Clearing</v>
          </cell>
          <cell r="M506" t="str">
            <v>BS</v>
          </cell>
          <cell r="N506">
            <v>0</v>
          </cell>
          <cell r="O506">
            <v>0</v>
          </cell>
        </row>
        <row r="507">
          <cell r="B507" t="str">
            <v>24140</v>
          </cell>
          <cell r="C507" t="str">
            <v>Current</v>
          </cell>
          <cell r="D507">
            <v>8</v>
          </cell>
          <cell r="E507" t="str">
            <v>Current Liabilities</v>
          </cell>
          <cell r="F507" t="str">
            <v xml:space="preserve">          Accounts Payable</v>
          </cell>
          <cell r="G507" t="str">
            <v>Book</v>
          </cell>
          <cell r="H507">
            <v>0</v>
          </cell>
          <cell r="I507">
            <v>0</v>
          </cell>
          <cell r="J507" t="str">
            <v>Tax Coll Pay-Sc Franch</v>
          </cell>
          <cell r="K507" t="str">
            <v>24140</v>
          </cell>
          <cell r="L507" t="str">
            <v>Tax Coll Pay-Sc Franch</v>
          </cell>
          <cell r="M507" t="str">
            <v>BS</v>
          </cell>
          <cell r="N507">
            <v>0</v>
          </cell>
          <cell r="O507">
            <v>0</v>
          </cell>
        </row>
        <row r="508">
          <cell r="B508" t="str">
            <v>24142</v>
          </cell>
          <cell r="C508" t="str">
            <v>Current</v>
          </cell>
          <cell r="D508">
            <v>8</v>
          </cell>
          <cell r="E508" t="str">
            <v>Current Liabilities</v>
          </cell>
          <cell r="F508" t="str">
            <v xml:space="preserve">          Accounts Payable</v>
          </cell>
          <cell r="G508" t="str">
            <v>Book</v>
          </cell>
          <cell r="H508">
            <v>0</v>
          </cell>
          <cell r="I508">
            <v>0</v>
          </cell>
          <cell r="J508" t="str">
            <v>Tenn Fran Fee-Nashville</v>
          </cell>
          <cell r="K508" t="str">
            <v>24142</v>
          </cell>
          <cell r="L508" t="str">
            <v>Tenn Fran Fee-Nashville</v>
          </cell>
          <cell r="M508" t="str">
            <v>BS</v>
          </cell>
          <cell r="N508">
            <v>0</v>
          </cell>
          <cell r="O508">
            <v>0</v>
          </cell>
        </row>
        <row r="509">
          <cell r="B509" t="str">
            <v>24146</v>
          </cell>
          <cell r="C509" t="str">
            <v>Current</v>
          </cell>
          <cell r="D509">
            <v>8</v>
          </cell>
          <cell r="E509" t="str">
            <v>Current Liabilities</v>
          </cell>
          <cell r="F509" t="str">
            <v xml:space="preserve">          Accounts Payable</v>
          </cell>
          <cell r="G509" t="str">
            <v>Book</v>
          </cell>
          <cell r="H509">
            <v>0</v>
          </cell>
          <cell r="I509">
            <v>0</v>
          </cell>
          <cell r="J509" t="str">
            <v>Tax Coll Pay-State Waste</v>
          </cell>
          <cell r="K509" t="str">
            <v>24146</v>
          </cell>
          <cell r="L509" t="str">
            <v>Tax Coll Pay-State Waste</v>
          </cell>
          <cell r="M509" t="str">
            <v>BS</v>
          </cell>
          <cell r="N509">
            <v>0</v>
          </cell>
          <cell r="O509">
            <v>0</v>
          </cell>
        </row>
        <row r="510">
          <cell r="B510" t="str">
            <v>24150</v>
          </cell>
          <cell r="C510" t="str">
            <v>Current</v>
          </cell>
          <cell r="D510">
            <v>8</v>
          </cell>
          <cell r="E510" t="str">
            <v>Current Liabilities</v>
          </cell>
          <cell r="F510" t="str">
            <v xml:space="preserve">          Accounts Payable</v>
          </cell>
          <cell r="G510" t="str">
            <v>Book</v>
          </cell>
          <cell r="H510">
            <v>0</v>
          </cell>
          <cell r="I510">
            <v>0</v>
          </cell>
          <cell r="J510" t="str">
            <v>Tax Coll Pay-Road Tax</v>
          </cell>
          <cell r="K510" t="str">
            <v>24150</v>
          </cell>
          <cell r="L510" t="str">
            <v>Tax Coll Pay-Road Tax</v>
          </cell>
          <cell r="M510" t="str">
            <v>BS</v>
          </cell>
          <cell r="N510">
            <v>0</v>
          </cell>
          <cell r="O510">
            <v>0</v>
          </cell>
        </row>
        <row r="511">
          <cell r="B511" t="str">
            <v>24155</v>
          </cell>
          <cell r="C511" t="str">
            <v>Current</v>
          </cell>
          <cell r="D511">
            <v>8</v>
          </cell>
          <cell r="E511" t="str">
            <v>Current Liabilities</v>
          </cell>
          <cell r="F511" t="str">
            <v xml:space="preserve">          Accounts Payable</v>
          </cell>
          <cell r="G511" t="str">
            <v>Book</v>
          </cell>
          <cell r="H511">
            <v>0</v>
          </cell>
          <cell r="I511">
            <v>0</v>
          </cell>
          <cell r="J511" t="str">
            <v>Tax Coll Pay-Gas Sales-NC</v>
          </cell>
          <cell r="K511" t="str">
            <v>24155</v>
          </cell>
          <cell r="L511" t="str">
            <v>Tax Coll Pay-Gas Sales-NC</v>
          </cell>
          <cell r="M511" t="str">
            <v>BS</v>
          </cell>
          <cell r="N511">
            <v>0</v>
          </cell>
          <cell r="O511">
            <v>0</v>
          </cell>
        </row>
        <row r="512">
          <cell r="B512" t="str">
            <v>24156</v>
          </cell>
          <cell r="C512" t="str">
            <v>Current</v>
          </cell>
          <cell r="D512">
            <v>8</v>
          </cell>
          <cell r="E512" t="str">
            <v>Current Liabilities</v>
          </cell>
          <cell r="F512" t="str">
            <v xml:space="preserve">          Accounts Payable</v>
          </cell>
          <cell r="G512" t="str">
            <v>Book</v>
          </cell>
          <cell r="H512">
            <v>0</v>
          </cell>
          <cell r="I512">
            <v>0</v>
          </cell>
          <cell r="J512" t="str">
            <v>Tax Coll Pay-Gas Sales-Tn</v>
          </cell>
          <cell r="K512" t="str">
            <v>24156</v>
          </cell>
          <cell r="L512" t="str">
            <v>Tax Coll Pay-Gas Sales-Tn</v>
          </cell>
          <cell r="M512" t="str">
            <v>BS</v>
          </cell>
          <cell r="N512">
            <v>0</v>
          </cell>
          <cell r="O512">
            <v>0</v>
          </cell>
        </row>
        <row r="513">
          <cell r="B513" t="str">
            <v>24160</v>
          </cell>
          <cell r="C513" t="str">
            <v>Current</v>
          </cell>
          <cell r="D513">
            <v>8</v>
          </cell>
          <cell r="E513" t="str">
            <v>Current Liabilities</v>
          </cell>
          <cell r="F513" t="str">
            <v xml:space="preserve">          Accounts Payable</v>
          </cell>
          <cell r="G513" t="str">
            <v>Book</v>
          </cell>
          <cell r="H513">
            <v>0</v>
          </cell>
          <cell r="I513">
            <v>0</v>
          </cell>
          <cell r="J513" t="str">
            <v>Tax Coll Pay-Use Tax Gen</v>
          </cell>
          <cell r="K513" t="str">
            <v>24160</v>
          </cell>
          <cell r="L513" t="str">
            <v>Tax Coll Pay-Use Tax Gen</v>
          </cell>
          <cell r="M513" t="str">
            <v>BS</v>
          </cell>
          <cell r="N513">
            <v>0</v>
          </cell>
          <cell r="O513">
            <v>0</v>
          </cell>
        </row>
        <row r="514">
          <cell r="B514" t="str">
            <v>24170</v>
          </cell>
          <cell r="C514" t="str">
            <v>Current</v>
          </cell>
          <cell r="D514">
            <v>8</v>
          </cell>
          <cell r="E514" t="str">
            <v>Current Liabilities</v>
          </cell>
          <cell r="F514" t="str">
            <v xml:space="preserve">          Accounts Payable</v>
          </cell>
          <cell r="G514" t="str">
            <v>Book</v>
          </cell>
          <cell r="H514">
            <v>0</v>
          </cell>
          <cell r="I514">
            <v>0</v>
          </cell>
          <cell r="J514" t="str">
            <v>Tax Coll Pay-Use Tax Cdns</v>
          </cell>
          <cell r="K514" t="str">
            <v>24170</v>
          </cell>
          <cell r="L514" t="str">
            <v>Tax Coll Pay-Use Tax Cdns</v>
          </cell>
          <cell r="M514" t="str">
            <v>BS</v>
          </cell>
          <cell r="N514">
            <v>0</v>
          </cell>
          <cell r="O514">
            <v>0</v>
          </cell>
        </row>
        <row r="515">
          <cell r="B515" t="str">
            <v>24180</v>
          </cell>
          <cell r="C515" t="str">
            <v>Current</v>
          </cell>
          <cell r="D515">
            <v>8</v>
          </cell>
          <cell r="E515" t="str">
            <v>Current Liabilities</v>
          </cell>
          <cell r="F515" t="str">
            <v xml:space="preserve">          Accounts Payable</v>
          </cell>
          <cell r="G515" t="str">
            <v>Book</v>
          </cell>
          <cell r="H515">
            <v>0</v>
          </cell>
          <cell r="I515">
            <v>0</v>
          </cell>
          <cell r="J515" t="str">
            <v>Tax Coll Pay-Gen Local</v>
          </cell>
          <cell r="K515" t="str">
            <v>24180</v>
          </cell>
          <cell r="L515" t="str">
            <v>Tax Coll Pay-Gen Local</v>
          </cell>
          <cell r="M515" t="str">
            <v>BS</v>
          </cell>
          <cell r="N515">
            <v>0</v>
          </cell>
          <cell r="O515">
            <v>0</v>
          </cell>
        </row>
        <row r="516">
          <cell r="B516" t="str">
            <v>24185</v>
          </cell>
          <cell r="C516" t="str">
            <v>Current</v>
          </cell>
          <cell r="D516">
            <v>8</v>
          </cell>
          <cell r="E516" t="str">
            <v>Current Liabilities</v>
          </cell>
          <cell r="F516" t="str">
            <v xml:space="preserve">          Accounts Payable</v>
          </cell>
          <cell r="G516" t="str">
            <v>Book</v>
          </cell>
          <cell r="H516">
            <v>0</v>
          </cell>
          <cell r="I516">
            <v>0</v>
          </cell>
          <cell r="J516" t="str">
            <v>Tax Coll Pay-Local Option Tax</v>
          </cell>
          <cell r="K516" t="str">
            <v>24185</v>
          </cell>
          <cell r="L516" t="str">
            <v>Tax Coll Pay-Local Option Tax</v>
          </cell>
          <cell r="M516" t="str">
            <v>BS</v>
          </cell>
          <cell r="N516">
            <v>0</v>
          </cell>
          <cell r="O516">
            <v>0</v>
          </cell>
        </row>
        <row r="517">
          <cell r="B517" t="str">
            <v>24190</v>
          </cell>
          <cell r="C517" t="str">
            <v>Current</v>
          </cell>
          <cell r="D517">
            <v>8</v>
          </cell>
          <cell r="E517" t="str">
            <v>Current Liabilities</v>
          </cell>
          <cell r="F517" t="str">
            <v xml:space="preserve">          Accounts Payable</v>
          </cell>
          <cell r="G517" t="str">
            <v>Book</v>
          </cell>
          <cell r="H517">
            <v>0</v>
          </cell>
          <cell r="I517">
            <v>0</v>
          </cell>
          <cell r="J517" t="str">
            <v>Tax Coll Pay-Const Local</v>
          </cell>
          <cell r="K517" t="str">
            <v>24190</v>
          </cell>
          <cell r="L517" t="str">
            <v>Tax Coll Pay-Const Local</v>
          </cell>
          <cell r="M517" t="str">
            <v>BS</v>
          </cell>
          <cell r="N517">
            <v>0</v>
          </cell>
          <cell r="O517">
            <v>0</v>
          </cell>
        </row>
        <row r="518">
          <cell r="B518" t="str">
            <v>24203</v>
          </cell>
          <cell r="C518" t="str">
            <v>Current</v>
          </cell>
          <cell r="D518">
            <v>8</v>
          </cell>
          <cell r="E518" t="str">
            <v>Current Liabilities</v>
          </cell>
          <cell r="F518" t="str">
            <v xml:space="preserve">          Accounts Payable</v>
          </cell>
          <cell r="G518" t="str">
            <v>No Basis</v>
          </cell>
          <cell r="H518" t="str">
            <v>Employee Benefits</v>
          </cell>
          <cell r="I518">
            <v>0</v>
          </cell>
          <cell r="J518" t="str">
            <v>Underfunded Liab - PNG SERP</v>
          </cell>
          <cell r="K518" t="str">
            <v>24203</v>
          </cell>
          <cell r="L518" t="str">
            <v>Underfunded Liab - PNG SERP</v>
          </cell>
          <cell r="M518" t="str">
            <v>BS</v>
          </cell>
          <cell r="N518">
            <v>0</v>
          </cell>
          <cell r="O518">
            <v>0</v>
          </cell>
        </row>
        <row r="519">
          <cell r="B519" t="str">
            <v>24204</v>
          </cell>
          <cell r="C519" t="str">
            <v>Current</v>
          </cell>
          <cell r="D519">
            <v>8</v>
          </cell>
          <cell r="E519" t="str">
            <v>Current Liabilities</v>
          </cell>
          <cell r="F519" t="str">
            <v xml:space="preserve">          Accounts Payable</v>
          </cell>
          <cell r="G519" t="str">
            <v>No Basis</v>
          </cell>
          <cell r="H519" t="str">
            <v>Employee Benefits</v>
          </cell>
          <cell r="I519">
            <v>0</v>
          </cell>
          <cell r="J519" t="str">
            <v>Underfunded Liab - NCNG SERP</v>
          </cell>
          <cell r="K519" t="str">
            <v>24204</v>
          </cell>
          <cell r="L519" t="str">
            <v>Underfunded Liab - NCNG SERP</v>
          </cell>
          <cell r="M519" t="str">
            <v>BS</v>
          </cell>
          <cell r="N519">
            <v>0</v>
          </cell>
          <cell r="O519">
            <v>0</v>
          </cell>
        </row>
        <row r="520">
          <cell r="B520" t="str">
            <v>24205</v>
          </cell>
          <cell r="C520" t="str">
            <v>Current</v>
          </cell>
          <cell r="D520">
            <v>8</v>
          </cell>
          <cell r="E520" t="str">
            <v>Current Liabilities</v>
          </cell>
          <cell r="F520" t="str">
            <v xml:space="preserve">          Accounts Payable</v>
          </cell>
          <cell r="G520" t="str">
            <v>No Basis</v>
          </cell>
          <cell r="H520" t="str">
            <v>Employee Benefits</v>
          </cell>
          <cell r="I520">
            <v>0</v>
          </cell>
          <cell r="J520" t="str">
            <v>Underfunded Liab - TN SERP</v>
          </cell>
          <cell r="K520" t="str">
            <v>24205</v>
          </cell>
          <cell r="L520" t="str">
            <v>Underfunded Liab - TN SERP</v>
          </cell>
          <cell r="M520" t="str">
            <v>BS</v>
          </cell>
          <cell r="N520">
            <v>0</v>
          </cell>
          <cell r="O520">
            <v>0</v>
          </cell>
        </row>
        <row r="521">
          <cell r="B521" t="str">
            <v>24206</v>
          </cell>
          <cell r="C521" t="str">
            <v>Current</v>
          </cell>
          <cell r="D521">
            <v>8</v>
          </cell>
          <cell r="E521" t="str">
            <v>Current Liabilities</v>
          </cell>
          <cell r="F521" t="str">
            <v xml:space="preserve">          Accounts Payable</v>
          </cell>
          <cell r="G521" t="str">
            <v>No Basis</v>
          </cell>
          <cell r="H521" t="str">
            <v>Director Retirement Benefits</v>
          </cell>
          <cell r="I521">
            <v>0</v>
          </cell>
          <cell r="J521" t="str">
            <v>Underfunded Liab - Dir Retire</v>
          </cell>
          <cell r="K521" t="str">
            <v>24206</v>
          </cell>
          <cell r="L521" t="str">
            <v>Underfunded Liab - Dir Retire</v>
          </cell>
          <cell r="M521" t="str">
            <v>BS</v>
          </cell>
          <cell r="N521">
            <v>0</v>
          </cell>
          <cell r="O521">
            <v>0</v>
          </cell>
        </row>
        <row r="522">
          <cell r="B522" t="str">
            <v>24299</v>
          </cell>
          <cell r="C522" t="str">
            <v>Current</v>
          </cell>
          <cell r="D522">
            <v>8</v>
          </cell>
          <cell r="E522" t="str">
            <v>Current Liabilities</v>
          </cell>
          <cell r="F522" t="str">
            <v xml:space="preserve">          Accounts Payable</v>
          </cell>
          <cell r="G522" t="str">
            <v>No Basis</v>
          </cell>
          <cell r="H522" t="str">
            <v>Deferred Gain</v>
          </cell>
          <cell r="I522">
            <v>0</v>
          </cell>
          <cell r="J522" t="str">
            <v>Defd Gain on Sale of Property</v>
          </cell>
          <cell r="K522" t="str">
            <v>24299</v>
          </cell>
          <cell r="L522" t="str">
            <v>Defd Gain on Sale of Property</v>
          </cell>
          <cell r="M522" t="str">
            <v>BS</v>
          </cell>
          <cell r="N522">
            <v>0</v>
          </cell>
          <cell r="O522">
            <v>0</v>
          </cell>
        </row>
        <row r="523">
          <cell r="B523" t="str">
            <v>24410</v>
          </cell>
          <cell r="C523" t="str">
            <v>Current</v>
          </cell>
          <cell r="D523">
            <v>8</v>
          </cell>
          <cell r="E523" t="str">
            <v>Current Liabilities</v>
          </cell>
          <cell r="F523" t="str">
            <v xml:space="preserve">          Refunds Due Customers</v>
          </cell>
          <cell r="G523" t="str">
            <v>No Basis</v>
          </cell>
          <cell r="H523" t="str">
            <v>Gas Deferrals</v>
          </cell>
          <cell r="I523">
            <v>0</v>
          </cell>
          <cell r="J523" t="str">
            <v>FV Gas Purch Options-Current</v>
          </cell>
          <cell r="K523" t="str">
            <v>24410</v>
          </cell>
          <cell r="L523" t="str">
            <v>FV Gas Purch Options-Current</v>
          </cell>
          <cell r="M523" t="str">
            <v>BS</v>
          </cell>
          <cell r="N523">
            <v>0</v>
          </cell>
          <cell r="O523">
            <v>0</v>
          </cell>
        </row>
        <row r="524">
          <cell r="B524" t="str">
            <v>24450</v>
          </cell>
          <cell r="C524" t="str">
            <v>Non Current</v>
          </cell>
          <cell r="D524">
            <v>8</v>
          </cell>
          <cell r="E524" t="str">
            <v>Deferred Credits and Other Liabilities:</v>
          </cell>
          <cell r="F524" t="str">
            <v xml:space="preserve">          Other</v>
          </cell>
          <cell r="G524" t="str">
            <v>No Basis</v>
          </cell>
          <cell r="H524" t="str">
            <v>Gas Deferrals</v>
          </cell>
          <cell r="I524">
            <v>0</v>
          </cell>
          <cell r="J524" t="str">
            <v>FV Gas Purch Opt - Non-Current</v>
          </cell>
          <cell r="K524" t="str">
            <v>24450</v>
          </cell>
          <cell r="L524" t="str">
            <v>FV Gas Purch Opt - Non-Current</v>
          </cell>
          <cell r="M524" t="str">
            <v>BS</v>
          </cell>
          <cell r="N524">
            <v>0</v>
          </cell>
          <cell r="O524">
            <v>0</v>
          </cell>
        </row>
        <row r="525">
          <cell r="B525" t="str">
            <v>24310</v>
          </cell>
          <cell r="C525" t="str">
            <v>Non Current</v>
          </cell>
          <cell r="D525">
            <v>9</v>
          </cell>
          <cell r="E525" t="str">
            <v>Deferred Credits and Other Liabilities:</v>
          </cell>
          <cell r="F525" t="str">
            <v xml:space="preserve">          Other</v>
          </cell>
          <cell r="G525" t="str">
            <v>Book</v>
          </cell>
          <cell r="H525">
            <v>0</v>
          </cell>
          <cell r="I525">
            <v>0</v>
          </cell>
          <cell r="J525" t="str">
            <v>Deferred Credit - Cap Lease</v>
          </cell>
          <cell r="K525" t="str">
            <v>24310</v>
          </cell>
          <cell r="L525" t="str">
            <v>Deferred Credit - Cap Lease</v>
          </cell>
          <cell r="M525" t="str">
            <v>BS</v>
          </cell>
          <cell r="N525">
            <v>0</v>
          </cell>
          <cell r="O525">
            <v>0</v>
          </cell>
        </row>
        <row r="526">
          <cell r="B526" t="str">
            <v>25203</v>
          </cell>
          <cell r="C526" t="str">
            <v>Non Current</v>
          </cell>
          <cell r="D526">
            <v>9</v>
          </cell>
          <cell r="E526" t="str">
            <v>Deferred Credits and Other Liabilities:</v>
          </cell>
          <cell r="F526" t="str">
            <v xml:space="preserve">          Customer's Advances for Construction</v>
          </cell>
          <cell r="G526" t="str">
            <v>No Basis</v>
          </cell>
          <cell r="H526" t="str">
            <v>Plant</v>
          </cell>
          <cell r="I526" t="str">
            <v>Change in Account Balance</v>
          </cell>
          <cell r="J526" t="str">
            <v>Huntersville Bus Park</v>
          </cell>
          <cell r="K526" t="str">
            <v>25203</v>
          </cell>
          <cell r="L526" t="str">
            <v>Huntersville Bus Park</v>
          </cell>
          <cell r="M526" t="str">
            <v>BS</v>
          </cell>
          <cell r="N526">
            <v>0</v>
          </cell>
          <cell r="O526">
            <v>0</v>
          </cell>
        </row>
        <row r="527">
          <cell r="B527" t="str">
            <v>25217</v>
          </cell>
          <cell r="C527" t="str">
            <v>Non Current</v>
          </cell>
          <cell r="D527">
            <v>9</v>
          </cell>
          <cell r="E527" t="str">
            <v>Deferred Credits and Other Liabilities:</v>
          </cell>
          <cell r="F527" t="str">
            <v xml:space="preserve">          Customer's Advances for Construction</v>
          </cell>
          <cell r="G527" t="str">
            <v>No Basis</v>
          </cell>
          <cell r="H527" t="str">
            <v>Plant</v>
          </cell>
          <cell r="I527" t="str">
            <v>Change in Account Balance</v>
          </cell>
          <cell r="J527" t="str">
            <v>Shuford Mills Western Div</v>
          </cell>
          <cell r="K527" t="str">
            <v>25217</v>
          </cell>
          <cell r="L527" t="str">
            <v>Shuford Mills Western Div</v>
          </cell>
          <cell r="M527" t="str">
            <v>BS</v>
          </cell>
          <cell r="N527">
            <v>0</v>
          </cell>
          <cell r="O527">
            <v>0</v>
          </cell>
        </row>
        <row r="528">
          <cell r="B528" t="str">
            <v>25218</v>
          </cell>
          <cell r="C528" t="str">
            <v>Non Current</v>
          </cell>
          <cell r="D528">
            <v>9</v>
          </cell>
          <cell r="E528" t="str">
            <v>Deferred Credits and Other Liabilities:</v>
          </cell>
          <cell r="F528" t="str">
            <v xml:space="preserve">          Customer's Advances for Construction</v>
          </cell>
          <cell r="G528" t="str">
            <v>No Basis</v>
          </cell>
          <cell r="H528" t="str">
            <v>Plant</v>
          </cell>
          <cell r="I528" t="str">
            <v>Change in Account Balance</v>
          </cell>
          <cell r="J528" t="str">
            <v>Shuford Mills Phase Ii</v>
          </cell>
          <cell r="K528" t="str">
            <v>25218</v>
          </cell>
          <cell r="L528" t="str">
            <v>Shuford Mills Phase Ii</v>
          </cell>
          <cell r="M528" t="str">
            <v>BS</v>
          </cell>
          <cell r="N528">
            <v>0</v>
          </cell>
          <cell r="O528">
            <v>0</v>
          </cell>
        </row>
        <row r="529">
          <cell r="B529" t="str">
            <v>25222</v>
          </cell>
          <cell r="C529" t="str">
            <v>Non Current</v>
          </cell>
          <cell r="D529">
            <v>9</v>
          </cell>
          <cell r="E529" t="str">
            <v>Deferred Credits and Other Liabilities:</v>
          </cell>
          <cell r="F529" t="str">
            <v xml:space="preserve">          Customer's Advances for Construction</v>
          </cell>
          <cell r="G529" t="str">
            <v>No Basis</v>
          </cell>
          <cell r="H529" t="str">
            <v>Plant</v>
          </cell>
          <cell r="I529" t="str">
            <v>Change in Account Balance</v>
          </cell>
          <cell r="J529" t="str">
            <v>Customer Adv.-Nashville</v>
          </cell>
          <cell r="K529" t="str">
            <v>25222</v>
          </cell>
          <cell r="L529" t="str">
            <v>Customer Adv.-Nashville</v>
          </cell>
          <cell r="M529" t="str">
            <v>BS</v>
          </cell>
          <cell r="N529">
            <v>0</v>
          </cell>
          <cell r="O529">
            <v>0</v>
          </cell>
        </row>
        <row r="530">
          <cell r="B530" t="str">
            <v>25223</v>
          </cell>
          <cell r="C530" t="str">
            <v>Non Current</v>
          </cell>
          <cell r="D530">
            <v>9</v>
          </cell>
          <cell r="E530" t="str">
            <v>Deferred Credits and Other Liabilities:</v>
          </cell>
          <cell r="F530" t="str">
            <v xml:space="preserve">          Customer's Advances for Construction</v>
          </cell>
          <cell r="G530" t="str">
            <v>No Basis</v>
          </cell>
          <cell r="H530" t="str">
            <v>Plant</v>
          </cell>
          <cell r="I530" t="str">
            <v>Change in Account Balance</v>
          </cell>
          <cell r="J530" t="str">
            <v>Customer Advances-SC</v>
          </cell>
          <cell r="K530" t="str">
            <v>25223</v>
          </cell>
          <cell r="L530" t="str">
            <v>Customer Advances-SC</v>
          </cell>
          <cell r="M530" t="str">
            <v>BS</v>
          </cell>
          <cell r="N530">
            <v>0</v>
          </cell>
          <cell r="O530">
            <v>0</v>
          </cell>
        </row>
        <row r="531">
          <cell r="B531" t="str">
            <v>25224</v>
          </cell>
          <cell r="C531" t="str">
            <v>Non Current</v>
          </cell>
          <cell r="D531">
            <v>9</v>
          </cell>
          <cell r="E531" t="str">
            <v>Deferred Credits and Other Liabilities:</v>
          </cell>
          <cell r="F531" t="str">
            <v xml:space="preserve">          Customer's Advances for Construction</v>
          </cell>
          <cell r="G531" t="str">
            <v>Tax Basis</v>
          </cell>
          <cell r="H531" t="str">
            <v>Plant</v>
          </cell>
          <cell r="I531">
            <v>0</v>
          </cell>
          <cell r="J531" t="str">
            <v>Customer Advances - Reidsville</v>
          </cell>
          <cell r="K531" t="str">
            <v>25224</v>
          </cell>
          <cell r="L531" t="str">
            <v>Customer Advances - Reidsville</v>
          </cell>
          <cell r="M531" t="str">
            <v>BS</v>
          </cell>
          <cell r="N531">
            <v>0</v>
          </cell>
          <cell r="O531">
            <v>0</v>
          </cell>
        </row>
        <row r="532">
          <cell r="B532" t="str">
            <v>25301</v>
          </cell>
          <cell r="C532" t="str">
            <v>Current</v>
          </cell>
          <cell r="D532">
            <v>8</v>
          </cell>
          <cell r="E532" t="str">
            <v>Current Liabilities</v>
          </cell>
          <cell r="F532" t="str">
            <v xml:space="preserve">          Accounts Payable</v>
          </cell>
          <cell r="G532" t="str">
            <v>No Basis</v>
          </cell>
          <cell r="H532" t="str">
            <v>Deferred Expenses</v>
          </cell>
          <cell r="I532" t="str">
            <v>Change in Account Balance</v>
          </cell>
          <cell r="J532" t="str">
            <v>Other Def Cr-SC Comm Fee</v>
          </cell>
          <cell r="K532" t="str">
            <v>25301</v>
          </cell>
          <cell r="L532" t="str">
            <v>Other Def Cr-SC Comm Fee</v>
          </cell>
          <cell r="M532" t="str">
            <v>BS</v>
          </cell>
          <cell r="N532">
            <v>0</v>
          </cell>
          <cell r="O532">
            <v>0</v>
          </cell>
        </row>
        <row r="533">
          <cell r="B533" t="str">
            <v>25302</v>
          </cell>
          <cell r="C533" t="str">
            <v>Current</v>
          </cell>
          <cell r="D533">
            <v>8</v>
          </cell>
          <cell r="E533" t="str">
            <v>Current Liabilities</v>
          </cell>
          <cell r="F533" t="str">
            <v xml:space="preserve">          Refunds Due Customers</v>
          </cell>
          <cell r="G533" t="str">
            <v>Tax Basis</v>
          </cell>
          <cell r="H533" t="str">
            <v>Gas Deferrals</v>
          </cell>
          <cell r="I533" t="str">
            <v>Change in Account Balance</v>
          </cell>
          <cell r="J533" t="str">
            <v>Supplier Rate Change Refu</v>
          </cell>
          <cell r="K533" t="str">
            <v>25302</v>
          </cell>
          <cell r="L533" t="str">
            <v>NC Def Acct - Sales Cust</v>
          </cell>
          <cell r="M533" t="str">
            <v>BS</v>
          </cell>
          <cell r="N533">
            <v>0</v>
          </cell>
          <cell r="O533">
            <v>0</v>
          </cell>
        </row>
        <row r="534">
          <cell r="B534" t="str">
            <v>25303</v>
          </cell>
          <cell r="C534" t="str">
            <v>Current</v>
          </cell>
          <cell r="D534">
            <v>8</v>
          </cell>
          <cell r="E534" t="str">
            <v>Current Liabilities</v>
          </cell>
          <cell r="F534" t="str">
            <v xml:space="preserve">          Refunds Due Customers</v>
          </cell>
          <cell r="G534" t="str">
            <v>Tax Basis</v>
          </cell>
          <cell r="H534" t="str">
            <v>Gas Deferrals</v>
          </cell>
          <cell r="I534" t="str">
            <v>Change in Account Balance</v>
          </cell>
          <cell r="J534" t="str">
            <v>Supplier Rate Change Refu</v>
          </cell>
          <cell r="K534" t="str">
            <v>25303</v>
          </cell>
          <cell r="L534" t="str">
            <v>NC Def Acct - All Cust</v>
          </cell>
          <cell r="M534" t="str">
            <v>BS</v>
          </cell>
          <cell r="N534">
            <v>0</v>
          </cell>
          <cell r="O534">
            <v>0</v>
          </cell>
        </row>
        <row r="535">
          <cell r="B535" t="str">
            <v>25304</v>
          </cell>
          <cell r="C535" t="str">
            <v>Current</v>
          </cell>
          <cell r="D535">
            <v>8</v>
          </cell>
          <cell r="E535" t="str">
            <v>Current Liabilities</v>
          </cell>
          <cell r="F535" t="str">
            <v xml:space="preserve">          Refunds Due Customers</v>
          </cell>
          <cell r="G535" t="str">
            <v>Tax Basis</v>
          </cell>
          <cell r="H535" t="str">
            <v>Gas Deferrals</v>
          </cell>
          <cell r="I535" t="str">
            <v>Change in Account Balance</v>
          </cell>
          <cell r="J535" t="str">
            <v>Supp Rate Chg Refunds-Sc</v>
          </cell>
          <cell r="K535" t="str">
            <v>25304</v>
          </cell>
          <cell r="L535" t="str">
            <v>Supp Rate Chg Refunds-Sc</v>
          </cell>
          <cell r="M535" t="str">
            <v>BS</v>
          </cell>
          <cell r="N535">
            <v>0</v>
          </cell>
          <cell r="O535">
            <v>0</v>
          </cell>
        </row>
        <row r="536">
          <cell r="B536" t="str">
            <v>25306</v>
          </cell>
          <cell r="C536" t="str">
            <v>Current</v>
          </cell>
          <cell r="D536">
            <v>8</v>
          </cell>
          <cell r="E536" t="str">
            <v>Current Liabilities</v>
          </cell>
          <cell r="F536" t="str">
            <v xml:space="preserve">          Refunds Due Customers</v>
          </cell>
          <cell r="G536" t="str">
            <v>No Basis</v>
          </cell>
          <cell r="H536" t="str">
            <v>Gas Deferrals</v>
          </cell>
          <cell r="I536">
            <v>0</v>
          </cell>
          <cell r="J536" t="str">
            <v>Deferred TN MTM Gain/Loss</v>
          </cell>
          <cell r="K536" t="str">
            <v>25306</v>
          </cell>
          <cell r="L536" t="str">
            <v>Deferred TN MTM Gain/Loss</v>
          </cell>
          <cell r="M536" t="str">
            <v>BS</v>
          </cell>
          <cell r="N536">
            <v>0</v>
          </cell>
          <cell r="O536">
            <v>0</v>
          </cell>
        </row>
        <row r="537">
          <cell r="B537" t="str">
            <v>25307</v>
          </cell>
          <cell r="C537" t="str">
            <v>Non Current</v>
          </cell>
          <cell r="D537">
            <v>9</v>
          </cell>
          <cell r="E537" t="str">
            <v>Deferred Credits and Other Liabilities:</v>
          </cell>
          <cell r="F537" t="str">
            <v xml:space="preserve">          Other</v>
          </cell>
          <cell r="G537" t="str">
            <v>No Basis</v>
          </cell>
          <cell r="H537" t="str">
            <v>Mill Creek</v>
          </cell>
          <cell r="I537" t="str">
            <v>Change in Account Balance</v>
          </cell>
          <cell r="J537" t="str">
            <v>Prepaid Demand Chrg Rev</v>
          </cell>
          <cell r="K537" t="str">
            <v>25307</v>
          </cell>
          <cell r="L537" t="str">
            <v>Prepaid Demand Chrg Rev</v>
          </cell>
          <cell r="M537" t="str">
            <v>BS</v>
          </cell>
          <cell r="N537">
            <v>0</v>
          </cell>
          <cell r="O537">
            <v>0</v>
          </cell>
        </row>
        <row r="538">
          <cell r="B538" t="str">
            <v>25308</v>
          </cell>
          <cell r="C538" t="str">
            <v>Current</v>
          </cell>
          <cell r="D538">
            <v>8</v>
          </cell>
          <cell r="E538" t="str">
            <v>Current Liabilities</v>
          </cell>
          <cell r="F538" t="str">
            <v xml:space="preserve">          Refunds Due Customers</v>
          </cell>
          <cell r="G538" t="str">
            <v>No Basis</v>
          </cell>
          <cell r="H538" t="str">
            <v>Gas Deferrals</v>
          </cell>
          <cell r="I538">
            <v>0</v>
          </cell>
          <cell r="J538" t="str">
            <v>SC Deferred MTM Gain/Loss</v>
          </cell>
          <cell r="K538" t="str">
            <v>25308</v>
          </cell>
          <cell r="L538" t="str">
            <v>SC Deferred MTM Gain/Loss</v>
          </cell>
          <cell r="M538" t="str">
            <v>BS</v>
          </cell>
          <cell r="N538">
            <v>0</v>
          </cell>
          <cell r="O538">
            <v>0</v>
          </cell>
        </row>
        <row r="539">
          <cell r="B539" t="str">
            <v>25310</v>
          </cell>
          <cell r="C539" t="str">
            <v>Non Current</v>
          </cell>
          <cell r="D539">
            <v>9</v>
          </cell>
          <cell r="E539" t="str">
            <v>Deferred Credits and Other Liabilities:</v>
          </cell>
          <cell r="F539" t="str">
            <v xml:space="preserve">          Other</v>
          </cell>
          <cell r="G539" t="str">
            <v>Book</v>
          </cell>
          <cell r="H539">
            <v>0</v>
          </cell>
          <cell r="I539">
            <v>0</v>
          </cell>
          <cell r="J539" t="str">
            <v>Cashiers Overages &amp; Short</v>
          </cell>
          <cell r="K539" t="str">
            <v>25310</v>
          </cell>
          <cell r="L539" t="str">
            <v>Cashiers Overages &amp; Short</v>
          </cell>
          <cell r="M539" t="str">
            <v>BS</v>
          </cell>
          <cell r="N539">
            <v>0</v>
          </cell>
          <cell r="O539">
            <v>0</v>
          </cell>
        </row>
        <row r="540">
          <cell r="B540" t="str">
            <v>25311</v>
          </cell>
          <cell r="C540" t="str">
            <v>Non Current</v>
          </cell>
          <cell r="D540">
            <v>9</v>
          </cell>
          <cell r="E540" t="str">
            <v>Deferred Credits and Other Liabilities:</v>
          </cell>
          <cell r="F540" t="str">
            <v xml:space="preserve">          Other</v>
          </cell>
          <cell r="G540" t="str">
            <v>Book</v>
          </cell>
          <cell r="H540">
            <v>0</v>
          </cell>
          <cell r="I540">
            <v>0</v>
          </cell>
          <cell r="J540" t="str">
            <v>Lease Deposit</v>
          </cell>
          <cell r="K540" t="str">
            <v>25311</v>
          </cell>
          <cell r="L540" t="str">
            <v>Lease Deposit</v>
          </cell>
          <cell r="M540" t="str">
            <v>BS</v>
          </cell>
          <cell r="N540">
            <v>0</v>
          </cell>
          <cell r="O540">
            <v>0</v>
          </cell>
        </row>
        <row r="541">
          <cell r="B541" t="str">
            <v>25312</v>
          </cell>
          <cell r="C541" t="str">
            <v>Current</v>
          </cell>
          <cell r="D541">
            <v>8</v>
          </cell>
          <cell r="E541" t="str">
            <v>Current Liabilities</v>
          </cell>
          <cell r="F541" t="str">
            <v xml:space="preserve">          Refunds Due Customers</v>
          </cell>
          <cell r="G541" t="str">
            <v>No Basis</v>
          </cell>
          <cell r="H541" t="str">
            <v>Gas Deferrals</v>
          </cell>
          <cell r="I541">
            <v>0</v>
          </cell>
          <cell r="J541" t="str">
            <v>NC Deferred MTM - Gain/Loss</v>
          </cell>
          <cell r="K541" t="str">
            <v>25312</v>
          </cell>
          <cell r="L541" t="str">
            <v>NC Deferred MTM - Gain/Loss</v>
          </cell>
          <cell r="M541" t="str">
            <v>BS</v>
          </cell>
          <cell r="N541">
            <v>0</v>
          </cell>
          <cell r="O541">
            <v>0</v>
          </cell>
        </row>
        <row r="542">
          <cell r="B542" t="str">
            <v>25313</v>
          </cell>
          <cell r="C542" t="str">
            <v>Non Current</v>
          </cell>
          <cell r="D542">
            <v>9</v>
          </cell>
          <cell r="E542" t="str">
            <v>Deferred Credits and Other Liabilities:</v>
          </cell>
          <cell r="F542" t="str">
            <v xml:space="preserve">          Other</v>
          </cell>
          <cell r="G542" t="str">
            <v>No Basis</v>
          </cell>
          <cell r="H542" t="str">
            <v>Deferred Tax</v>
          </cell>
          <cell r="I542">
            <v>0</v>
          </cell>
          <cell r="J542" t="str">
            <v>Reg Liab Fas 109 Def Tax</v>
          </cell>
          <cell r="K542" t="str">
            <v>25313</v>
          </cell>
          <cell r="L542" t="str">
            <v>Reg Liab Fas 109 Def Tax</v>
          </cell>
          <cell r="M542" t="str">
            <v>BS</v>
          </cell>
          <cell r="N542">
            <v>0</v>
          </cell>
          <cell r="O542">
            <v>0</v>
          </cell>
        </row>
        <row r="543">
          <cell r="B543" t="str">
            <v>25314</v>
          </cell>
          <cell r="C543" t="str">
            <v>Non Current</v>
          </cell>
          <cell r="D543">
            <v>9</v>
          </cell>
          <cell r="E543" t="str">
            <v>Deferred Credits and Other Liabilities:</v>
          </cell>
          <cell r="F543" t="str">
            <v xml:space="preserve">          Other</v>
          </cell>
          <cell r="G543" t="str">
            <v>No Basis</v>
          </cell>
          <cell r="H543" t="str">
            <v>Gas Deferrals</v>
          </cell>
          <cell r="I543" t="str">
            <v>Change in Account Balance</v>
          </cell>
          <cell r="J543" t="str">
            <v>NCUC Legal Fund</v>
          </cell>
          <cell r="K543" t="str">
            <v>25314</v>
          </cell>
          <cell r="L543" t="str">
            <v>NCUC Legal Fund</v>
          </cell>
          <cell r="M543" t="str">
            <v>BS</v>
          </cell>
          <cell r="N543">
            <v>0</v>
          </cell>
          <cell r="O543">
            <v>0</v>
          </cell>
        </row>
        <row r="544">
          <cell r="B544" t="str">
            <v>25315</v>
          </cell>
          <cell r="C544" t="str">
            <v>Current</v>
          </cell>
          <cell r="D544">
            <v>8</v>
          </cell>
          <cell r="E544" t="str">
            <v>Current Liabilities</v>
          </cell>
          <cell r="F544" t="str">
            <v xml:space="preserve">          Unbilled Revenues - Gas Cost Adjustment</v>
          </cell>
          <cell r="G544" t="str">
            <v>Tax Basis</v>
          </cell>
          <cell r="H544" t="str">
            <v>Gas Deferrals</v>
          </cell>
          <cell r="I544" t="str">
            <v>Change in Account Balance</v>
          </cell>
          <cell r="J544" t="str">
            <v>Unbilled Rev - Gas Cost Adjust</v>
          </cell>
          <cell r="K544" t="str">
            <v>25315</v>
          </cell>
          <cell r="L544" t="str">
            <v>Unbilled Rev - Gas Cost Adjust</v>
          </cell>
          <cell r="M544" t="str">
            <v>BS</v>
          </cell>
          <cell r="N544">
            <v>0</v>
          </cell>
          <cell r="O544">
            <v>0</v>
          </cell>
        </row>
        <row r="545">
          <cell r="B545" t="str">
            <v>25316</v>
          </cell>
          <cell r="C545" t="str">
            <v>Current</v>
          </cell>
          <cell r="D545">
            <v>8</v>
          </cell>
          <cell r="E545" t="str">
            <v>Current Liabilities</v>
          </cell>
          <cell r="F545" t="str">
            <v xml:space="preserve">          Accounts Payable</v>
          </cell>
          <cell r="G545" t="str">
            <v>Tax Basis</v>
          </cell>
          <cell r="H545" t="str">
            <v>Vacation</v>
          </cell>
          <cell r="I545">
            <v>0</v>
          </cell>
          <cell r="J545" t="str">
            <v>Oth Def Cr-Acr Vacation</v>
          </cell>
          <cell r="K545" t="str">
            <v>25316</v>
          </cell>
          <cell r="L545" t="str">
            <v>Oth Def Cr-Acr Vacation</v>
          </cell>
          <cell r="M545" t="str">
            <v>BS</v>
          </cell>
          <cell r="N545">
            <v>0</v>
          </cell>
          <cell r="O545">
            <v>0</v>
          </cell>
        </row>
        <row r="546">
          <cell r="B546" t="str">
            <v>25317</v>
          </cell>
          <cell r="C546" t="str">
            <v>Current</v>
          </cell>
          <cell r="D546">
            <v>8</v>
          </cell>
          <cell r="E546" t="str">
            <v>Current Liabilities</v>
          </cell>
          <cell r="F546" t="str">
            <v xml:space="preserve">          General Taxes Accrued</v>
          </cell>
          <cell r="G546" t="str">
            <v>Tax Basis</v>
          </cell>
          <cell r="H546" t="str">
            <v>Property Tax</v>
          </cell>
          <cell r="I546">
            <v>0</v>
          </cell>
          <cell r="J546" t="str">
            <v>TN Equalization Item</v>
          </cell>
          <cell r="K546" t="str">
            <v>25317</v>
          </cell>
          <cell r="L546" t="str">
            <v>TN Equalization Item</v>
          </cell>
          <cell r="M546" t="str">
            <v>BS</v>
          </cell>
          <cell r="N546">
            <v>0</v>
          </cell>
          <cell r="O546">
            <v>0</v>
          </cell>
        </row>
        <row r="547">
          <cell r="B547" t="str">
            <v>25318</v>
          </cell>
          <cell r="C547" t="str">
            <v>Non Current</v>
          </cell>
          <cell r="D547">
            <v>9</v>
          </cell>
          <cell r="E547" t="str">
            <v>Deferred Credits and Other Liabilities:</v>
          </cell>
          <cell r="F547" t="str">
            <v xml:space="preserve">          Other</v>
          </cell>
          <cell r="G547" t="str">
            <v>No Basis</v>
          </cell>
          <cell r="H547" t="str">
            <v>Employee Benefits</v>
          </cell>
          <cell r="I547" t="str">
            <v>Change in Account Balance</v>
          </cell>
          <cell r="J547" t="str">
            <v>Deferred Comp - SEBP</v>
          </cell>
          <cell r="K547" t="str">
            <v>25318</v>
          </cell>
          <cell r="L547" t="str">
            <v>Deferred Comp - SEBP</v>
          </cell>
          <cell r="M547" t="str">
            <v>BS</v>
          </cell>
          <cell r="N547">
            <v>0</v>
          </cell>
          <cell r="O547">
            <v>0</v>
          </cell>
        </row>
        <row r="548">
          <cell r="B548" t="str">
            <v>25319</v>
          </cell>
          <cell r="C548" t="str">
            <v>Current</v>
          </cell>
          <cell r="D548">
            <v>8</v>
          </cell>
          <cell r="E548" t="str">
            <v>Current Liabilities</v>
          </cell>
          <cell r="F548" t="str">
            <v xml:space="preserve">          Refunds Due Customers</v>
          </cell>
          <cell r="G548" t="str">
            <v>No Basis</v>
          </cell>
          <cell r="H548" t="str">
            <v>Gas Deferrals</v>
          </cell>
          <cell r="I548">
            <v>0</v>
          </cell>
          <cell r="J548" t="str">
            <v>NCNG Deferred MTM Gain/Loss</v>
          </cell>
          <cell r="K548" t="str">
            <v>25319</v>
          </cell>
          <cell r="L548" t="str">
            <v>NCNG Deferred MTM Gain/Loss</v>
          </cell>
          <cell r="M548" t="str">
            <v>BS</v>
          </cell>
          <cell r="N548">
            <v>0</v>
          </cell>
          <cell r="O548">
            <v>0</v>
          </cell>
        </row>
        <row r="549">
          <cell r="B549" t="str">
            <v>25321</v>
          </cell>
          <cell r="C549" t="str">
            <v>Non Current</v>
          </cell>
          <cell r="D549">
            <v>9</v>
          </cell>
          <cell r="E549" t="str">
            <v>Deferred Credits and Other Liabilities:</v>
          </cell>
          <cell r="F549" t="str">
            <v xml:space="preserve">          Other</v>
          </cell>
          <cell r="G549" t="str">
            <v>No Basis</v>
          </cell>
          <cell r="H549" t="str">
            <v>Employee Benefits</v>
          </cell>
          <cell r="I549" t="str">
            <v>Change in Account Balance</v>
          </cell>
          <cell r="J549" t="str">
            <v>Estimated Liability L-T</v>
          </cell>
          <cell r="K549" t="str">
            <v>25321</v>
          </cell>
          <cell r="L549" t="str">
            <v>Estimated Liability L-T</v>
          </cell>
          <cell r="M549" t="str">
            <v>BS</v>
          </cell>
          <cell r="N549">
            <v>0</v>
          </cell>
          <cell r="O549">
            <v>0</v>
          </cell>
        </row>
        <row r="550">
          <cell r="B550" t="str">
            <v>25322</v>
          </cell>
          <cell r="C550" t="str">
            <v>Non Current</v>
          </cell>
          <cell r="D550">
            <v>9</v>
          </cell>
          <cell r="E550" t="str">
            <v>Deferred Credits and Other Liabilities:</v>
          </cell>
          <cell r="F550" t="str">
            <v xml:space="preserve">          Other</v>
          </cell>
          <cell r="G550" t="str">
            <v>Tax Basis</v>
          </cell>
          <cell r="H550" t="str">
            <v>Employee Benefits</v>
          </cell>
          <cell r="I550" t="str">
            <v>Change in Account Balance</v>
          </cell>
          <cell r="J550" t="str">
            <v>Accrued OPEB</v>
          </cell>
          <cell r="K550" t="str">
            <v>25322</v>
          </cell>
          <cell r="L550" t="str">
            <v>Accrued OPEB</v>
          </cell>
          <cell r="M550" t="str">
            <v>BS</v>
          </cell>
          <cell r="N550">
            <v>0</v>
          </cell>
          <cell r="O550">
            <v>0</v>
          </cell>
        </row>
        <row r="551">
          <cell r="B551" t="str">
            <v>25323</v>
          </cell>
          <cell r="C551" t="str">
            <v>Current</v>
          </cell>
          <cell r="D551">
            <v>8</v>
          </cell>
          <cell r="E551" t="str">
            <v>Current Liabilities</v>
          </cell>
          <cell r="F551" t="str">
            <v xml:space="preserve">          Refunds Due Customers</v>
          </cell>
          <cell r="G551" t="str">
            <v>Tax Basis</v>
          </cell>
          <cell r="H551" t="str">
            <v>Gas Deferrals</v>
          </cell>
          <cell r="I551" t="str">
            <v>Change in Account Balance</v>
          </cell>
          <cell r="J551" t="str">
            <v>NCNG Gas Cost Deferred Account</v>
          </cell>
          <cell r="K551" t="str">
            <v>25323</v>
          </cell>
          <cell r="L551" t="str">
            <v>NCNG Gas Cost Deferred Account</v>
          </cell>
          <cell r="M551" t="str">
            <v>BS</v>
          </cell>
          <cell r="N551">
            <v>0</v>
          </cell>
          <cell r="O551">
            <v>0</v>
          </cell>
        </row>
        <row r="552">
          <cell r="B552" t="str">
            <v>25324</v>
          </cell>
          <cell r="C552" t="str">
            <v>Current</v>
          </cell>
          <cell r="D552">
            <v>8</v>
          </cell>
          <cell r="E552" t="str">
            <v>Current Liabilities</v>
          </cell>
          <cell r="F552" t="str">
            <v xml:space="preserve">          Refunds Due Customers</v>
          </cell>
          <cell r="G552" t="str">
            <v>Tax Basis</v>
          </cell>
          <cell r="H552" t="str">
            <v>Gas Deferrals</v>
          </cell>
          <cell r="I552" t="str">
            <v>Change in Account Balance</v>
          </cell>
          <cell r="J552" t="str">
            <v>NCNG Industrial Volume Tracker</v>
          </cell>
          <cell r="K552" t="str">
            <v>25324</v>
          </cell>
          <cell r="L552" t="str">
            <v>NCNG Industrial Volume Tracker</v>
          </cell>
          <cell r="M552" t="str">
            <v>BS</v>
          </cell>
          <cell r="N552">
            <v>0</v>
          </cell>
          <cell r="O552">
            <v>0</v>
          </cell>
        </row>
        <row r="553">
          <cell r="B553" t="str">
            <v>25325</v>
          </cell>
          <cell r="C553" t="str">
            <v>Current</v>
          </cell>
          <cell r="D553">
            <v>8</v>
          </cell>
          <cell r="E553" t="str">
            <v>Current Liabilities</v>
          </cell>
          <cell r="F553" t="str">
            <v xml:space="preserve">          Refunds Due Customers</v>
          </cell>
          <cell r="G553" t="str">
            <v>Tax Basis</v>
          </cell>
          <cell r="H553" t="str">
            <v>Gas Deferrals</v>
          </cell>
          <cell r="I553" t="str">
            <v>Change in Account Balance</v>
          </cell>
          <cell r="J553" t="str">
            <v>NUI Transition Refund</v>
          </cell>
          <cell r="K553" t="str">
            <v>25325</v>
          </cell>
          <cell r="L553" t="str">
            <v>NUI Transition Refund</v>
          </cell>
          <cell r="M553" t="str">
            <v>BS</v>
          </cell>
          <cell r="N553">
            <v>0</v>
          </cell>
          <cell r="O553">
            <v>0</v>
          </cell>
        </row>
        <row r="554">
          <cell r="B554" t="str">
            <v>25326</v>
          </cell>
          <cell r="C554" t="str">
            <v>Non Current</v>
          </cell>
          <cell r="D554">
            <v>9</v>
          </cell>
          <cell r="E554" t="str">
            <v>Deferred Credits and Other Liabilities:</v>
          </cell>
          <cell r="F554" t="str">
            <v xml:space="preserve">          Other</v>
          </cell>
          <cell r="G554" t="str">
            <v>Book</v>
          </cell>
          <cell r="H554">
            <v>0</v>
          </cell>
          <cell r="I554">
            <v>0</v>
          </cell>
          <cell r="J554" t="str">
            <v>Reg Liab-NCNG MGP Ins Proceeds</v>
          </cell>
          <cell r="K554" t="str">
            <v>25326</v>
          </cell>
          <cell r="L554" t="str">
            <v>Reg Liab-NCNG MGP Ins Proceeds</v>
          </cell>
          <cell r="M554" t="str">
            <v>BS</v>
          </cell>
          <cell r="N554">
            <v>0</v>
          </cell>
          <cell r="O554">
            <v>0</v>
          </cell>
        </row>
        <row r="555">
          <cell r="B555" t="str">
            <v>25327</v>
          </cell>
          <cell r="C555" t="str">
            <v>Non Current</v>
          </cell>
          <cell r="D555">
            <v>9</v>
          </cell>
          <cell r="E555" t="str">
            <v>Deferred Credits and Other Liabilities:</v>
          </cell>
          <cell r="F555" t="str">
            <v xml:space="preserve">          Other</v>
          </cell>
          <cell r="G555" t="str">
            <v>No Basis</v>
          </cell>
          <cell r="H555" t="str">
            <v>Employee Benefits</v>
          </cell>
          <cell r="I555" t="str">
            <v>Change in Account Balance</v>
          </cell>
          <cell r="J555" t="str">
            <v>NCNG Pension Restoration</v>
          </cell>
          <cell r="K555" t="str">
            <v>25327</v>
          </cell>
          <cell r="L555" t="str">
            <v>NCNG Pension Restoration</v>
          </cell>
          <cell r="M555" t="str">
            <v>BS</v>
          </cell>
          <cell r="N555">
            <v>0</v>
          </cell>
          <cell r="O555">
            <v>0</v>
          </cell>
        </row>
        <row r="556">
          <cell r="B556" t="str">
            <v>25328</v>
          </cell>
          <cell r="C556" t="str">
            <v>Non Current</v>
          </cell>
          <cell r="D556">
            <v>9</v>
          </cell>
          <cell r="E556" t="str">
            <v>Deferred Credits and Other Liabilities:</v>
          </cell>
          <cell r="F556" t="str">
            <v xml:space="preserve">          Other</v>
          </cell>
          <cell r="G556" t="str">
            <v>No Basis</v>
          </cell>
          <cell r="H556" t="str">
            <v>Employee Benefits</v>
          </cell>
          <cell r="I556" t="str">
            <v>Change in Account Balance</v>
          </cell>
          <cell r="J556" t="str">
            <v>Minimum Pension Liability</v>
          </cell>
          <cell r="K556" t="str">
            <v>25328</v>
          </cell>
          <cell r="L556" t="str">
            <v>Minimum Pension Liability</v>
          </cell>
          <cell r="M556" t="str">
            <v>BS</v>
          </cell>
          <cell r="N556">
            <v>0</v>
          </cell>
          <cell r="O556">
            <v>0</v>
          </cell>
        </row>
        <row r="557">
          <cell r="B557" t="str">
            <v>25330</v>
          </cell>
          <cell r="C557" t="str">
            <v>Current</v>
          </cell>
          <cell r="D557">
            <v>8</v>
          </cell>
          <cell r="E557" t="str">
            <v>Current Liabilities</v>
          </cell>
          <cell r="F557" t="str">
            <v xml:space="preserve">          Refunds Due Customers</v>
          </cell>
          <cell r="G557" t="str">
            <v>Tax Basis</v>
          </cell>
          <cell r="H557" t="str">
            <v>Gas Deferrals</v>
          </cell>
          <cell r="I557" t="str">
            <v>Change in Account Balance</v>
          </cell>
          <cell r="J557" t="str">
            <v>Misc Credits</v>
          </cell>
          <cell r="K557" t="str">
            <v>25330</v>
          </cell>
          <cell r="L557" t="str">
            <v>Misc Credits</v>
          </cell>
          <cell r="M557" t="str">
            <v>BS</v>
          </cell>
          <cell r="N557">
            <v>0</v>
          </cell>
          <cell r="O557">
            <v>0</v>
          </cell>
        </row>
        <row r="558">
          <cell r="B558" t="str">
            <v>25331</v>
          </cell>
          <cell r="C558" t="str">
            <v>Current</v>
          </cell>
          <cell r="D558">
            <v>8</v>
          </cell>
          <cell r="E558" t="str">
            <v>Current Liabilities</v>
          </cell>
          <cell r="F558" t="str">
            <v xml:space="preserve">          Refunds Due Customers</v>
          </cell>
          <cell r="G558" t="str">
            <v>Book</v>
          </cell>
          <cell r="H558">
            <v>0</v>
          </cell>
          <cell r="I558">
            <v>0</v>
          </cell>
          <cell r="J558" t="str">
            <v>NC Expansion Funds</v>
          </cell>
          <cell r="K558" t="str">
            <v>25331</v>
          </cell>
          <cell r="L558" t="str">
            <v>NC Expansion Funds</v>
          </cell>
          <cell r="M558" t="str">
            <v>BS</v>
          </cell>
          <cell r="N558">
            <v>0</v>
          </cell>
          <cell r="O558">
            <v>0</v>
          </cell>
        </row>
        <row r="559">
          <cell r="B559" t="str">
            <v>25332</v>
          </cell>
          <cell r="C559" t="str">
            <v>Current</v>
          </cell>
          <cell r="D559">
            <v>8</v>
          </cell>
          <cell r="E559" t="str">
            <v>Current Liabilities</v>
          </cell>
          <cell r="F559" t="str">
            <v xml:space="preserve">          Refunds Due Customers</v>
          </cell>
          <cell r="G559" t="str">
            <v>Tax Basis</v>
          </cell>
          <cell r="H559" t="str">
            <v>Gas Deferrals</v>
          </cell>
          <cell r="I559" t="str">
            <v>Change in Account Balance</v>
          </cell>
          <cell r="J559" t="str">
            <v>Customer Utilization Tracker</v>
          </cell>
          <cell r="K559" t="str">
            <v>25332</v>
          </cell>
          <cell r="L559" t="str">
            <v>Customer Utilization Tracker</v>
          </cell>
          <cell r="M559" t="str">
            <v>BS</v>
          </cell>
          <cell r="N559">
            <v>0</v>
          </cell>
          <cell r="O559">
            <v>0</v>
          </cell>
        </row>
        <row r="560">
          <cell r="B560" t="str">
            <v>25333</v>
          </cell>
          <cell r="C560" t="str">
            <v>Non Current</v>
          </cell>
          <cell r="D560">
            <v>9</v>
          </cell>
          <cell r="E560" t="str">
            <v>Deferred Credits and Other Liabilities:</v>
          </cell>
          <cell r="F560" t="str">
            <v xml:space="preserve">          Other</v>
          </cell>
          <cell r="G560" t="str">
            <v>No Basis</v>
          </cell>
          <cell r="H560" t="str">
            <v>Employee Benefits</v>
          </cell>
          <cell r="I560" t="str">
            <v>Change in Account Balance</v>
          </cell>
          <cell r="J560" t="str">
            <v>PNG SERP</v>
          </cell>
          <cell r="K560" t="str">
            <v>25333</v>
          </cell>
          <cell r="L560" t="str">
            <v>PNG SERP</v>
          </cell>
          <cell r="M560" t="str">
            <v>BS</v>
          </cell>
          <cell r="N560">
            <v>0</v>
          </cell>
          <cell r="O560">
            <v>0</v>
          </cell>
        </row>
        <row r="561">
          <cell r="B561" t="str">
            <v>25334</v>
          </cell>
          <cell r="C561" t="str">
            <v>Non Current</v>
          </cell>
          <cell r="D561">
            <v>9</v>
          </cell>
          <cell r="E561" t="str">
            <v>Deferred Credits and Other Liabilities:</v>
          </cell>
          <cell r="F561" t="str">
            <v xml:space="preserve">          Other</v>
          </cell>
          <cell r="G561" t="str">
            <v>No Basis</v>
          </cell>
          <cell r="H561" t="str">
            <v>Employee Benefits</v>
          </cell>
          <cell r="I561" t="str">
            <v>Change in Account Balance</v>
          </cell>
          <cell r="J561" t="str">
            <v>Nashville Term Agreement</v>
          </cell>
          <cell r="K561" t="str">
            <v>25334</v>
          </cell>
          <cell r="L561" t="str">
            <v>Nashville Term Agreement</v>
          </cell>
          <cell r="M561" t="str">
            <v>BS</v>
          </cell>
          <cell r="N561">
            <v>0</v>
          </cell>
          <cell r="O561">
            <v>0</v>
          </cell>
        </row>
        <row r="562">
          <cell r="B562" t="str">
            <v>25335</v>
          </cell>
          <cell r="C562" t="str">
            <v>Current</v>
          </cell>
          <cell r="D562">
            <v>8</v>
          </cell>
          <cell r="E562" t="str">
            <v>Current Liabilities</v>
          </cell>
          <cell r="F562" t="str">
            <v xml:space="preserve">          Refunds Due Customers</v>
          </cell>
          <cell r="G562" t="str">
            <v>Tax Basis</v>
          </cell>
          <cell r="H562" t="str">
            <v>Gas Deferrals</v>
          </cell>
          <cell r="I562">
            <v>0</v>
          </cell>
          <cell r="J562" t="str">
            <v>NC Supplier Refunds</v>
          </cell>
          <cell r="K562" t="str">
            <v>25335</v>
          </cell>
          <cell r="L562" t="str">
            <v>NC Supplier Refunds</v>
          </cell>
          <cell r="M562" t="str">
            <v>BS</v>
          </cell>
          <cell r="N562">
            <v>0</v>
          </cell>
          <cell r="O562">
            <v>0</v>
          </cell>
        </row>
        <row r="563">
          <cell r="B563" t="str">
            <v>25336</v>
          </cell>
          <cell r="C563" t="str">
            <v>Current</v>
          </cell>
          <cell r="D563">
            <v>8</v>
          </cell>
          <cell r="E563" t="str">
            <v>Current Liabilities</v>
          </cell>
          <cell r="F563" t="str">
            <v xml:space="preserve">          Refunds Due Customers</v>
          </cell>
          <cell r="G563" t="str">
            <v>No Basis</v>
          </cell>
          <cell r="H563" t="str">
            <v>Gas Deferrals</v>
          </cell>
          <cell r="I563">
            <v>0</v>
          </cell>
          <cell r="J563" t="str">
            <v>Supp Rate Chg Ref-SC Hed-CONTR</v>
          </cell>
          <cell r="K563" t="str">
            <v>25336</v>
          </cell>
          <cell r="L563" t="str">
            <v>Supp Rate Chg Ref-SC Hed-CONTR</v>
          </cell>
          <cell r="M563" t="str">
            <v>BS</v>
          </cell>
          <cell r="N563">
            <v>0</v>
          </cell>
          <cell r="O563">
            <v>0</v>
          </cell>
        </row>
        <row r="564">
          <cell r="B564" t="str">
            <v>25337</v>
          </cell>
          <cell r="C564" t="str">
            <v>Non Current</v>
          </cell>
          <cell r="D564">
            <v>9</v>
          </cell>
          <cell r="E564" t="str">
            <v>Deferred Credits and Other Liabilities:</v>
          </cell>
          <cell r="F564" t="str">
            <v xml:space="preserve">          Other</v>
          </cell>
          <cell r="G564" t="str">
            <v>No Basis</v>
          </cell>
          <cell r="H564" t="str">
            <v>Deferred Gain</v>
          </cell>
          <cell r="I564" t="str">
            <v>Change in Account Balance</v>
          </cell>
          <cell r="J564" t="str">
            <v>Defd Gain on Sale of Property</v>
          </cell>
          <cell r="K564" t="str">
            <v>25337</v>
          </cell>
          <cell r="L564" t="str">
            <v>Defd Gain on Sale of Property</v>
          </cell>
          <cell r="M564" t="str">
            <v>BS</v>
          </cell>
          <cell r="N564">
            <v>0</v>
          </cell>
          <cell r="O564">
            <v>0</v>
          </cell>
        </row>
        <row r="565">
          <cell r="B565" t="str">
            <v>25338</v>
          </cell>
          <cell r="C565" t="str">
            <v>Non Current</v>
          </cell>
          <cell r="D565">
            <v>9</v>
          </cell>
          <cell r="E565" t="str">
            <v>Deferred Credits and Other Liabilities:</v>
          </cell>
          <cell r="F565" t="str">
            <v xml:space="preserve">          Other</v>
          </cell>
          <cell r="G565" t="str">
            <v>No Basis</v>
          </cell>
          <cell r="H565" t="str">
            <v>Warranty</v>
          </cell>
          <cell r="I565" t="str">
            <v>Change in Account Balance</v>
          </cell>
          <cell r="J565" t="str">
            <v>Deferred Revenue-Warranty Prog</v>
          </cell>
          <cell r="K565" t="str">
            <v>25338</v>
          </cell>
          <cell r="L565" t="str">
            <v>Deferred Revenue-Warranty Prog</v>
          </cell>
          <cell r="M565" t="str">
            <v>BS</v>
          </cell>
          <cell r="N565">
            <v>0</v>
          </cell>
          <cell r="O565">
            <v>0</v>
          </cell>
        </row>
        <row r="566">
          <cell r="B566" t="str">
            <v>25339</v>
          </cell>
          <cell r="C566" t="str">
            <v>Non Current</v>
          </cell>
          <cell r="D566">
            <v>6</v>
          </cell>
          <cell r="E566" t="str">
            <v xml:space="preserve">     Common Stock Equity:</v>
          </cell>
          <cell r="F566" t="str">
            <v xml:space="preserve">          Paid in Capital</v>
          </cell>
          <cell r="G566" t="str">
            <v>No Basis</v>
          </cell>
          <cell r="H566" t="str">
            <v>Restricted Stock</v>
          </cell>
          <cell r="I566" t="str">
            <v>Change in Account Balance</v>
          </cell>
          <cell r="J566" t="str">
            <v>Est Liability-Restricted Stock</v>
          </cell>
          <cell r="K566" t="str">
            <v>25339</v>
          </cell>
          <cell r="L566" t="str">
            <v>Est Liability-Restricted Stock</v>
          </cell>
          <cell r="M566" t="str">
            <v>BS</v>
          </cell>
          <cell r="N566">
            <v>0</v>
          </cell>
          <cell r="O566">
            <v>0</v>
          </cell>
        </row>
        <row r="567">
          <cell r="B567" t="str">
            <v>25342</v>
          </cell>
          <cell r="C567" t="str">
            <v>Current</v>
          </cell>
          <cell r="D567">
            <v>8</v>
          </cell>
          <cell r="E567" t="str">
            <v>Current Liabilities</v>
          </cell>
          <cell r="F567" t="str">
            <v xml:space="preserve">          Refunds Due Customers</v>
          </cell>
          <cell r="G567" t="str">
            <v>Tax Basis</v>
          </cell>
          <cell r="H567" t="str">
            <v>Gas Deferrals</v>
          </cell>
          <cell r="I567">
            <v>0</v>
          </cell>
          <cell r="J567" t="str">
            <v>2015 NC IMR Settlement Reserve</v>
          </cell>
          <cell r="K567" t="str">
            <v>25342</v>
          </cell>
          <cell r="L567" t="str">
            <v>Refund Transportation Gas</v>
          </cell>
          <cell r="M567" t="str">
            <v>BS</v>
          </cell>
          <cell r="N567">
            <v>0</v>
          </cell>
          <cell r="O567">
            <v>0</v>
          </cell>
        </row>
        <row r="568">
          <cell r="B568" t="str">
            <v>25343</v>
          </cell>
          <cell r="C568" t="str">
            <v>Current</v>
          </cell>
          <cell r="D568">
            <v>8</v>
          </cell>
          <cell r="E568" t="str">
            <v>Current Liabilities</v>
          </cell>
          <cell r="F568" t="str">
            <v xml:space="preserve">          Refunds Due Customers</v>
          </cell>
          <cell r="G568" t="str">
            <v>Tax Basis</v>
          </cell>
          <cell r="H568" t="str">
            <v>Gas Deferrals</v>
          </cell>
          <cell r="I568">
            <v>0</v>
          </cell>
          <cell r="J568" t="str">
            <v>Refund Transportation Gas</v>
          </cell>
          <cell r="K568" t="str">
            <v>25343</v>
          </cell>
          <cell r="L568" t="str">
            <v>Refund Transportation Gas</v>
          </cell>
          <cell r="M568" t="str">
            <v>BS</v>
          </cell>
          <cell r="N568">
            <v>0</v>
          </cell>
          <cell r="O568">
            <v>0</v>
          </cell>
        </row>
        <row r="569">
          <cell r="B569" t="str">
            <v>25344</v>
          </cell>
          <cell r="C569" t="str">
            <v>Current</v>
          </cell>
          <cell r="D569">
            <v>8</v>
          </cell>
          <cell r="E569" t="str">
            <v>Current Liabilities</v>
          </cell>
          <cell r="F569" t="str">
            <v xml:space="preserve">          Refunds Due Customers</v>
          </cell>
          <cell r="G569" t="str">
            <v>Tax Basis</v>
          </cell>
          <cell r="H569" t="str">
            <v>Gas Deferrals</v>
          </cell>
          <cell r="I569">
            <v>0</v>
          </cell>
          <cell r="J569" t="str">
            <v>Refund PGA - TN</v>
          </cell>
          <cell r="K569" t="str">
            <v>25344</v>
          </cell>
          <cell r="L569" t="str">
            <v>Refund PGA - TN</v>
          </cell>
          <cell r="M569" t="str">
            <v>BS</v>
          </cell>
          <cell r="N569">
            <v>0</v>
          </cell>
          <cell r="O569">
            <v>0</v>
          </cell>
        </row>
        <row r="570">
          <cell r="B570" t="str">
            <v>25346</v>
          </cell>
          <cell r="C570" t="str">
            <v>Non Current</v>
          </cell>
          <cell r="D570">
            <v>9</v>
          </cell>
          <cell r="E570" t="str">
            <v>Deferred Credits and Other Liabilities:</v>
          </cell>
          <cell r="F570" t="str">
            <v xml:space="preserve">          Other</v>
          </cell>
          <cell r="G570" t="str">
            <v>No Basis</v>
          </cell>
          <cell r="H570" t="str">
            <v>Director Retirement Benefits</v>
          </cell>
          <cell r="I570" t="str">
            <v>Change in Account Balance</v>
          </cell>
          <cell r="J570" t="str">
            <v>Directors' Retirement Benefits</v>
          </cell>
          <cell r="K570" t="str">
            <v>25346</v>
          </cell>
          <cell r="L570" t="str">
            <v>Directors' Retirement Benefits</v>
          </cell>
          <cell r="M570" t="str">
            <v>BS</v>
          </cell>
          <cell r="N570">
            <v>0</v>
          </cell>
          <cell r="O570">
            <v>0</v>
          </cell>
        </row>
        <row r="571">
          <cell r="B571" t="str">
            <v>25347</v>
          </cell>
          <cell r="C571" t="str">
            <v>Non Current</v>
          </cell>
          <cell r="D571">
            <v>9</v>
          </cell>
          <cell r="E571" t="str">
            <v>Deferred Credits and Other Liabilities:</v>
          </cell>
          <cell r="F571" t="str">
            <v xml:space="preserve">          Other</v>
          </cell>
          <cell r="G571" t="str">
            <v>No Basis</v>
          </cell>
          <cell r="H571" t="str">
            <v>Employee Benefits</v>
          </cell>
          <cell r="I571" t="str">
            <v>Change in Account Balance</v>
          </cell>
          <cell r="J571" t="str">
            <v>Deferred Comp - Non-Current</v>
          </cell>
          <cell r="K571" t="str">
            <v>25347</v>
          </cell>
          <cell r="L571" t="str">
            <v>Deferred Comp - Non-Current</v>
          </cell>
          <cell r="M571" t="str">
            <v>BS</v>
          </cell>
          <cell r="N571">
            <v>0</v>
          </cell>
          <cell r="O571">
            <v>0</v>
          </cell>
        </row>
        <row r="572">
          <cell r="B572" t="str">
            <v>25348</v>
          </cell>
          <cell r="C572" t="str">
            <v>Non Current</v>
          </cell>
          <cell r="D572">
            <v>9</v>
          </cell>
          <cell r="E572" t="str">
            <v>Deferred Credits and Other Liabilities:</v>
          </cell>
          <cell r="F572" t="str">
            <v xml:space="preserve">          Other</v>
          </cell>
          <cell r="G572" t="str">
            <v>No Basis</v>
          </cell>
          <cell r="H572" t="str">
            <v>Employee Benefits</v>
          </cell>
          <cell r="I572" t="str">
            <v>Change in Account Balance</v>
          </cell>
          <cell r="J572" t="str">
            <v>Voluntary Defd Comp-Non-Curren</v>
          </cell>
          <cell r="K572" t="str">
            <v>25348</v>
          </cell>
          <cell r="L572" t="str">
            <v>Voluntary Defd Comp-Non-Curren</v>
          </cell>
          <cell r="M572" t="str">
            <v>BS</v>
          </cell>
          <cell r="N572">
            <v>0</v>
          </cell>
          <cell r="O572">
            <v>0</v>
          </cell>
        </row>
        <row r="573">
          <cell r="B573" t="str">
            <v>25350</v>
          </cell>
          <cell r="C573" t="str">
            <v>Current</v>
          </cell>
          <cell r="D573">
            <v>8</v>
          </cell>
          <cell r="E573" t="str">
            <v>Current Liabilities</v>
          </cell>
          <cell r="F573" t="str">
            <v xml:space="preserve">          Refunds Due Customers</v>
          </cell>
          <cell r="G573" t="str">
            <v>Tax Basis</v>
          </cell>
          <cell r="H573" t="str">
            <v>Gas Deferrals</v>
          </cell>
          <cell r="I573">
            <v>0</v>
          </cell>
          <cell r="J573" t="str">
            <v>IMR Deferred Account - NC</v>
          </cell>
          <cell r="K573" t="str">
            <v>25350</v>
          </cell>
          <cell r="L573" t="str">
            <v>IMR Deferred Account - NC</v>
          </cell>
          <cell r="M573" t="str">
            <v>BS</v>
          </cell>
          <cell r="N573">
            <v>0</v>
          </cell>
          <cell r="O573">
            <v>0</v>
          </cell>
        </row>
        <row r="574">
          <cell r="B574" t="str">
            <v>25351</v>
          </cell>
          <cell r="C574" t="str">
            <v>Current</v>
          </cell>
          <cell r="D574">
            <v>8</v>
          </cell>
          <cell r="E574" t="str">
            <v>Current Liabilities</v>
          </cell>
          <cell r="F574" t="str">
            <v xml:space="preserve">          Refunds Due Customers</v>
          </cell>
          <cell r="G574" t="str">
            <v>Tax Basis</v>
          </cell>
          <cell r="H574" t="str">
            <v>Gas Deferrals</v>
          </cell>
          <cell r="I574">
            <v>0</v>
          </cell>
          <cell r="J574" t="str">
            <v>IMR Deferred Account - TN</v>
          </cell>
          <cell r="K574" t="str">
            <v>25351</v>
          </cell>
          <cell r="L574" t="str">
            <v>IMR Deferred Account - TN</v>
          </cell>
          <cell r="M574" t="str">
            <v>BS</v>
          </cell>
          <cell r="N574">
            <v>0</v>
          </cell>
          <cell r="O574">
            <v>0</v>
          </cell>
        </row>
        <row r="575">
          <cell r="B575" t="str">
            <v>25353</v>
          </cell>
          <cell r="C575" t="str">
            <v>Non Current</v>
          </cell>
          <cell r="D575">
            <v>9</v>
          </cell>
          <cell r="E575" t="str">
            <v>Deferred Credits and Other Liabilities:</v>
          </cell>
          <cell r="F575" t="str">
            <v xml:space="preserve">          Other</v>
          </cell>
          <cell r="G575" t="str">
            <v>Book</v>
          </cell>
          <cell r="H575">
            <v>0</v>
          </cell>
          <cell r="I575">
            <v>0</v>
          </cell>
          <cell r="J575" t="str">
            <v>Unclaimed Property-Tenn</v>
          </cell>
          <cell r="K575" t="str">
            <v>25353</v>
          </cell>
          <cell r="L575" t="str">
            <v>Unclaimed Property-Tenn</v>
          </cell>
          <cell r="M575" t="str">
            <v>BS</v>
          </cell>
          <cell r="N575">
            <v>0</v>
          </cell>
          <cell r="O575">
            <v>0</v>
          </cell>
        </row>
        <row r="576">
          <cell r="B576" t="str">
            <v>25354</v>
          </cell>
          <cell r="C576" t="str">
            <v>Non Current</v>
          </cell>
          <cell r="D576">
            <v>9</v>
          </cell>
          <cell r="E576" t="str">
            <v>Deferred Credits and Other Liabilities:</v>
          </cell>
          <cell r="F576" t="str">
            <v xml:space="preserve">          Other</v>
          </cell>
          <cell r="G576" t="str">
            <v>Book</v>
          </cell>
          <cell r="H576">
            <v>0</v>
          </cell>
          <cell r="I576">
            <v>0</v>
          </cell>
          <cell r="J576" t="str">
            <v>Unclaimed Property</v>
          </cell>
          <cell r="K576" t="str">
            <v>25354</v>
          </cell>
          <cell r="L576" t="str">
            <v>Unclaimed Property</v>
          </cell>
          <cell r="M576" t="str">
            <v>BS</v>
          </cell>
          <cell r="N576">
            <v>0</v>
          </cell>
          <cell r="O576">
            <v>0</v>
          </cell>
        </row>
        <row r="577">
          <cell r="B577" t="str">
            <v>25356</v>
          </cell>
          <cell r="C577" t="str">
            <v>Non Current</v>
          </cell>
          <cell r="D577">
            <v>9</v>
          </cell>
          <cell r="E577" t="str">
            <v>Deferred Credits and Other Liabilities:</v>
          </cell>
          <cell r="F577" t="str">
            <v xml:space="preserve">          Other</v>
          </cell>
          <cell r="G577" t="str">
            <v>Book</v>
          </cell>
          <cell r="H577">
            <v>0</v>
          </cell>
          <cell r="I577">
            <v>0</v>
          </cell>
          <cell r="J577" t="str">
            <v>Unrecognized Rev-Warranty Prog</v>
          </cell>
          <cell r="K577" t="str">
            <v>25356</v>
          </cell>
          <cell r="L577" t="str">
            <v>Unrecognized Rev-Warranty Prog</v>
          </cell>
          <cell r="M577" t="str">
            <v>BS</v>
          </cell>
          <cell r="N577">
            <v>0</v>
          </cell>
          <cell r="O577">
            <v>0</v>
          </cell>
        </row>
        <row r="578">
          <cell r="B578" t="str">
            <v>25358</v>
          </cell>
          <cell r="C578" t="str">
            <v>Non Current</v>
          </cell>
          <cell r="D578">
            <v>9</v>
          </cell>
          <cell r="E578" t="str">
            <v>Deferred Credits and Other Liabilities:</v>
          </cell>
          <cell r="F578" t="str">
            <v xml:space="preserve">          Other</v>
          </cell>
          <cell r="G578" t="str">
            <v>No Basis</v>
          </cell>
          <cell r="H578" t="str">
            <v>Deferred Revenue</v>
          </cell>
          <cell r="I578" t="str">
            <v>Change in Account Balance</v>
          </cell>
          <cell r="J578" t="str">
            <v>Deferred Revenue-Elementis</v>
          </cell>
          <cell r="K578" t="str">
            <v>25358</v>
          </cell>
          <cell r="L578" t="str">
            <v>Deferred Revenue-Elementis</v>
          </cell>
          <cell r="M578" t="str">
            <v>BS</v>
          </cell>
          <cell r="N578">
            <v>0</v>
          </cell>
          <cell r="O578">
            <v>0</v>
          </cell>
        </row>
        <row r="579">
          <cell r="B579" t="str">
            <v>25359</v>
          </cell>
          <cell r="C579" t="str">
            <v>Non Current</v>
          </cell>
          <cell r="D579">
            <v>9</v>
          </cell>
          <cell r="E579" t="str">
            <v>Deferred Credits and Other Liabilities:</v>
          </cell>
          <cell r="F579" t="str">
            <v xml:space="preserve">          Other</v>
          </cell>
          <cell r="G579" t="str">
            <v>No Basis</v>
          </cell>
          <cell r="H579" t="str">
            <v>Environmental</v>
          </cell>
          <cell r="I579" t="str">
            <v>Change in Account Balance</v>
          </cell>
          <cell r="J579" t="str">
            <v>Environ Reserve - Unregulated</v>
          </cell>
          <cell r="K579" t="str">
            <v>25359</v>
          </cell>
          <cell r="L579" t="str">
            <v>Environ Reserve - Unregulated</v>
          </cell>
          <cell r="M579" t="str">
            <v>BS</v>
          </cell>
          <cell r="N579">
            <v>0</v>
          </cell>
          <cell r="O579">
            <v>0</v>
          </cell>
        </row>
        <row r="580">
          <cell r="B580" t="str">
            <v>25360</v>
          </cell>
          <cell r="C580" t="str">
            <v>Non Current</v>
          </cell>
          <cell r="D580">
            <v>9</v>
          </cell>
          <cell r="E580" t="str">
            <v>Deferred Credits and Other Liabilities:</v>
          </cell>
          <cell r="F580" t="str">
            <v xml:space="preserve">          Other</v>
          </cell>
          <cell r="G580" t="str">
            <v>No Basis</v>
          </cell>
          <cell r="H580" t="str">
            <v>Environmental</v>
          </cell>
          <cell r="I580">
            <v>0</v>
          </cell>
          <cell r="J580" t="str">
            <v>Environmental Reserve</v>
          </cell>
          <cell r="K580" t="str">
            <v>25360</v>
          </cell>
          <cell r="L580" t="str">
            <v>Environmental Reserve</v>
          </cell>
          <cell r="M580" t="str">
            <v>BS</v>
          </cell>
          <cell r="N580">
            <v>0</v>
          </cell>
          <cell r="O580">
            <v>0</v>
          </cell>
        </row>
        <row r="581">
          <cell r="B581" t="str">
            <v>25361</v>
          </cell>
          <cell r="C581" t="str">
            <v>Non Current</v>
          </cell>
          <cell r="D581">
            <v>9</v>
          </cell>
          <cell r="E581" t="str">
            <v>Deferred Credits and Other Liabilities:</v>
          </cell>
          <cell r="F581" t="str">
            <v xml:space="preserve">          Other</v>
          </cell>
          <cell r="G581" t="str">
            <v>Book</v>
          </cell>
          <cell r="H581">
            <v>0</v>
          </cell>
          <cell r="I581">
            <v>0</v>
          </cell>
          <cell r="J581" t="str">
            <v>Deferred TN Incentive</v>
          </cell>
          <cell r="K581" t="str">
            <v>25361</v>
          </cell>
          <cell r="L581" t="str">
            <v>Deferred TN Incentive</v>
          </cell>
          <cell r="M581" t="str">
            <v>BS</v>
          </cell>
          <cell r="N581">
            <v>0</v>
          </cell>
          <cell r="O581">
            <v>0</v>
          </cell>
        </row>
        <row r="582">
          <cell r="B582" t="str">
            <v>25362</v>
          </cell>
          <cell r="C582" t="str">
            <v>Non Current</v>
          </cell>
          <cell r="D582">
            <v>9</v>
          </cell>
          <cell r="E582" t="str">
            <v>Deferred Credits and Other Liabilities:</v>
          </cell>
          <cell r="F582" t="str">
            <v xml:space="preserve">          Other</v>
          </cell>
          <cell r="G582" t="str">
            <v>Tax Basis</v>
          </cell>
          <cell r="H582" t="str">
            <v>Plant</v>
          </cell>
          <cell r="I582">
            <v>0</v>
          </cell>
          <cell r="J582" t="str">
            <v>Asset Retirement Obligation</v>
          </cell>
          <cell r="K582" t="str">
            <v>25362</v>
          </cell>
          <cell r="L582" t="str">
            <v>Asset Retirement Obligation</v>
          </cell>
          <cell r="M582" t="str">
            <v>BS</v>
          </cell>
          <cell r="N582">
            <v>0</v>
          </cell>
          <cell r="O582">
            <v>0</v>
          </cell>
        </row>
        <row r="583">
          <cell r="B583" t="str">
            <v>25363</v>
          </cell>
          <cell r="C583" t="str">
            <v>Non Current</v>
          </cell>
          <cell r="D583">
            <v>9</v>
          </cell>
          <cell r="E583" t="str">
            <v>Deferred Credits and Other Liabilities:</v>
          </cell>
          <cell r="F583" t="str">
            <v xml:space="preserve">          Other</v>
          </cell>
          <cell r="G583" t="str">
            <v>No Basis</v>
          </cell>
          <cell r="H583" t="str">
            <v>Environmental</v>
          </cell>
          <cell r="I583" t="str">
            <v>Change in Account Balance</v>
          </cell>
          <cell r="J583" t="str">
            <v>Environ Res-Huntersville Water</v>
          </cell>
          <cell r="K583" t="str">
            <v>25363</v>
          </cell>
          <cell r="L583" t="str">
            <v>Environ Res-Huntersville Water</v>
          </cell>
          <cell r="M583" t="str">
            <v>BS</v>
          </cell>
          <cell r="N583">
            <v>0</v>
          </cell>
          <cell r="O583">
            <v>0</v>
          </cell>
        </row>
        <row r="584">
          <cell r="B584" t="str">
            <v>25364</v>
          </cell>
          <cell r="C584" t="str">
            <v>Non Current</v>
          </cell>
          <cell r="D584">
            <v>9</v>
          </cell>
          <cell r="E584" t="str">
            <v>Deferred Credits and Other Liabilities:</v>
          </cell>
          <cell r="F584" t="str">
            <v xml:space="preserve">          Other</v>
          </cell>
          <cell r="G584" t="str">
            <v>No Basis</v>
          </cell>
          <cell r="H584" t="str">
            <v>Environmental</v>
          </cell>
          <cell r="I584" t="str">
            <v>Change in Account Balance</v>
          </cell>
          <cell r="J584" t="str">
            <v>Environ Reserve - Other</v>
          </cell>
          <cell r="K584" t="str">
            <v>25364</v>
          </cell>
          <cell r="L584" t="str">
            <v>Environ Reserve - Other</v>
          </cell>
          <cell r="M584" t="str">
            <v>BS</v>
          </cell>
          <cell r="N584">
            <v>0</v>
          </cell>
          <cell r="O584">
            <v>0</v>
          </cell>
        </row>
        <row r="585">
          <cell r="B585" t="str">
            <v>25366</v>
          </cell>
          <cell r="C585" t="str">
            <v>Non Current</v>
          </cell>
          <cell r="D585">
            <v>9</v>
          </cell>
          <cell r="E585" t="str">
            <v>Deferred Credits and Other Liabilities:</v>
          </cell>
          <cell r="F585" t="str">
            <v xml:space="preserve">          Other</v>
          </cell>
          <cell r="G585" t="str">
            <v>Book</v>
          </cell>
          <cell r="H585">
            <v>0</v>
          </cell>
          <cell r="I585">
            <v>0</v>
          </cell>
          <cell r="J585" t="str">
            <v>Accrued Rent - amort PNG lease</v>
          </cell>
          <cell r="K585" t="str">
            <v>25366</v>
          </cell>
          <cell r="L585" t="str">
            <v>Accrued Rent - amort PNG lease</v>
          </cell>
          <cell r="M585" t="str">
            <v>BS</v>
          </cell>
          <cell r="N585">
            <v>0</v>
          </cell>
          <cell r="O585">
            <v>0</v>
          </cell>
        </row>
        <row r="586">
          <cell r="B586" t="str">
            <v>25370</v>
          </cell>
          <cell r="C586" t="str">
            <v>Non Current</v>
          </cell>
          <cell r="D586">
            <v>9</v>
          </cell>
          <cell r="E586" t="str">
            <v>Deferred Credits and Other Liabilities:</v>
          </cell>
          <cell r="F586" t="str">
            <v xml:space="preserve">          Other</v>
          </cell>
          <cell r="G586" t="str">
            <v>No Basis</v>
          </cell>
          <cell r="H586" t="str">
            <v>CUT Program</v>
          </cell>
          <cell r="I586" t="str">
            <v>Change in Account Balance</v>
          </cell>
          <cell r="J586" t="str">
            <v>CUT06 - Conservation Comm</v>
          </cell>
          <cell r="K586" t="str">
            <v>25370</v>
          </cell>
          <cell r="L586" t="str">
            <v>CUT06 - Conservation Comm</v>
          </cell>
          <cell r="M586" t="str">
            <v>BS</v>
          </cell>
          <cell r="N586">
            <v>0</v>
          </cell>
          <cell r="O586">
            <v>0</v>
          </cell>
        </row>
        <row r="587">
          <cell r="B587" t="str">
            <v>25372</v>
          </cell>
          <cell r="C587" t="str">
            <v>Non Current</v>
          </cell>
          <cell r="D587">
            <v>9</v>
          </cell>
          <cell r="E587" t="str">
            <v>Deferred Credits and Other Liabilities:</v>
          </cell>
          <cell r="F587" t="str">
            <v xml:space="preserve">          Other</v>
          </cell>
          <cell r="G587" t="str">
            <v>No Basis</v>
          </cell>
          <cell r="H587" t="str">
            <v>CUT Program</v>
          </cell>
          <cell r="I587" t="str">
            <v>Change in Account Balance</v>
          </cell>
          <cell r="J587" t="str">
            <v>CUT06 - Disc Weatheriz Finance</v>
          </cell>
          <cell r="K587" t="str">
            <v>25372</v>
          </cell>
          <cell r="L587" t="str">
            <v>CUT06 - Disc Weatheriz Finance</v>
          </cell>
          <cell r="M587" t="str">
            <v>BS</v>
          </cell>
          <cell r="N587">
            <v>0</v>
          </cell>
          <cell r="O587">
            <v>0</v>
          </cell>
        </row>
        <row r="588">
          <cell r="B588" t="str">
            <v>25373</v>
          </cell>
          <cell r="C588" t="str">
            <v>Non Current</v>
          </cell>
          <cell r="D588">
            <v>9</v>
          </cell>
          <cell r="E588" t="str">
            <v>Deferred Credits and Other Liabilities:</v>
          </cell>
          <cell r="F588" t="str">
            <v xml:space="preserve">          Other</v>
          </cell>
          <cell r="G588" t="str">
            <v>No Basis</v>
          </cell>
          <cell r="H588" t="str">
            <v>CUT Program</v>
          </cell>
          <cell r="I588" t="str">
            <v>Change in Account Balance</v>
          </cell>
          <cell r="J588" t="str">
            <v>CUT06 - Contractor Infras Dev</v>
          </cell>
          <cell r="K588" t="str">
            <v>25373</v>
          </cell>
          <cell r="L588" t="str">
            <v>CUT06 - Contractor Infras Dev</v>
          </cell>
          <cell r="M588" t="str">
            <v>BS</v>
          </cell>
          <cell r="N588">
            <v>0</v>
          </cell>
          <cell r="O588">
            <v>0</v>
          </cell>
        </row>
        <row r="589">
          <cell r="B589" t="str">
            <v>25374</v>
          </cell>
          <cell r="C589" t="str">
            <v>Non Current</v>
          </cell>
          <cell r="D589">
            <v>9</v>
          </cell>
          <cell r="E589" t="str">
            <v>Deferred Credits and Other Liabilities:</v>
          </cell>
          <cell r="F589" t="str">
            <v xml:space="preserve">          Other</v>
          </cell>
          <cell r="G589" t="str">
            <v>No Basis</v>
          </cell>
          <cell r="H589" t="str">
            <v>CUT Program</v>
          </cell>
          <cell r="I589" t="str">
            <v>Change in Account Balance</v>
          </cell>
          <cell r="J589" t="str">
            <v>CUT07 - Conservation Comm</v>
          </cell>
          <cell r="K589" t="str">
            <v>25374</v>
          </cell>
          <cell r="L589" t="str">
            <v>CUT07 - Conservation Comm</v>
          </cell>
          <cell r="M589" t="str">
            <v>BS</v>
          </cell>
          <cell r="N589">
            <v>0</v>
          </cell>
          <cell r="O589">
            <v>0</v>
          </cell>
        </row>
        <row r="590">
          <cell r="B590" t="str">
            <v>25375</v>
          </cell>
          <cell r="C590" t="str">
            <v>Non Current</v>
          </cell>
          <cell r="D590">
            <v>9</v>
          </cell>
          <cell r="E590" t="str">
            <v>Deferred Credits and Other Liabilities:</v>
          </cell>
          <cell r="F590" t="str">
            <v xml:space="preserve">          Other</v>
          </cell>
          <cell r="G590" t="str">
            <v>No Basis</v>
          </cell>
          <cell r="H590" t="str">
            <v>CUT Program</v>
          </cell>
          <cell r="I590" t="str">
            <v>Change in Account Balance</v>
          </cell>
          <cell r="J590" t="str">
            <v>CUT07 - Comm Weatherize Assist</v>
          </cell>
          <cell r="K590" t="str">
            <v>25375</v>
          </cell>
          <cell r="L590" t="str">
            <v>CUT07 - Comm Weatherize Assist</v>
          </cell>
          <cell r="M590" t="str">
            <v>BS</v>
          </cell>
          <cell r="N590">
            <v>0</v>
          </cell>
          <cell r="O590">
            <v>0</v>
          </cell>
        </row>
        <row r="591">
          <cell r="B591" t="str">
            <v>25376</v>
          </cell>
          <cell r="C591" t="str">
            <v>Non Current</v>
          </cell>
          <cell r="D591">
            <v>9</v>
          </cell>
          <cell r="E591" t="str">
            <v>Deferred Credits and Other Liabilities:</v>
          </cell>
          <cell r="F591" t="str">
            <v xml:space="preserve">          Other</v>
          </cell>
          <cell r="G591" t="str">
            <v>No Basis</v>
          </cell>
          <cell r="H591" t="str">
            <v>CUT Program</v>
          </cell>
          <cell r="I591" t="str">
            <v>Change in Account Balance</v>
          </cell>
          <cell r="J591" t="str">
            <v>CUT07 - Disc Weatheriz Finance</v>
          </cell>
          <cell r="K591" t="str">
            <v>25376</v>
          </cell>
          <cell r="L591" t="str">
            <v>CUT07 - Disc Weatheriz Finance</v>
          </cell>
          <cell r="M591" t="str">
            <v>BS</v>
          </cell>
          <cell r="N591">
            <v>0</v>
          </cell>
          <cell r="O591">
            <v>0</v>
          </cell>
        </row>
        <row r="592">
          <cell r="B592" t="str">
            <v>25377</v>
          </cell>
          <cell r="C592" t="str">
            <v>Non Current</v>
          </cell>
          <cell r="D592">
            <v>9</v>
          </cell>
          <cell r="E592" t="str">
            <v>Deferred Credits and Other Liabilities:</v>
          </cell>
          <cell r="F592" t="str">
            <v xml:space="preserve">          Other</v>
          </cell>
          <cell r="G592" t="str">
            <v>No Basis</v>
          </cell>
          <cell r="H592" t="str">
            <v>CUT Program</v>
          </cell>
          <cell r="I592" t="str">
            <v>Change in Account Balance</v>
          </cell>
          <cell r="J592" t="str">
            <v>CUT07 - Contractor Infras Dev</v>
          </cell>
          <cell r="K592" t="str">
            <v>25377</v>
          </cell>
          <cell r="L592" t="str">
            <v>CUT07 - Contractor Infras Dev</v>
          </cell>
          <cell r="M592" t="str">
            <v>BS</v>
          </cell>
          <cell r="N592">
            <v>0</v>
          </cell>
          <cell r="O592">
            <v>0</v>
          </cell>
        </row>
        <row r="593">
          <cell r="B593" t="str">
            <v>25378</v>
          </cell>
          <cell r="C593" t="str">
            <v>Non Current</v>
          </cell>
          <cell r="D593">
            <v>9</v>
          </cell>
          <cell r="E593" t="str">
            <v>Deferred Credits and Other Liabilities:</v>
          </cell>
          <cell r="F593" t="str">
            <v xml:space="preserve">          Other</v>
          </cell>
          <cell r="G593" t="str">
            <v>No Basis</v>
          </cell>
          <cell r="H593" t="str">
            <v>CUT Program</v>
          </cell>
          <cell r="I593" t="str">
            <v>Change in Account Balance</v>
          </cell>
          <cell r="J593" t="str">
            <v>CUT08 Programs</v>
          </cell>
          <cell r="K593" t="str">
            <v>25378</v>
          </cell>
          <cell r="L593" t="str">
            <v>CUT08 Programs</v>
          </cell>
          <cell r="M593" t="str">
            <v>BS</v>
          </cell>
          <cell r="N593">
            <v>0</v>
          </cell>
          <cell r="O593">
            <v>0</v>
          </cell>
        </row>
        <row r="594">
          <cell r="B594" t="str">
            <v>25380</v>
          </cell>
          <cell r="C594" t="str">
            <v>Non Current</v>
          </cell>
          <cell r="D594">
            <v>9</v>
          </cell>
          <cell r="E594" t="str">
            <v>Deferred Credits and Other Liabilities:</v>
          </cell>
          <cell r="F594" t="str">
            <v xml:space="preserve">          Other</v>
          </cell>
          <cell r="G594" t="str">
            <v>No Basis</v>
          </cell>
          <cell r="H594" t="str">
            <v>CUT Program</v>
          </cell>
          <cell r="I594" t="str">
            <v>Change in Account Balance</v>
          </cell>
          <cell r="J594" t="str">
            <v>Conservation Programs</v>
          </cell>
          <cell r="K594" t="str">
            <v>25380</v>
          </cell>
          <cell r="L594" t="str">
            <v>Conservation Programs</v>
          </cell>
          <cell r="M594" t="str">
            <v>BS</v>
          </cell>
          <cell r="N594">
            <v>0</v>
          </cell>
          <cell r="O594">
            <v>0</v>
          </cell>
        </row>
        <row r="595">
          <cell r="B595" t="str">
            <v>25381</v>
          </cell>
          <cell r="C595" t="str">
            <v>Non Current</v>
          </cell>
          <cell r="D595">
            <v>9</v>
          </cell>
          <cell r="E595" t="str">
            <v>Deferred Credits and Other Liabilities:</v>
          </cell>
          <cell r="F595" t="str">
            <v xml:space="preserve">          Other</v>
          </cell>
          <cell r="G595" t="str">
            <v>No Basis</v>
          </cell>
          <cell r="H595" t="str">
            <v>FAS 158</v>
          </cell>
          <cell r="I595" t="str">
            <v>Change in Account Balance</v>
          </cell>
          <cell r="J595" t="str">
            <v>Reg FAS158 - Pension</v>
          </cell>
          <cell r="K595" t="str">
            <v>25381</v>
          </cell>
          <cell r="L595" t="str">
            <v>Reg FAS158 - Pension</v>
          </cell>
          <cell r="M595" t="str">
            <v>BS</v>
          </cell>
          <cell r="N595">
            <v>0</v>
          </cell>
          <cell r="O595">
            <v>0</v>
          </cell>
        </row>
        <row r="596">
          <cell r="B596" t="str">
            <v>25383</v>
          </cell>
          <cell r="C596" t="str">
            <v>Non Current</v>
          </cell>
          <cell r="D596">
            <v>9</v>
          </cell>
          <cell r="E596" t="str">
            <v>Deferred Credits and Other Liabilities:</v>
          </cell>
          <cell r="F596" t="str">
            <v xml:space="preserve">          Other</v>
          </cell>
          <cell r="G596" t="str">
            <v>No Basis</v>
          </cell>
          <cell r="H596" t="str">
            <v>FAS 158</v>
          </cell>
          <cell r="I596" t="str">
            <v>Change in Account Balance</v>
          </cell>
          <cell r="J596" t="str">
            <v>Reg FAS158 - PNG SERP</v>
          </cell>
          <cell r="K596" t="str">
            <v>25383</v>
          </cell>
          <cell r="L596" t="str">
            <v>Reg FAS158 - PNG SERP</v>
          </cell>
          <cell r="M596" t="str">
            <v>BS</v>
          </cell>
          <cell r="N596">
            <v>0</v>
          </cell>
          <cell r="O596">
            <v>0</v>
          </cell>
        </row>
        <row r="597">
          <cell r="B597" t="str">
            <v>25384</v>
          </cell>
          <cell r="C597" t="str">
            <v>Non Current</v>
          </cell>
          <cell r="D597">
            <v>9</v>
          </cell>
          <cell r="E597" t="str">
            <v>Deferred Credits and Other Liabilities:</v>
          </cell>
          <cell r="F597" t="str">
            <v xml:space="preserve">          Other</v>
          </cell>
          <cell r="G597" t="str">
            <v>No Basis</v>
          </cell>
          <cell r="H597" t="str">
            <v>FAS 158</v>
          </cell>
          <cell r="I597" t="str">
            <v>Change in Account Balance</v>
          </cell>
          <cell r="J597" t="str">
            <v>FAS 158 - NCNG SERP</v>
          </cell>
          <cell r="K597" t="str">
            <v>25384</v>
          </cell>
          <cell r="L597" t="str">
            <v>FAS 158 - NCNG SERP</v>
          </cell>
          <cell r="M597" t="str">
            <v>BS</v>
          </cell>
          <cell r="N597">
            <v>0</v>
          </cell>
          <cell r="O597">
            <v>0</v>
          </cell>
        </row>
        <row r="598">
          <cell r="B598" t="str">
            <v>25386</v>
          </cell>
          <cell r="C598" t="str">
            <v>Non Current</v>
          </cell>
          <cell r="D598">
            <v>9</v>
          </cell>
          <cell r="E598" t="str">
            <v>Deferred Credits and Other Liabilities:</v>
          </cell>
          <cell r="F598" t="str">
            <v xml:space="preserve">          Other</v>
          </cell>
          <cell r="G598" t="str">
            <v>No Basis</v>
          </cell>
          <cell r="H598" t="str">
            <v>Director Retirement Benefits</v>
          </cell>
          <cell r="I598" t="str">
            <v>Change in Account Balance</v>
          </cell>
          <cell r="J598" t="str">
            <v>FAS 158 - Dir Retirement</v>
          </cell>
          <cell r="K598" t="str">
            <v>25386</v>
          </cell>
          <cell r="L598" t="str">
            <v>FAS 158 - Dir Retirement</v>
          </cell>
          <cell r="M598" t="str">
            <v>BS</v>
          </cell>
          <cell r="N598">
            <v>0</v>
          </cell>
          <cell r="O598">
            <v>0</v>
          </cell>
        </row>
        <row r="599">
          <cell r="B599" t="str">
            <v>25501</v>
          </cell>
          <cell r="C599" t="str">
            <v>Non Current</v>
          </cell>
          <cell r="D599">
            <v>9</v>
          </cell>
          <cell r="E599" t="str">
            <v>Deferred Credits and Other Liabilities:</v>
          </cell>
          <cell r="F599" t="str">
            <v xml:space="preserve">          Unamortized Federal Investment Tax Credits</v>
          </cell>
          <cell r="G599" t="str">
            <v>No Basis</v>
          </cell>
          <cell r="H599" t="str">
            <v>ITC</v>
          </cell>
          <cell r="I599" t="str">
            <v>Change in Account Balance</v>
          </cell>
          <cell r="J599" t="str">
            <v>Investment Tax Cr 1971</v>
          </cell>
          <cell r="K599" t="str">
            <v>25501</v>
          </cell>
          <cell r="L599" t="str">
            <v>Investment Tax Cr 1971</v>
          </cell>
          <cell r="M599" t="str">
            <v>BS</v>
          </cell>
          <cell r="N599">
            <v>0</v>
          </cell>
          <cell r="O599">
            <v>0</v>
          </cell>
        </row>
        <row r="600">
          <cell r="B600" t="str">
            <v>25502</v>
          </cell>
          <cell r="C600" t="str">
            <v>Non Current</v>
          </cell>
          <cell r="D600">
            <v>9</v>
          </cell>
          <cell r="E600" t="str">
            <v>Deferred Credits and Other Liabilities:</v>
          </cell>
          <cell r="F600" t="str">
            <v xml:space="preserve">          Unamortized Federal Investment Tax Credits</v>
          </cell>
          <cell r="G600" t="str">
            <v>No Basis</v>
          </cell>
          <cell r="H600" t="str">
            <v>ITC</v>
          </cell>
          <cell r="I600" t="str">
            <v>Change in Account Balance</v>
          </cell>
          <cell r="J600" t="str">
            <v>Investment Tax Cr 1972</v>
          </cell>
          <cell r="K600" t="str">
            <v>25502</v>
          </cell>
          <cell r="L600" t="str">
            <v>Investment Tax Cr 1972</v>
          </cell>
          <cell r="M600" t="str">
            <v>BS</v>
          </cell>
          <cell r="N600">
            <v>0</v>
          </cell>
          <cell r="O600">
            <v>0</v>
          </cell>
        </row>
        <row r="601">
          <cell r="B601" t="str">
            <v>25503</v>
          </cell>
          <cell r="C601" t="str">
            <v>Non Current</v>
          </cell>
          <cell r="D601">
            <v>9</v>
          </cell>
          <cell r="E601" t="str">
            <v>Deferred Credits and Other Liabilities:</v>
          </cell>
          <cell r="F601" t="str">
            <v xml:space="preserve">          Unamortized Federal Investment Tax Credits</v>
          </cell>
          <cell r="G601" t="str">
            <v>No Basis</v>
          </cell>
          <cell r="H601" t="str">
            <v>ITC</v>
          </cell>
          <cell r="I601" t="str">
            <v>Change in Account Balance</v>
          </cell>
          <cell r="J601" t="str">
            <v>Investment Tax Cr 1973</v>
          </cell>
          <cell r="K601" t="str">
            <v>25503</v>
          </cell>
          <cell r="L601" t="str">
            <v>Investment Tax Cr 1973</v>
          </cell>
          <cell r="M601" t="str">
            <v>BS</v>
          </cell>
          <cell r="N601">
            <v>0</v>
          </cell>
          <cell r="O601">
            <v>0</v>
          </cell>
        </row>
        <row r="602">
          <cell r="B602" t="str">
            <v>25504</v>
          </cell>
          <cell r="C602" t="str">
            <v>Non Current</v>
          </cell>
          <cell r="D602">
            <v>9</v>
          </cell>
          <cell r="E602" t="str">
            <v>Deferred Credits and Other Liabilities:</v>
          </cell>
          <cell r="F602" t="str">
            <v xml:space="preserve">          Unamortized Federal Investment Tax Credits</v>
          </cell>
          <cell r="G602" t="str">
            <v>No Basis</v>
          </cell>
          <cell r="H602" t="str">
            <v>ITC</v>
          </cell>
          <cell r="I602" t="str">
            <v>Change in Account Balance</v>
          </cell>
          <cell r="J602" t="str">
            <v>Investment Tax Cr 1974</v>
          </cell>
          <cell r="K602" t="str">
            <v>25504</v>
          </cell>
          <cell r="L602" t="str">
            <v>Investment Tax Cr 1974</v>
          </cell>
          <cell r="M602" t="str">
            <v>BS</v>
          </cell>
          <cell r="N602">
            <v>0</v>
          </cell>
          <cell r="O602">
            <v>0</v>
          </cell>
        </row>
        <row r="603">
          <cell r="B603" t="str">
            <v>25505</v>
          </cell>
          <cell r="C603" t="str">
            <v>Non Current</v>
          </cell>
          <cell r="D603">
            <v>9</v>
          </cell>
          <cell r="E603" t="str">
            <v>Deferred Credits and Other Liabilities:</v>
          </cell>
          <cell r="F603" t="str">
            <v xml:space="preserve">          Unamortized Federal Investment Tax Credits</v>
          </cell>
          <cell r="G603" t="str">
            <v>No Basis</v>
          </cell>
          <cell r="H603" t="str">
            <v>ITC</v>
          </cell>
          <cell r="I603" t="str">
            <v>Change in Account Balance</v>
          </cell>
          <cell r="J603" t="str">
            <v>Investment Tax Cr 1975</v>
          </cell>
          <cell r="K603" t="str">
            <v>25505</v>
          </cell>
          <cell r="L603" t="str">
            <v>Investment Tax Cr 1975</v>
          </cell>
          <cell r="M603" t="str">
            <v>BS</v>
          </cell>
          <cell r="N603">
            <v>0</v>
          </cell>
          <cell r="O603">
            <v>0</v>
          </cell>
        </row>
        <row r="604">
          <cell r="B604" t="str">
            <v>25506</v>
          </cell>
          <cell r="C604" t="str">
            <v>Non Current</v>
          </cell>
          <cell r="D604">
            <v>9</v>
          </cell>
          <cell r="E604" t="str">
            <v>Deferred Credits and Other Liabilities:</v>
          </cell>
          <cell r="F604" t="str">
            <v xml:space="preserve">          Unamortized Federal Investment Tax Credits</v>
          </cell>
          <cell r="G604" t="str">
            <v>No Basis</v>
          </cell>
          <cell r="H604" t="str">
            <v>ITC</v>
          </cell>
          <cell r="I604" t="str">
            <v>Change in Account Balance</v>
          </cell>
          <cell r="J604" t="str">
            <v>Investment Tax Cr 1976</v>
          </cell>
          <cell r="K604" t="str">
            <v>25506</v>
          </cell>
          <cell r="L604" t="str">
            <v>Investment Tax Cr 1976</v>
          </cell>
          <cell r="M604" t="str">
            <v>BS</v>
          </cell>
          <cell r="N604">
            <v>0</v>
          </cell>
          <cell r="O604">
            <v>0</v>
          </cell>
        </row>
        <row r="605">
          <cell r="B605" t="str">
            <v>25507</v>
          </cell>
          <cell r="C605" t="str">
            <v>Non Current</v>
          </cell>
          <cell r="D605">
            <v>9</v>
          </cell>
          <cell r="E605" t="str">
            <v>Deferred Credits and Other Liabilities:</v>
          </cell>
          <cell r="F605" t="str">
            <v xml:space="preserve">          Unamortized Federal Investment Tax Credits</v>
          </cell>
          <cell r="G605" t="str">
            <v>No Basis</v>
          </cell>
          <cell r="H605" t="str">
            <v>ITC</v>
          </cell>
          <cell r="I605" t="str">
            <v>Change in Account Balance</v>
          </cell>
          <cell r="J605" t="str">
            <v>Investment Tax Cr 1977</v>
          </cell>
          <cell r="K605" t="str">
            <v>25507</v>
          </cell>
          <cell r="L605" t="str">
            <v>Investment Tax Cr 1977</v>
          </cell>
          <cell r="M605" t="str">
            <v>BS</v>
          </cell>
          <cell r="N605">
            <v>0</v>
          </cell>
          <cell r="O605">
            <v>0</v>
          </cell>
        </row>
        <row r="606">
          <cell r="B606" t="str">
            <v>25508</v>
          </cell>
          <cell r="C606" t="str">
            <v>Non Current</v>
          </cell>
          <cell r="D606">
            <v>9</v>
          </cell>
          <cell r="E606" t="str">
            <v>Deferred Credits and Other Liabilities:</v>
          </cell>
          <cell r="F606" t="str">
            <v xml:space="preserve">          Unamortized Federal Investment Tax Credits</v>
          </cell>
          <cell r="G606" t="str">
            <v>No Basis</v>
          </cell>
          <cell r="H606" t="str">
            <v>ITC</v>
          </cell>
          <cell r="I606" t="str">
            <v>Change in Account Balance</v>
          </cell>
          <cell r="J606" t="str">
            <v>Investment Tax Cr 1978</v>
          </cell>
          <cell r="K606" t="str">
            <v>25508</v>
          </cell>
          <cell r="L606" t="str">
            <v>Investment Tax Cr 1978</v>
          </cell>
          <cell r="M606" t="str">
            <v>BS</v>
          </cell>
          <cell r="N606">
            <v>0</v>
          </cell>
          <cell r="O606">
            <v>0</v>
          </cell>
        </row>
        <row r="607">
          <cell r="B607" t="str">
            <v>25509</v>
          </cell>
          <cell r="C607" t="str">
            <v>Non Current</v>
          </cell>
          <cell r="D607">
            <v>9</v>
          </cell>
          <cell r="E607" t="str">
            <v>Deferred Credits and Other Liabilities:</v>
          </cell>
          <cell r="F607" t="str">
            <v xml:space="preserve">          Unamortized Federal Investment Tax Credits</v>
          </cell>
          <cell r="G607" t="str">
            <v>No Basis</v>
          </cell>
          <cell r="H607" t="str">
            <v>ITC</v>
          </cell>
          <cell r="I607" t="str">
            <v>Change in Account Balance</v>
          </cell>
          <cell r="J607" t="str">
            <v>Investment Tax Cr 1979</v>
          </cell>
          <cell r="K607" t="str">
            <v>25509</v>
          </cell>
          <cell r="L607" t="str">
            <v>Investment Tax Cr 1979</v>
          </cell>
          <cell r="M607" t="str">
            <v>BS</v>
          </cell>
          <cell r="N607">
            <v>0</v>
          </cell>
          <cell r="O607">
            <v>0</v>
          </cell>
        </row>
        <row r="608">
          <cell r="B608" t="str">
            <v>25510</v>
          </cell>
          <cell r="C608" t="str">
            <v>Non Current</v>
          </cell>
          <cell r="D608">
            <v>9</v>
          </cell>
          <cell r="E608" t="str">
            <v>Deferred Credits and Other Liabilities:</v>
          </cell>
          <cell r="F608" t="str">
            <v xml:space="preserve">          Unamortized Federal Investment Tax Credits</v>
          </cell>
          <cell r="G608" t="str">
            <v>No Basis</v>
          </cell>
          <cell r="H608" t="str">
            <v>ITC</v>
          </cell>
          <cell r="I608" t="str">
            <v>Change in Account Balance</v>
          </cell>
          <cell r="J608" t="str">
            <v>Investment Tax Cr 1980</v>
          </cell>
          <cell r="K608" t="str">
            <v>25510</v>
          </cell>
          <cell r="L608" t="str">
            <v>Investment Tax Cr 1980</v>
          </cell>
          <cell r="M608" t="str">
            <v>BS</v>
          </cell>
          <cell r="N608">
            <v>0</v>
          </cell>
          <cell r="O608">
            <v>0</v>
          </cell>
        </row>
        <row r="609">
          <cell r="B609" t="str">
            <v>25511</v>
          </cell>
          <cell r="C609" t="str">
            <v>Non Current</v>
          </cell>
          <cell r="D609">
            <v>9</v>
          </cell>
          <cell r="E609" t="str">
            <v>Deferred Credits and Other Liabilities:</v>
          </cell>
          <cell r="F609" t="str">
            <v xml:space="preserve">          Unamortized Federal Investment Tax Credits</v>
          </cell>
          <cell r="G609" t="str">
            <v>No Basis</v>
          </cell>
          <cell r="H609" t="str">
            <v>ITC</v>
          </cell>
          <cell r="I609" t="str">
            <v>Change in Account Balance</v>
          </cell>
          <cell r="J609" t="str">
            <v>Investment Tax Cr 1981</v>
          </cell>
          <cell r="K609" t="str">
            <v>25511</v>
          </cell>
          <cell r="L609" t="str">
            <v>Investment Tax Cr 1981</v>
          </cell>
          <cell r="M609" t="str">
            <v>BS</v>
          </cell>
          <cell r="N609">
            <v>0</v>
          </cell>
          <cell r="O609">
            <v>0</v>
          </cell>
        </row>
        <row r="610">
          <cell r="B610" t="str">
            <v>25512</v>
          </cell>
          <cell r="C610" t="str">
            <v>Non Current</v>
          </cell>
          <cell r="D610">
            <v>9</v>
          </cell>
          <cell r="E610" t="str">
            <v>Deferred Credits and Other Liabilities:</v>
          </cell>
          <cell r="F610" t="str">
            <v xml:space="preserve">          Unamortized Federal Investment Tax Credits</v>
          </cell>
          <cell r="G610" t="str">
            <v>No Basis</v>
          </cell>
          <cell r="H610" t="str">
            <v>ITC</v>
          </cell>
          <cell r="I610" t="str">
            <v>Change in Account Balance</v>
          </cell>
          <cell r="J610" t="str">
            <v>Investment Tax Cr 1982</v>
          </cell>
          <cell r="K610" t="str">
            <v>25512</v>
          </cell>
          <cell r="L610" t="str">
            <v>Investment Tax Cr 1982</v>
          </cell>
          <cell r="M610" t="str">
            <v>BS</v>
          </cell>
          <cell r="N610">
            <v>0</v>
          </cell>
          <cell r="O610">
            <v>0</v>
          </cell>
        </row>
        <row r="611">
          <cell r="B611" t="str">
            <v>25513</v>
          </cell>
          <cell r="C611" t="str">
            <v>Non Current</v>
          </cell>
          <cell r="D611">
            <v>9</v>
          </cell>
          <cell r="E611" t="str">
            <v>Deferred Credits and Other Liabilities:</v>
          </cell>
          <cell r="F611" t="str">
            <v xml:space="preserve">          Unamortized Federal Investment Tax Credits</v>
          </cell>
          <cell r="G611" t="str">
            <v>No Basis</v>
          </cell>
          <cell r="H611" t="str">
            <v>ITC</v>
          </cell>
          <cell r="I611" t="str">
            <v>Change in Account Balance</v>
          </cell>
          <cell r="J611" t="str">
            <v>Investment Tax Cr 1983</v>
          </cell>
          <cell r="K611" t="str">
            <v>25513</v>
          </cell>
          <cell r="L611" t="str">
            <v>Investment Tax Cr 1983</v>
          </cell>
          <cell r="M611" t="str">
            <v>BS</v>
          </cell>
          <cell r="N611">
            <v>0</v>
          </cell>
          <cell r="O611">
            <v>0</v>
          </cell>
        </row>
        <row r="612">
          <cell r="B612" t="str">
            <v>25514</v>
          </cell>
          <cell r="C612" t="str">
            <v>Non Current</v>
          </cell>
          <cell r="D612">
            <v>9</v>
          </cell>
          <cell r="E612" t="str">
            <v>Deferred Credits and Other Liabilities:</v>
          </cell>
          <cell r="F612" t="str">
            <v xml:space="preserve">          Unamortized Federal Investment Tax Credits</v>
          </cell>
          <cell r="G612" t="str">
            <v>No Basis</v>
          </cell>
          <cell r="H612" t="str">
            <v>ITC</v>
          </cell>
          <cell r="I612" t="str">
            <v>Change in Account Balance</v>
          </cell>
          <cell r="J612" t="str">
            <v>Investment Tax Cr 1984</v>
          </cell>
          <cell r="K612" t="str">
            <v>25514</v>
          </cell>
          <cell r="L612" t="str">
            <v>Investment Tax Cr 1984</v>
          </cell>
          <cell r="M612" t="str">
            <v>BS</v>
          </cell>
          <cell r="N612">
            <v>0</v>
          </cell>
          <cell r="O612">
            <v>0</v>
          </cell>
        </row>
        <row r="613">
          <cell r="B613" t="str">
            <v>25515</v>
          </cell>
          <cell r="C613" t="str">
            <v>Non Current</v>
          </cell>
          <cell r="D613">
            <v>9</v>
          </cell>
          <cell r="E613" t="str">
            <v>Deferred Credits and Other Liabilities:</v>
          </cell>
          <cell r="F613" t="str">
            <v xml:space="preserve">          Unamortized Federal Investment Tax Credits</v>
          </cell>
          <cell r="G613" t="str">
            <v>No Basis</v>
          </cell>
          <cell r="H613" t="str">
            <v>ITC</v>
          </cell>
          <cell r="I613" t="str">
            <v>Change in Account Balance</v>
          </cell>
          <cell r="J613" t="str">
            <v>Investment Tax Cr 1985</v>
          </cell>
          <cell r="K613" t="str">
            <v>25515</v>
          </cell>
          <cell r="L613" t="str">
            <v>Investment Tax Cr 1985</v>
          </cell>
          <cell r="M613" t="str">
            <v>BS</v>
          </cell>
          <cell r="N613">
            <v>0</v>
          </cell>
          <cell r="O613">
            <v>0</v>
          </cell>
        </row>
        <row r="614">
          <cell r="B614" t="str">
            <v>25516</v>
          </cell>
          <cell r="C614" t="str">
            <v>Non Current</v>
          </cell>
          <cell r="D614">
            <v>9</v>
          </cell>
          <cell r="E614" t="str">
            <v>Deferred Credits and Other Liabilities:</v>
          </cell>
          <cell r="F614" t="str">
            <v xml:space="preserve">          Unamortized Federal Investment Tax Credits</v>
          </cell>
          <cell r="G614" t="str">
            <v>No Basis</v>
          </cell>
          <cell r="H614" t="str">
            <v>ITC</v>
          </cell>
          <cell r="I614" t="str">
            <v>Change in Account Balance</v>
          </cell>
          <cell r="J614" t="str">
            <v>Investment Tax Cr 1986</v>
          </cell>
          <cell r="K614" t="str">
            <v>25516</v>
          </cell>
          <cell r="L614" t="str">
            <v>Investment Tax Cr 1986</v>
          </cell>
          <cell r="M614" t="str">
            <v>BS</v>
          </cell>
          <cell r="N614">
            <v>0</v>
          </cell>
          <cell r="O614">
            <v>0</v>
          </cell>
        </row>
        <row r="615">
          <cell r="B615" t="str">
            <v>25517</v>
          </cell>
          <cell r="C615" t="str">
            <v>Non Current</v>
          </cell>
          <cell r="D615">
            <v>9</v>
          </cell>
          <cell r="E615" t="str">
            <v>Deferred Credits and Other Liabilities:</v>
          </cell>
          <cell r="F615" t="str">
            <v xml:space="preserve">          Unamortized Federal Investment Tax Credits</v>
          </cell>
          <cell r="G615" t="str">
            <v>No Basis</v>
          </cell>
          <cell r="H615" t="str">
            <v>ITC</v>
          </cell>
          <cell r="I615" t="str">
            <v>Change in Account Balance</v>
          </cell>
          <cell r="J615" t="str">
            <v>Investment Tax Cr 1987</v>
          </cell>
          <cell r="K615" t="str">
            <v>25517</v>
          </cell>
          <cell r="L615" t="str">
            <v>Investment Tax Cr 1987</v>
          </cell>
          <cell r="M615" t="str">
            <v>BS</v>
          </cell>
          <cell r="N615">
            <v>0</v>
          </cell>
          <cell r="O615">
            <v>0</v>
          </cell>
        </row>
        <row r="616">
          <cell r="B616" t="str">
            <v>25518</v>
          </cell>
          <cell r="C616" t="str">
            <v>Non Current</v>
          </cell>
          <cell r="D616">
            <v>9</v>
          </cell>
          <cell r="E616" t="str">
            <v>Deferred Credits and Other Liabilities:</v>
          </cell>
          <cell r="F616" t="str">
            <v xml:space="preserve">          Unamortized Federal Investment Tax Credits</v>
          </cell>
          <cell r="G616" t="str">
            <v>No Basis</v>
          </cell>
          <cell r="H616" t="str">
            <v>ITC</v>
          </cell>
          <cell r="I616" t="str">
            <v>Change in Account Balance</v>
          </cell>
          <cell r="J616" t="str">
            <v>Investment Tax Cr 1988</v>
          </cell>
          <cell r="K616" t="str">
            <v>25518</v>
          </cell>
          <cell r="L616" t="str">
            <v>Investment Tax Cr 1988</v>
          </cell>
          <cell r="M616" t="str">
            <v>BS</v>
          </cell>
          <cell r="N616">
            <v>0</v>
          </cell>
          <cell r="O616">
            <v>0</v>
          </cell>
        </row>
        <row r="617">
          <cell r="B617" t="str">
            <v>25519</v>
          </cell>
          <cell r="C617" t="str">
            <v>Non Current</v>
          </cell>
          <cell r="D617">
            <v>9</v>
          </cell>
          <cell r="E617" t="str">
            <v>Deferred Credits and Other Liabilities:</v>
          </cell>
          <cell r="F617" t="str">
            <v xml:space="preserve">          Unamortized Federal Investment Tax Credits</v>
          </cell>
          <cell r="G617" t="str">
            <v>Tax Basis</v>
          </cell>
          <cell r="H617" t="str">
            <v>ITC</v>
          </cell>
          <cell r="I617" t="str">
            <v>Change in Account Balance</v>
          </cell>
          <cell r="J617" t="str">
            <v>Def Itc-Nash</v>
          </cell>
          <cell r="K617" t="str">
            <v>25519</v>
          </cell>
          <cell r="L617" t="str">
            <v>Def Itc-Nash</v>
          </cell>
          <cell r="M617" t="str">
            <v>BS</v>
          </cell>
          <cell r="N617">
            <v>0</v>
          </cell>
          <cell r="O617">
            <v>0</v>
          </cell>
        </row>
        <row r="618">
          <cell r="B618" t="str">
            <v>25521</v>
          </cell>
          <cell r="C618" t="str">
            <v>Non Current</v>
          </cell>
          <cell r="D618">
            <v>9</v>
          </cell>
          <cell r="E618" t="str">
            <v>Deferred Credits and Other Liabilities:</v>
          </cell>
          <cell r="F618" t="str">
            <v xml:space="preserve">          Unamortized Federal Investment Tax Credits</v>
          </cell>
          <cell r="G618" t="str">
            <v>No Basis</v>
          </cell>
          <cell r="H618" t="str">
            <v>ITC</v>
          </cell>
          <cell r="I618" t="str">
            <v>Change in Account Balance</v>
          </cell>
          <cell r="J618" t="str">
            <v>Energy Tax Credit - 2009</v>
          </cell>
          <cell r="K618">
            <v>25521</v>
          </cell>
          <cell r="L618" t="str">
            <v>Energy Tax Credit - 2009</v>
          </cell>
          <cell r="M618" t="str">
            <v>BS</v>
          </cell>
          <cell r="N618">
            <v>0</v>
          </cell>
          <cell r="O618">
            <v>0</v>
          </cell>
        </row>
        <row r="619">
          <cell r="B619" t="str">
            <v>27100</v>
          </cell>
          <cell r="C619" t="str">
            <v>Non Current</v>
          </cell>
          <cell r="D619">
            <v>1</v>
          </cell>
          <cell r="E619" t="str">
            <v>Utility Plant</v>
          </cell>
          <cell r="F619" t="str">
            <v xml:space="preserve">  CIAC</v>
          </cell>
          <cell r="G619" t="str">
            <v>Tax Basis</v>
          </cell>
          <cell r="H619" t="str">
            <v>Plant</v>
          </cell>
          <cell r="I619">
            <v>0</v>
          </cell>
          <cell r="J619" t="str">
            <v>Contrib In Aid Of Const</v>
          </cell>
          <cell r="K619" t="str">
            <v>27100</v>
          </cell>
          <cell r="L619" t="str">
            <v>Contrib In Aid Of Const</v>
          </cell>
          <cell r="M619" t="str">
            <v>BS</v>
          </cell>
          <cell r="N619">
            <v>0</v>
          </cell>
          <cell r="O619">
            <v>0</v>
          </cell>
        </row>
        <row r="620">
          <cell r="B620" t="str">
            <v>28210</v>
          </cell>
          <cell r="C620" t="str">
            <v>Non Current</v>
          </cell>
          <cell r="D620">
            <v>9</v>
          </cell>
          <cell r="E620" t="str">
            <v>Deferred Credits and Other Liabilities:</v>
          </cell>
          <cell r="F620" t="str">
            <v xml:space="preserve">          Deferred Income Taxes</v>
          </cell>
          <cell r="G620" t="str">
            <v>No Basis</v>
          </cell>
          <cell r="H620" t="str">
            <v>Deferred Tax</v>
          </cell>
          <cell r="I620">
            <v>0</v>
          </cell>
          <cell r="J620" t="str">
            <v>APB 11 Def FIT Non Cur</v>
          </cell>
          <cell r="K620" t="str">
            <v>28210</v>
          </cell>
          <cell r="L620" t="str">
            <v>APB 11 Def FIT Non Cur</v>
          </cell>
          <cell r="M620" t="str">
            <v>BS</v>
          </cell>
          <cell r="N620">
            <v>0</v>
          </cell>
          <cell r="O620">
            <v>0</v>
          </cell>
        </row>
        <row r="621">
          <cell r="B621" t="str">
            <v>28211</v>
          </cell>
          <cell r="C621" t="str">
            <v>Non Current</v>
          </cell>
          <cell r="D621">
            <v>9</v>
          </cell>
          <cell r="E621" t="str">
            <v>Deferred Credits and Other Liabilities:</v>
          </cell>
          <cell r="F621" t="str">
            <v xml:space="preserve">          Deferred Income Taxes</v>
          </cell>
          <cell r="G621" t="str">
            <v>No Basis</v>
          </cell>
          <cell r="H621" t="str">
            <v>Deferred Tax</v>
          </cell>
          <cell r="I621">
            <v>0</v>
          </cell>
          <cell r="J621" t="str">
            <v>FAS 109 Def FIT Non Cur</v>
          </cell>
          <cell r="K621" t="str">
            <v>28211</v>
          </cell>
          <cell r="L621" t="str">
            <v>FAS 109 Def FIT Non Cur</v>
          </cell>
          <cell r="M621" t="str">
            <v>BS</v>
          </cell>
          <cell r="N621">
            <v>0</v>
          </cell>
          <cell r="O621">
            <v>0</v>
          </cell>
        </row>
        <row r="622">
          <cell r="B622" t="str">
            <v>28220</v>
          </cell>
          <cell r="C622" t="str">
            <v>Non Current</v>
          </cell>
          <cell r="D622">
            <v>9</v>
          </cell>
          <cell r="E622" t="str">
            <v>Deferred Credits and Other Liabilities:</v>
          </cell>
          <cell r="F622" t="str">
            <v xml:space="preserve">          Deferred Income Taxes</v>
          </cell>
          <cell r="G622" t="str">
            <v>No Basis</v>
          </cell>
          <cell r="H622" t="str">
            <v>Deferred Tax</v>
          </cell>
          <cell r="I622">
            <v>0</v>
          </cell>
          <cell r="J622" t="str">
            <v>APB 11 Def SIT Non Cur</v>
          </cell>
          <cell r="K622" t="str">
            <v>28220</v>
          </cell>
          <cell r="L622" t="str">
            <v>APB 11 Def SIT Non Cur</v>
          </cell>
          <cell r="M622" t="str">
            <v>BS</v>
          </cell>
          <cell r="N622">
            <v>0</v>
          </cell>
          <cell r="O622">
            <v>0</v>
          </cell>
        </row>
        <row r="623">
          <cell r="B623" t="str">
            <v>28221</v>
          </cell>
          <cell r="C623" t="str">
            <v>Non Current</v>
          </cell>
          <cell r="D623">
            <v>9</v>
          </cell>
          <cell r="E623" t="str">
            <v>Deferred Credits and Other Liabilities:</v>
          </cell>
          <cell r="F623" t="str">
            <v xml:space="preserve">          Deferred Income Taxes</v>
          </cell>
          <cell r="G623" t="str">
            <v>No Basis</v>
          </cell>
          <cell r="H623" t="str">
            <v>Deferred Tax</v>
          </cell>
          <cell r="I623">
            <v>0</v>
          </cell>
          <cell r="J623" t="str">
            <v>FAS 109 Def SIT Non Cur</v>
          </cell>
          <cell r="K623" t="str">
            <v>28221</v>
          </cell>
          <cell r="L623" t="str">
            <v>FAS 109 Def SIT Non Cur</v>
          </cell>
          <cell r="M623" t="str">
            <v>BS</v>
          </cell>
          <cell r="N623">
            <v>0</v>
          </cell>
          <cell r="O623">
            <v>0</v>
          </cell>
        </row>
        <row r="624">
          <cell r="B624" t="str">
            <v>28230</v>
          </cell>
          <cell r="C624" t="str">
            <v>Current</v>
          </cell>
          <cell r="D624">
            <v>8</v>
          </cell>
          <cell r="E624" t="str">
            <v>Current Liabilities</v>
          </cell>
          <cell r="F624" t="str">
            <v xml:space="preserve">          Deferred Income Taxes</v>
          </cell>
          <cell r="G624" t="str">
            <v>No Basis</v>
          </cell>
          <cell r="H624" t="str">
            <v>Deferred Tax</v>
          </cell>
          <cell r="I624">
            <v>0</v>
          </cell>
          <cell r="J624" t="str">
            <v>APB 11 Def FIT Current</v>
          </cell>
          <cell r="K624" t="str">
            <v>28230</v>
          </cell>
          <cell r="L624" t="str">
            <v>APB 11 Def FIT Current</v>
          </cell>
          <cell r="M624" t="str">
            <v>BS</v>
          </cell>
          <cell r="N624">
            <v>0</v>
          </cell>
          <cell r="O624">
            <v>0</v>
          </cell>
        </row>
        <row r="625">
          <cell r="B625" t="str">
            <v>28231</v>
          </cell>
          <cell r="C625" t="str">
            <v>Current</v>
          </cell>
          <cell r="D625">
            <v>8</v>
          </cell>
          <cell r="E625" t="str">
            <v>Current Liabilities</v>
          </cell>
          <cell r="F625" t="str">
            <v xml:space="preserve">          Deferred Income Taxes</v>
          </cell>
          <cell r="G625" t="str">
            <v>No Basis</v>
          </cell>
          <cell r="H625" t="str">
            <v>Deferred Tax</v>
          </cell>
          <cell r="I625">
            <v>0</v>
          </cell>
          <cell r="J625" t="str">
            <v>FAS 109 Def FIT Current</v>
          </cell>
          <cell r="K625" t="str">
            <v>28231</v>
          </cell>
          <cell r="L625" t="str">
            <v>FAS 109 Def FIT Current</v>
          </cell>
          <cell r="M625" t="str">
            <v>BS</v>
          </cell>
          <cell r="N625">
            <v>0</v>
          </cell>
          <cell r="O625">
            <v>0</v>
          </cell>
        </row>
        <row r="626">
          <cell r="B626" t="str">
            <v>28240</v>
          </cell>
          <cell r="C626" t="str">
            <v>Current</v>
          </cell>
          <cell r="D626">
            <v>8</v>
          </cell>
          <cell r="E626" t="str">
            <v>Current Liabilities</v>
          </cell>
          <cell r="F626" t="str">
            <v xml:space="preserve">          Deferred Income Taxes</v>
          </cell>
          <cell r="G626" t="str">
            <v>No Basis</v>
          </cell>
          <cell r="H626" t="str">
            <v>Deferred Tax</v>
          </cell>
          <cell r="I626">
            <v>0</v>
          </cell>
          <cell r="J626" t="str">
            <v>APB 11 Def SIT Current</v>
          </cell>
          <cell r="K626" t="str">
            <v>28240</v>
          </cell>
          <cell r="L626" t="str">
            <v>APB 11 Def SIT Current</v>
          </cell>
          <cell r="M626" t="str">
            <v>BS</v>
          </cell>
          <cell r="N626">
            <v>0</v>
          </cell>
          <cell r="O626">
            <v>0</v>
          </cell>
        </row>
        <row r="627">
          <cell r="B627" t="str">
            <v>28241</v>
          </cell>
          <cell r="C627" t="str">
            <v>Current</v>
          </cell>
          <cell r="D627">
            <v>8</v>
          </cell>
          <cell r="E627" t="str">
            <v>Current Liabilities</v>
          </cell>
          <cell r="F627" t="str">
            <v xml:space="preserve">          Deferred Income Taxes</v>
          </cell>
          <cell r="G627" t="str">
            <v>No Basis</v>
          </cell>
          <cell r="H627" t="str">
            <v>Deferred Tax</v>
          </cell>
          <cell r="I627">
            <v>0</v>
          </cell>
          <cell r="J627" t="str">
            <v>FAS 109 Def SIT Current</v>
          </cell>
          <cell r="K627" t="str">
            <v>28241</v>
          </cell>
          <cell r="L627" t="str">
            <v>FAS 109 Def SIT Current</v>
          </cell>
          <cell r="M627" t="str">
            <v>BS</v>
          </cell>
          <cell r="N627">
            <v>0</v>
          </cell>
          <cell r="O627">
            <v>0</v>
          </cell>
        </row>
        <row r="628">
          <cell r="B628" t="str">
            <v>28260</v>
          </cell>
          <cell r="C628" t="str">
            <v>Non Current</v>
          </cell>
          <cell r="D628">
            <v>9</v>
          </cell>
          <cell r="E628" t="str">
            <v>Deferred Credits and Other Liabilities:</v>
          </cell>
          <cell r="F628" t="str">
            <v xml:space="preserve">          Deferred Income Taxes</v>
          </cell>
          <cell r="G628" t="str">
            <v>No Basis</v>
          </cell>
          <cell r="H628" t="str">
            <v>Deferred Tax</v>
          </cell>
          <cell r="I628">
            <v>0</v>
          </cell>
          <cell r="J628" t="str">
            <v>Accum Deferred Income Taxes</v>
          </cell>
          <cell r="K628" t="str">
            <v>28260</v>
          </cell>
          <cell r="L628" t="str">
            <v>Accum Deferred Income Taxes</v>
          </cell>
          <cell r="M628" t="str">
            <v>BS</v>
          </cell>
          <cell r="N628">
            <v>0</v>
          </cell>
          <cell r="O628">
            <v>0</v>
          </cell>
        </row>
        <row r="629">
          <cell r="B629" t="str">
            <v>28270</v>
          </cell>
          <cell r="C629" t="str">
            <v>Non Current</v>
          </cell>
          <cell r="D629">
            <v>9</v>
          </cell>
          <cell r="E629" t="str">
            <v>Deferred Credits and Other Liabilities:</v>
          </cell>
          <cell r="F629" t="str">
            <v xml:space="preserve">          Deferred Income Taxes</v>
          </cell>
          <cell r="G629" t="str">
            <v>No Basis</v>
          </cell>
          <cell r="H629" t="str">
            <v>Deferred Tax</v>
          </cell>
          <cell r="I629">
            <v>0</v>
          </cell>
          <cell r="J629" t="str">
            <v>APB11 NonRecov M-1s - Federal</v>
          </cell>
          <cell r="K629" t="str">
            <v>28270</v>
          </cell>
          <cell r="L629" t="str">
            <v>APB11 NonRecov M-1s - Federal</v>
          </cell>
          <cell r="M629" t="str">
            <v>BS</v>
          </cell>
          <cell r="N629">
            <v>0</v>
          </cell>
          <cell r="O629">
            <v>0</v>
          </cell>
        </row>
        <row r="630">
          <cell r="B630" t="str">
            <v>28271</v>
          </cell>
          <cell r="C630" t="str">
            <v>Non Current</v>
          </cell>
          <cell r="D630">
            <v>9</v>
          </cell>
          <cell r="E630" t="str">
            <v>Deferred Credits and Other Liabilities:</v>
          </cell>
          <cell r="F630" t="str">
            <v xml:space="preserve">          Deferred Income Taxes</v>
          </cell>
          <cell r="G630" t="str">
            <v>No Basis</v>
          </cell>
          <cell r="H630" t="str">
            <v>Deferred Tax</v>
          </cell>
          <cell r="I630">
            <v>0</v>
          </cell>
          <cell r="J630" t="str">
            <v>APB11 NonRecov M-1s - State</v>
          </cell>
          <cell r="K630" t="str">
            <v>28271</v>
          </cell>
          <cell r="L630" t="str">
            <v>APB11 NonRecov M-1s - State</v>
          </cell>
          <cell r="M630" t="str">
            <v>BS</v>
          </cell>
          <cell r="N630">
            <v>0</v>
          </cell>
          <cell r="O630">
            <v>0</v>
          </cell>
        </row>
        <row r="631">
          <cell r="B631" t="str">
            <v>28272</v>
          </cell>
          <cell r="C631" t="str">
            <v>Non Current</v>
          </cell>
          <cell r="D631">
            <v>9</v>
          </cell>
          <cell r="E631" t="str">
            <v>Deferred Credits and Other Liabilities:</v>
          </cell>
          <cell r="F631" t="str">
            <v xml:space="preserve">          Deferred Income Taxes</v>
          </cell>
          <cell r="G631" t="str">
            <v>No Basis</v>
          </cell>
          <cell r="H631" t="str">
            <v>Deferred Tax</v>
          </cell>
          <cell r="I631">
            <v>0</v>
          </cell>
          <cell r="J631" t="str">
            <v>APB11 Basis Diff - Federal</v>
          </cell>
          <cell r="K631" t="str">
            <v>28272</v>
          </cell>
          <cell r="L631" t="str">
            <v>APB11 Basis Diff - Federal</v>
          </cell>
          <cell r="M631" t="str">
            <v>BS</v>
          </cell>
          <cell r="N631">
            <v>0</v>
          </cell>
          <cell r="O631">
            <v>0</v>
          </cell>
        </row>
        <row r="632">
          <cell r="B632" t="str">
            <v>28273</v>
          </cell>
          <cell r="C632" t="str">
            <v>Non Current</v>
          </cell>
          <cell r="D632">
            <v>9</v>
          </cell>
          <cell r="E632" t="str">
            <v>Deferred Credits and Other Liabilities:</v>
          </cell>
          <cell r="F632" t="str">
            <v xml:space="preserve">          Deferred Income Taxes</v>
          </cell>
          <cell r="G632" t="str">
            <v>No Basis</v>
          </cell>
          <cell r="H632" t="str">
            <v>Deferred Tax</v>
          </cell>
          <cell r="I632">
            <v>0</v>
          </cell>
          <cell r="J632" t="str">
            <v>APB11 Basis Diff - State</v>
          </cell>
          <cell r="K632" t="str">
            <v>28273</v>
          </cell>
          <cell r="L632" t="str">
            <v>APB11 Basis Diff - State</v>
          </cell>
          <cell r="M632" t="str">
            <v>BS</v>
          </cell>
          <cell r="N632">
            <v>0</v>
          </cell>
          <cell r="O632">
            <v>0</v>
          </cell>
        </row>
        <row r="633">
          <cell r="B633" t="str">
            <v>28274</v>
          </cell>
          <cell r="C633" t="str">
            <v>Non Current</v>
          </cell>
          <cell r="D633">
            <v>9</v>
          </cell>
          <cell r="E633" t="str">
            <v>Deferred Credits and Other Liabilities:</v>
          </cell>
          <cell r="F633" t="str">
            <v xml:space="preserve">          Deferred Income Taxes</v>
          </cell>
          <cell r="G633" t="str">
            <v>No Basis</v>
          </cell>
          <cell r="H633" t="str">
            <v>Deferred Tax</v>
          </cell>
          <cell r="I633">
            <v>0</v>
          </cell>
          <cell r="J633" t="str">
            <v>FAS109 NonRecov M-1s - Federal</v>
          </cell>
          <cell r="K633" t="str">
            <v>28274</v>
          </cell>
          <cell r="L633" t="str">
            <v>FAS109 NonRecov M-1s - Federal</v>
          </cell>
          <cell r="M633" t="str">
            <v>BS</v>
          </cell>
          <cell r="N633">
            <v>0</v>
          </cell>
          <cell r="O633">
            <v>0</v>
          </cell>
        </row>
        <row r="634">
          <cell r="B634" t="str">
            <v>28275</v>
          </cell>
          <cell r="C634" t="str">
            <v>Non Current</v>
          </cell>
          <cell r="D634">
            <v>9</v>
          </cell>
          <cell r="E634" t="str">
            <v>Deferred Credits and Other Liabilities:</v>
          </cell>
          <cell r="F634" t="str">
            <v xml:space="preserve">          Deferred Income Taxes</v>
          </cell>
          <cell r="G634" t="str">
            <v>No Basis</v>
          </cell>
          <cell r="H634" t="str">
            <v>Deferred Tax</v>
          </cell>
          <cell r="I634">
            <v>0</v>
          </cell>
          <cell r="J634" t="str">
            <v>FAS109 NonRecov M-1s - State</v>
          </cell>
          <cell r="K634" t="str">
            <v>28275</v>
          </cell>
          <cell r="L634" t="str">
            <v>FAS109 NonRecov M-1s - State</v>
          </cell>
          <cell r="M634" t="str">
            <v>BS</v>
          </cell>
          <cell r="N634">
            <v>0</v>
          </cell>
          <cell r="O634">
            <v>0</v>
          </cell>
        </row>
        <row r="635">
          <cell r="B635" t="str">
            <v>30000</v>
          </cell>
          <cell r="C635" t="str">
            <v>Non Current</v>
          </cell>
          <cell r="D635">
            <v>1</v>
          </cell>
          <cell r="E635" t="str">
            <v>Utility Plant</v>
          </cell>
          <cell r="F635" t="str">
            <v xml:space="preserve">  CWIP</v>
          </cell>
          <cell r="G635" t="str">
            <v>Tax Basis</v>
          </cell>
          <cell r="H635" t="str">
            <v>Plant</v>
          </cell>
          <cell r="I635">
            <v>0</v>
          </cell>
          <cell r="J635" t="str">
            <v>Unallocated CWIP</v>
          </cell>
          <cell r="K635">
            <v>10700</v>
          </cell>
          <cell r="L635" t="str">
            <v>CWIP</v>
          </cell>
          <cell r="M635" t="str">
            <v>BS</v>
          </cell>
          <cell r="N635">
            <v>0</v>
          </cell>
          <cell r="O635">
            <v>0</v>
          </cell>
        </row>
        <row r="636">
          <cell r="B636" t="str">
            <v>36000</v>
          </cell>
          <cell r="C636" t="str">
            <v>Non Current</v>
          </cell>
          <cell r="D636">
            <v>1</v>
          </cell>
          <cell r="E636" t="str">
            <v>Utility Plant</v>
          </cell>
          <cell r="F636" t="str">
            <v xml:space="preserve">  CWIP</v>
          </cell>
          <cell r="G636" t="str">
            <v>Tax Basis</v>
          </cell>
          <cell r="H636" t="str">
            <v>Plant</v>
          </cell>
          <cell r="I636">
            <v>0</v>
          </cell>
          <cell r="J636" t="str">
            <v>Land - Other Storage Plant</v>
          </cell>
          <cell r="K636">
            <v>10700</v>
          </cell>
          <cell r="L636" t="str">
            <v>CWIP</v>
          </cell>
          <cell r="M636" t="str">
            <v>BS</v>
          </cell>
          <cell r="N636">
            <v>0</v>
          </cell>
          <cell r="O636">
            <v>0</v>
          </cell>
        </row>
        <row r="637">
          <cell r="B637" t="str">
            <v>36100</v>
          </cell>
          <cell r="C637" t="str">
            <v>Non Current</v>
          </cell>
          <cell r="D637">
            <v>1</v>
          </cell>
          <cell r="E637" t="str">
            <v>Utility Plant</v>
          </cell>
          <cell r="F637" t="str">
            <v xml:space="preserve">  CWIP</v>
          </cell>
          <cell r="G637" t="str">
            <v>Tax Basis</v>
          </cell>
          <cell r="H637" t="str">
            <v>Plant</v>
          </cell>
          <cell r="I637">
            <v>0</v>
          </cell>
          <cell r="J637" t="str">
            <v>Structures and Improvements</v>
          </cell>
          <cell r="K637">
            <v>10700</v>
          </cell>
          <cell r="L637" t="str">
            <v>CWIP</v>
          </cell>
          <cell r="M637" t="str">
            <v>BS</v>
          </cell>
          <cell r="N637">
            <v>0</v>
          </cell>
          <cell r="O637">
            <v>0</v>
          </cell>
        </row>
        <row r="638">
          <cell r="B638" t="str">
            <v>36200</v>
          </cell>
          <cell r="C638" t="str">
            <v>Non Current</v>
          </cell>
          <cell r="D638">
            <v>1</v>
          </cell>
          <cell r="E638" t="str">
            <v>Utility Plant</v>
          </cell>
          <cell r="F638" t="str">
            <v xml:space="preserve">  CWIP</v>
          </cell>
          <cell r="G638" t="str">
            <v>Tax Basis</v>
          </cell>
          <cell r="H638" t="str">
            <v>Plant</v>
          </cell>
          <cell r="I638">
            <v>0</v>
          </cell>
          <cell r="J638" t="str">
            <v>Structures and Improvements</v>
          </cell>
          <cell r="K638">
            <v>10700</v>
          </cell>
          <cell r="L638" t="str">
            <v>CWIP</v>
          </cell>
          <cell r="M638" t="str">
            <v>BS</v>
          </cell>
          <cell r="N638">
            <v>0</v>
          </cell>
          <cell r="O638">
            <v>0</v>
          </cell>
        </row>
        <row r="639">
          <cell r="B639" t="str">
            <v>36300</v>
          </cell>
          <cell r="C639" t="str">
            <v>Non Current</v>
          </cell>
          <cell r="D639">
            <v>1</v>
          </cell>
          <cell r="E639" t="str">
            <v>Utility Plant</v>
          </cell>
          <cell r="F639" t="str">
            <v xml:space="preserve">  CWIP</v>
          </cell>
          <cell r="G639" t="str">
            <v>Tax Basis</v>
          </cell>
          <cell r="H639" t="str">
            <v>Plant</v>
          </cell>
          <cell r="I639">
            <v>0</v>
          </cell>
          <cell r="J639" t="str">
            <v>Purification Equipment</v>
          </cell>
          <cell r="K639">
            <v>10700</v>
          </cell>
          <cell r="L639" t="str">
            <v>CWIP</v>
          </cell>
          <cell r="M639" t="str">
            <v>BS</v>
          </cell>
          <cell r="N639">
            <v>0</v>
          </cell>
          <cell r="O639">
            <v>0</v>
          </cell>
        </row>
        <row r="640">
          <cell r="B640" t="str">
            <v>36310</v>
          </cell>
          <cell r="C640" t="str">
            <v>Non Current</v>
          </cell>
          <cell r="D640">
            <v>1</v>
          </cell>
          <cell r="E640" t="str">
            <v>Utility Plant</v>
          </cell>
          <cell r="F640" t="str">
            <v xml:space="preserve">  CWIP</v>
          </cell>
          <cell r="G640" t="str">
            <v>Tax Basis</v>
          </cell>
          <cell r="H640" t="str">
            <v>Plant</v>
          </cell>
          <cell r="I640">
            <v>0</v>
          </cell>
          <cell r="J640" t="str">
            <v>Liquefaction Equipment</v>
          </cell>
          <cell r="K640">
            <v>10700</v>
          </cell>
          <cell r="L640" t="str">
            <v>CWIP</v>
          </cell>
          <cell r="M640" t="str">
            <v>BS</v>
          </cell>
          <cell r="N640">
            <v>0</v>
          </cell>
          <cell r="O640">
            <v>0</v>
          </cell>
        </row>
        <row r="641">
          <cell r="B641" t="str">
            <v>36320</v>
          </cell>
          <cell r="C641" t="str">
            <v>Non Current</v>
          </cell>
          <cell r="D641">
            <v>1</v>
          </cell>
          <cell r="E641" t="str">
            <v>Utility Plant</v>
          </cell>
          <cell r="F641" t="str">
            <v xml:space="preserve">  CWIP</v>
          </cell>
          <cell r="G641" t="str">
            <v>Tax Basis</v>
          </cell>
          <cell r="H641" t="str">
            <v>Plant</v>
          </cell>
          <cell r="I641">
            <v>0</v>
          </cell>
          <cell r="J641" t="str">
            <v>Vaporizing Equipment</v>
          </cell>
          <cell r="K641">
            <v>10700</v>
          </cell>
          <cell r="L641" t="str">
            <v>CWIP</v>
          </cell>
          <cell r="M641" t="str">
            <v>BS</v>
          </cell>
          <cell r="N641">
            <v>0</v>
          </cell>
          <cell r="O641">
            <v>0</v>
          </cell>
        </row>
        <row r="642">
          <cell r="B642" t="str">
            <v>36330</v>
          </cell>
          <cell r="C642" t="str">
            <v>Non Current</v>
          </cell>
          <cell r="D642">
            <v>1</v>
          </cell>
          <cell r="E642" t="str">
            <v>Utility Plant</v>
          </cell>
          <cell r="F642" t="str">
            <v xml:space="preserve">  CWIP</v>
          </cell>
          <cell r="G642" t="str">
            <v>Tax Basis</v>
          </cell>
          <cell r="H642" t="str">
            <v>Plant</v>
          </cell>
          <cell r="I642">
            <v>0</v>
          </cell>
          <cell r="J642" t="str">
            <v>Compressor Equipment</v>
          </cell>
          <cell r="K642">
            <v>10700</v>
          </cell>
          <cell r="L642" t="str">
            <v>CWIP</v>
          </cell>
          <cell r="M642" t="str">
            <v>BS</v>
          </cell>
          <cell r="N642">
            <v>0</v>
          </cell>
          <cell r="O642">
            <v>0</v>
          </cell>
        </row>
        <row r="643">
          <cell r="B643" t="str">
            <v>36340</v>
          </cell>
          <cell r="C643" t="str">
            <v>Non Current</v>
          </cell>
          <cell r="D643">
            <v>1</v>
          </cell>
          <cell r="E643" t="str">
            <v>Utility Plant</v>
          </cell>
          <cell r="F643" t="str">
            <v xml:space="preserve">  CWIP</v>
          </cell>
          <cell r="G643" t="str">
            <v>Tax Basis</v>
          </cell>
          <cell r="H643" t="str">
            <v>Plant</v>
          </cell>
          <cell r="I643">
            <v>0</v>
          </cell>
          <cell r="J643" t="str">
            <v>Measuring and Requlating Equip</v>
          </cell>
          <cell r="K643">
            <v>10700</v>
          </cell>
          <cell r="L643" t="str">
            <v>CWIP</v>
          </cell>
          <cell r="M643" t="str">
            <v>BS</v>
          </cell>
          <cell r="N643">
            <v>0</v>
          </cell>
          <cell r="O643">
            <v>0</v>
          </cell>
        </row>
        <row r="644">
          <cell r="B644" t="str">
            <v>36350</v>
          </cell>
          <cell r="C644" t="str">
            <v>Non Current</v>
          </cell>
          <cell r="D644">
            <v>1</v>
          </cell>
          <cell r="E644" t="str">
            <v>Utility Plant</v>
          </cell>
          <cell r="F644" t="str">
            <v xml:space="preserve">  CWIP</v>
          </cell>
          <cell r="G644" t="str">
            <v>Tax Basis</v>
          </cell>
          <cell r="H644" t="str">
            <v>Plant</v>
          </cell>
          <cell r="I644">
            <v>0</v>
          </cell>
          <cell r="J644" t="str">
            <v>Other Equipment</v>
          </cell>
          <cell r="K644">
            <v>10700</v>
          </cell>
          <cell r="L644" t="str">
            <v>CWIP</v>
          </cell>
          <cell r="M644" t="str">
            <v>BS</v>
          </cell>
          <cell r="N644">
            <v>0</v>
          </cell>
          <cell r="O644">
            <v>0</v>
          </cell>
        </row>
        <row r="645">
          <cell r="B645" t="str">
            <v>36511</v>
          </cell>
          <cell r="C645" t="str">
            <v>Non Current</v>
          </cell>
          <cell r="D645">
            <v>1</v>
          </cell>
          <cell r="E645" t="str">
            <v>Utility Plant</v>
          </cell>
          <cell r="F645" t="str">
            <v xml:space="preserve">  CWIP</v>
          </cell>
          <cell r="G645" t="str">
            <v>Tax Basis</v>
          </cell>
          <cell r="H645" t="str">
            <v>Plant</v>
          </cell>
          <cell r="I645">
            <v>0</v>
          </cell>
          <cell r="J645" t="str">
            <v>Land - Transmission Plant</v>
          </cell>
          <cell r="K645">
            <v>10700</v>
          </cell>
          <cell r="L645" t="str">
            <v>CWIP</v>
          </cell>
          <cell r="M645" t="str">
            <v>BS</v>
          </cell>
          <cell r="N645">
            <v>0</v>
          </cell>
          <cell r="O645">
            <v>0</v>
          </cell>
        </row>
        <row r="646">
          <cell r="B646" t="str">
            <v>36512</v>
          </cell>
          <cell r="C646" t="str">
            <v>Non Current</v>
          </cell>
          <cell r="D646">
            <v>1</v>
          </cell>
          <cell r="E646" t="str">
            <v>Utility Plant</v>
          </cell>
          <cell r="F646" t="str">
            <v xml:space="preserve">  CWIP</v>
          </cell>
          <cell r="G646" t="str">
            <v>Tax Basis</v>
          </cell>
          <cell r="H646" t="str">
            <v>Plant</v>
          </cell>
          <cell r="I646">
            <v>0</v>
          </cell>
          <cell r="J646" t="str">
            <v>Land Rights - Transmission</v>
          </cell>
          <cell r="K646">
            <v>10700</v>
          </cell>
          <cell r="L646" t="str">
            <v>CWIP</v>
          </cell>
          <cell r="M646" t="str">
            <v>BS</v>
          </cell>
          <cell r="N646">
            <v>0</v>
          </cell>
          <cell r="O646">
            <v>0</v>
          </cell>
        </row>
        <row r="647">
          <cell r="B647" t="str">
            <v>36700</v>
          </cell>
          <cell r="C647" t="str">
            <v>Non Current</v>
          </cell>
          <cell r="D647">
            <v>1</v>
          </cell>
          <cell r="E647" t="str">
            <v>Utility Plant</v>
          </cell>
          <cell r="F647" t="str">
            <v xml:space="preserve">  CWIP</v>
          </cell>
          <cell r="G647" t="str">
            <v>Tax Basis</v>
          </cell>
          <cell r="H647" t="str">
            <v>Plant</v>
          </cell>
          <cell r="I647">
            <v>0</v>
          </cell>
          <cell r="J647" t="str">
            <v>Transmission Mains</v>
          </cell>
          <cell r="K647">
            <v>10700</v>
          </cell>
          <cell r="L647" t="str">
            <v>CWIP</v>
          </cell>
          <cell r="M647" t="str">
            <v>BS</v>
          </cell>
          <cell r="N647">
            <v>0</v>
          </cell>
          <cell r="O647">
            <v>0</v>
          </cell>
        </row>
        <row r="648">
          <cell r="B648" t="str">
            <v>36710</v>
          </cell>
          <cell r="C648" t="str">
            <v>Non Current</v>
          </cell>
          <cell r="D648">
            <v>1</v>
          </cell>
          <cell r="E648" t="str">
            <v>Utility Plant</v>
          </cell>
          <cell r="F648" t="str">
            <v xml:space="preserve">  CWIP</v>
          </cell>
          <cell r="G648" t="str">
            <v>Tax Basis</v>
          </cell>
          <cell r="H648" t="str">
            <v>Plant</v>
          </cell>
          <cell r="I648">
            <v>0</v>
          </cell>
          <cell r="J648" t="str">
            <v>Cathodic Protection - Trans</v>
          </cell>
          <cell r="K648">
            <v>10700</v>
          </cell>
          <cell r="L648" t="str">
            <v>CWIP</v>
          </cell>
          <cell r="M648" t="str">
            <v>BS</v>
          </cell>
          <cell r="N648">
            <v>0</v>
          </cell>
          <cell r="O648">
            <v>0</v>
          </cell>
        </row>
        <row r="649">
          <cell r="B649" t="str">
            <v>36800</v>
          </cell>
          <cell r="C649" t="str">
            <v>Non Current</v>
          </cell>
          <cell r="D649">
            <v>1</v>
          </cell>
          <cell r="E649" t="str">
            <v>Utility Plant</v>
          </cell>
          <cell r="F649" t="str">
            <v xml:space="preserve">  CWIP</v>
          </cell>
          <cell r="G649" t="str">
            <v>Tax Basis</v>
          </cell>
          <cell r="H649" t="str">
            <v>Plant</v>
          </cell>
          <cell r="I649">
            <v>0</v>
          </cell>
          <cell r="J649" t="str">
            <v>Compressor Station Equipment</v>
          </cell>
          <cell r="K649">
            <v>10700</v>
          </cell>
          <cell r="L649" t="str">
            <v>CWIP</v>
          </cell>
          <cell r="M649" t="str">
            <v>BS</v>
          </cell>
          <cell r="N649">
            <v>0</v>
          </cell>
          <cell r="O649">
            <v>0</v>
          </cell>
        </row>
        <row r="650">
          <cell r="B650" t="str">
            <v>36900</v>
          </cell>
          <cell r="C650" t="str">
            <v>Non Current</v>
          </cell>
          <cell r="D650">
            <v>1</v>
          </cell>
          <cell r="E650" t="str">
            <v>Utility Plant</v>
          </cell>
          <cell r="F650" t="str">
            <v xml:space="preserve">  CWIP</v>
          </cell>
          <cell r="G650" t="str">
            <v>Tax Basis</v>
          </cell>
          <cell r="H650" t="str">
            <v>Plant</v>
          </cell>
          <cell r="I650">
            <v>0</v>
          </cell>
          <cell r="J650" t="str">
            <v>M&amp;R Station Equipment</v>
          </cell>
          <cell r="K650">
            <v>10700</v>
          </cell>
          <cell r="L650" t="str">
            <v>CWIP</v>
          </cell>
          <cell r="M650" t="str">
            <v>BS</v>
          </cell>
          <cell r="N650">
            <v>0</v>
          </cell>
          <cell r="O650">
            <v>0</v>
          </cell>
        </row>
        <row r="651">
          <cell r="B651" t="str">
            <v>37410</v>
          </cell>
          <cell r="C651" t="str">
            <v>Non Current</v>
          </cell>
          <cell r="D651">
            <v>1</v>
          </cell>
          <cell r="E651" t="str">
            <v>Utility Plant</v>
          </cell>
          <cell r="F651" t="str">
            <v xml:space="preserve">  CWIP</v>
          </cell>
          <cell r="G651" t="str">
            <v>Tax Basis</v>
          </cell>
          <cell r="H651" t="str">
            <v>Plant</v>
          </cell>
          <cell r="I651">
            <v>0</v>
          </cell>
          <cell r="J651" t="str">
            <v>Land - Distribution Plant</v>
          </cell>
          <cell r="K651">
            <v>10700</v>
          </cell>
          <cell r="L651" t="str">
            <v>CWIP</v>
          </cell>
          <cell r="M651" t="str">
            <v>BS</v>
          </cell>
          <cell r="N651">
            <v>0</v>
          </cell>
          <cell r="O651">
            <v>0</v>
          </cell>
        </row>
        <row r="652">
          <cell r="B652" t="str">
            <v>37420</v>
          </cell>
          <cell r="C652" t="str">
            <v>Non Current</v>
          </cell>
          <cell r="D652">
            <v>1</v>
          </cell>
          <cell r="E652" t="str">
            <v>Utility Plant</v>
          </cell>
          <cell r="F652" t="str">
            <v xml:space="preserve">  CWIP</v>
          </cell>
          <cell r="G652" t="str">
            <v>Tax Basis</v>
          </cell>
          <cell r="H652" t="str">
            <v>Plant</v>
          </cell>
          <cell r="I652">
            <v>0</v>
          </cell>
          <cell r="J652" t="str">
            <v>Land Rights - Distribution</v>
          </cell>
          <cell r="K652">
            <v>10700</v>
          </cell>
          <cell r="L652" t="str">
            <v>CWIP</v>
          </cell>
          <cell r="M652" t="str">
            <v>BS</v>
          </cell>
          <cell r="N652">
            <v>0</v>
          </cell>
          <cell r="O652">
            <v>0</v>
          </cell>
        </row>
        <row r="653">
          <cell r="B653" t="str">
            <v>37500</v>
          </cell>
          <cell r="C653" t="str">
            <v>Non Current</v>
          </cell>
          <cell r="D653">
            <v>1</v>
          </cell>
          <cell r="E653" t="str">
            <v>Utility Plant</v>
          </cell>
          <cell r="F653" t="str">
            <v xml:space="preserve">  CWIP</v>
          </cell>
          <cell r="G653" t="str">
            <v>Tax Basis</v>
          </cell>
          <cell r="H653" t="str">
            <v>Plant</v>
          </cell>
          <cell r="I653">
            <v>0</v>
          </cell>
          <cell r="J653" t="str">
            <v>Structures and Improvements</v>
          </cell>
          <cell r="K653">
            <v>10700</v>
          </cell>
          <cell r="L653" t="str">
            <v>CWIP</v>
          </cell>
          <cell r="M653" t="str">
            <v>BS</v>
          </cell>
          <cell r="N653">
            <v>0</v>
          </cell>
          <cell r="O653">
            <v>0</v>
          </cell>
        </row>
        <row r="654">
          <cell r="B654" t="str">
            <v>37600</v>
          </cell>
          <cell r="C654" t="str">
            <v>Non Current</v>
          </cell>
          <cell r="D654">
            <v>1</v>
          </cell>
          <cell r="E654" t="str">
            <v>Utility Plant</v>
          </cell>
          <cell r="F654" t="str">
            <v xml:space="preserve">  CWIP</v>
          </cell>
          <cell r="G654" t="str">
            <v>Tax Basis</v>
          </cell>
          <cell r="H654" t="str">
            <v>Plant</v>
          </cell>
          <cell r="I654">
            <v>0</v>
          </cell>
          <cell r="J654" t="str">
            <v>Distribution Mains</v>
          </cell>
          <cell r="K654">
            <v>10700</v>
          </cell>
          <cell r="L654" t="str">
            <v>CWIP</v>
          </cell>
          <cell r="M654" t="str">
            <v>BS</v>
          </cell>
          <cell r="N654">
            <v>0</v>
          </cell>
          <cell r="O654">
            <v>0</v>
          </cell>
        </row>
        <row r="655">
          <cell r="B655" t="str">
            <v>37601</v>
          </cell>
          <cell r="C655" t="str">
            <v>Non Current</v>
          </cell>
          <cell r="D655">
            <v>1</v>
          </cell>
          <cell r="E655" t="str">
            <v>Utility Plant</v>
          </cell>
          <cell r="F655" t="str">
            <v xml:space="preserve">  CWIP</v>
          </cell>
          <cell r="G655" t="str">
            <v>Tax Basis</v>
          </cell>
          <cell r="H655" t="str">
            <v>Plant</v>
          </cell>
          <cell r="I655">
            <v>0</v>
          </cell>
          <cell r="J655" t="str">
            <v>PVC Casing</v>
          </cell>
          <cell r="K655">
            <v>10700</v>
          </cell>
          <cell r="L655" t="str">
            <v>CWIP</v>
          </cell>
          <cell r="M655" t="str">
            <v>BS</v>
          </cell>
          <cell r="N655">
            <v>0</v>
          </cell>
          <cell r="O655">
            <v>0</v>
          </cell>
        </row>
        <row r="656">
          <cell r="B656" t="str">
            <v>37610</v>
          </cell>
          <cell r="C656" t="str">
            <v>Non Current</v>
          </cell>
          <cell r="D656">
            <v>1</v>
          </cell>
          <cell r="E656" t="str">
            <v>Utility Plant</v>
          </cell>
          <cell r="F656" t="str">
            <v xml:space="preserve">  CWIP</v>
          </cell>
          <cell r="G656" t="str">
            <v>Tax Basis</v>
          </cell>
          <cell r="H656" t="str">
            <v>Plant</v>
          </cell>
          <cell r="I656">
            <v>0</v>
          </cell>
          <cell r="J656" t="str">
            <v>Cathodic Protection - Distrib</v>
          </cell>
          <cell r="K656">
            <v>10700</v>
          </cell>
          <cell r="L656" t="str">
            <v>CWIP</v>
          </cell>
          <cell r="M656" t="str">
            <v>BS</v>
          </cell>
          <cell r="N656">
            <v>0</v>
          </cell>
          <cell r="O656">
            <v>0</v>
          </cell>
        </row>
        <row r="657">
          <cell r="B657" t="str">
            <v>37800</v>
          </cell>
          <cell r="C657" t="str">
            <v>Non Current</v>
          </cell>
          <cell r="D657">
            <v>1</v>
          </cell>
          <cell r="E657" t="str">
            <v>Utility Plant</v>
          </cell>
          <cell r="F657" t="str">
            <v xml:space="preserve">  CWIP</v>
          </cell>
          <cell r="G657" t="str">
            <v>Tax Basis</v>
          </cell>
          <cell r="H657" t="str">
            <v>Plant</v>
          </cell>
          <cell r="I657">
            <v>0</v>
          </cell>
          <cell r="J657" t="str">
            <v>M&amp;R Station Equip - General</v>
          </cell>
          <cell r="K657">
            <v>10700</v>
          </cell>
          <cell r="L657" t="str">
            <v>CWIP</v>
          </cell>
          <cell r="M657" t="str">
            <v>BS</v>
          </cell>
          <cell r="N657">
            <v>0</v>
          </cell>
          <cell r="O657">
            <v>0</v>
          </cell>
        </row>
        <row r="658">
          <cell r="B658" t="str">
            <v>37900</v>
          </cell>
          <cell r="C658" t="str">
            <v>Non Current</v>
          </cell>
          <cell r="D658">
            <v>1</v>
          </cell>
          <cell r="E658" t="str">
            <v>Utility Plant</v>
          </cell>
          <cell r="F658" t="str">
            <v xml:space="preserve">  CWIP</v>
          </cell>
          <cell r="G658" t="str">
            <v>Tax Basis</v>
          </cell>
          <cell r="H658" t="str">
            <v>Plant</v>
          </cell>
          <cell r="I658">
            <v>0</v>
          </cell>
          <cell r="J658" t="str">
            <v>M&amp;R Station Equipment - City</v>
          </cell>
          <cell r="K658">
            <v>10700</v>
          </cell>
          <cell r="L658" t="str">
            <v>CWIP</v>
          </cell>
          <cell r="M658" t="str">
            <v>BS</v>
          </cell>
          <cell r="N658">
            <v>0</v>
          </cell>
          <cell r="O658">
            <v>0</v>
          </cell>
        </row>
        <row r="659">
          <cell r="B659" t="str">
            <v>38000</v>
          </cell>
          <cell r="C659" t="str">
            <v>Non Current</v>
          </cell>
          <cell r="D659">
            <v>1</v>
          </cell>
          <cell r="E659" t="str">
            <v>Utility Plant</v>
          </cell>
          <cell r="F659" t="str">
            <v xml:space="preserve">  CWIP</v>
          </cell>
          <cell r="G659" t="str">
            <v>Tax Basis</v>
          </cell>
          <cell r="H659" t="str">
            <v>Plant</v>
          </cell>
          <cell r="I659">
            <v>0</v>
          </cell>
          <cell r="J659" t="str">
            <v>Services</v>
          </cell>
          <cell r="K659">
            <v>10700</v>
          </cell>
          <cell r="L659" t="str">
            <v>CWIP</v>
          </cell>
          <cell r="M659" t="str">
            <v>BS</v>
          </cell>
          <cell r="N659">
            <v>0</v>
          </cell>
          <cell r="O659">
            <v>0</v>
          </cell>
        </row>
        <row r="660">
          <cell r="B660" t="str">
            <v>38100</v>
          </cell>
          <cell r="C660" t="str">
            <v>Non Current</v>
          </cell>
          <cell r="D660">
            <v>1</v>
          </cell>
          <cell r="E660" t="str">
            <v>Utility Plant</v>
          </cell>
          <cell r="F660" t="str">
            <v xml:space="preserve">  CWIP</v>
          </cell>
          <cell r="G660" t="str">
            <v>Tax Basis</v>
          </cell>
          <cell r="H660" t="str">
            <v>Plant</v>
          </cell>
          <cell r="I660">
            <v>0</v>
          </cell>
          <cell r="J660" t="str">
            <v>Meters</v>
          </cell>
          <cell r="K660">
            <v>10700</v>
          </cell>
          <cell r="L660" t="str">
            <v>CWIP</v>
          </cell>
          <cell r="M660" t="str">
            <v>BS</v>
          </cell>
          <cell r="N660">
            <v>0</v>
          </cell>
          <cell r="O660">
            <v>0</v>
          </cell>
        </row>
        <row r="661">
          <cell r="B661" t="str">
            <v>38110</v>
          </cell>
          <cell r="C661" t="str">
            <v>Non Current</v>
          </cell>
          <cell r="D661">
            <v>1</v>
          </cell>
          <cell r="E661" t="str">
            <v>Utility Plant</v>
          </cell>
          <cell r="F661" t="str">
            <v xml:space="preserve">  CWIP</v>
          </cell>
          <cell r="G661" t="str">
            <v>Tax Basis</v>
          </cell>
          <cell r="H661" t="str">
            <v>Plant</v>
          </cell>
          <cell r="I661">
            <v>0</v>
          </cell>
          <cell r="J661" t="str">
            <v>Meter Accessories</v>
          </cell>
          <cell r="K661">
            <v>10700</v>
          </cell>
          <cell r="L661" t="str">
            <v>CWIP</v>
          </cell>
          <cell r="M661" t="str">
            <v>BS</v>
          </cell>
          <cell r="N661">
            <v>0</v>
          </cell>
          <cell r="O661">
            <v>0</v>
          </cell>
        </row>
        <row r="662">
          <cell r="B662" t="str">
            <v>38120</v>
          </cell>
          <cell r="C662" t="str">
            <v>Non Current</v>
          </cell>
          <cell r="D662">
            <v>1</v>
          </cell>
          <cell r="E662" t="str">
            <v>Utility Plant</v>
          </cell>
          <cell r="F662" t="str">
            <v xml:space="preserve">  CWIP</v>
          </cell>
          <cell r="G662" t="str">
            <v>Tax Basis</v>
          </cell>
          <cell r="H662" t="str">
            <v>Plant</v>
          </cell>
          <cell r="I662">
            <v>0</v>
          </cell>
          <cell r="J662" t="str">
            <v>Meter Access. - ERTs</v>
          </cell>
          <cell r="K662">
            <v>10700</v>
          </cell>
          <cell r="L662" t="str">
            <v>CWIP</v>
          </cell>
          <cell r="M662" t="str">
            <v>BS</v>
          </cell>
          <cell r="N662">
            <v>0</v>
          </cell>
          <cell r="O662">
            <v>0</v>
          </cell>
        </row>
        <row r="663">
          <cell r="B663" t="str">
            <v>38200</v>
          </cell>
          <cell r="C663" t="str">
            <v>Non Current</v>
          </cell>
          <cell r="D663">
            <v>1</v>
          </cell>
          <cell r="E663" t="str">
            <v>Utility Plant</v>
          </cell>
          <cell r="F663" t="str">
            <v xml:space="preserve">  CWIP</v>
          </cell>
          <cell r="G663" t="str">
            <v>Tax Basis</v>
          </cell>
          <cell r="H663" t="str">
            <v>Plant</v>
          </cell>
          <cell r="I663">
            <v>0</v>
          </cell>
          <cell r="J663" t="str">
            <v>Meter Installations</v>
          </cell>
          <cell r="K663">
            <v>10700</v>
          </cell>
          <cell r="L663" t="str">
            <v>CWIP</v>
          </cell>
          <cell r="M663" t="str">
            <v>BS</v>
          </cell>
          <cell r="N663">
            <v>0</v>
          </cell>
          <cell r="O663">
            <v>0</v>
          </cell>
        </row>
        <row r="664">
          <cell r="B664" t="str">
            <v>38300</v>
          </cell>
          <cell r="C664" t="str">
            <v>Non Current</v>
          </cell>
          <cell r="D664">
            <v>1</v>
          </cell>
          <cell r="E664" t="str">
            <v>Utility Plant</v>
          </cell>
          <cell r="F664" t="str">
            <v xml:space="preserve">  CWIP</v>
          </cell>
          <cell r="G664" t="str">
            <v>Tax Basis</v>
          </cell>
          <cell r="H664" t="str">
            <v>Plant</v>
          </cell>
          <cell r="I664">
            <v>0</v>
          </cell>
          <cell r="J664" t="str">
            <v>House Regulators</v>
          </cell>
          <cell r="K664">
            <v>10700</v>
          </cell>
          <cell r="L664" t="str">
            <v>CWIP</v>
          </cell>
          <cell r="M664" t="str">
            <v>BS</v>
          </cell>
          <cell r="N664">
            <v>0</v>
          </cell>
          <cell r="O664">
            <v>0</v>
          </cell>
        </row>
        <row r="665">
          <cell r="B665" t="str">
            <v>38400</v>
          </cell>
          <cell r="C665" t="str">
            <v>Non Current</v>
          </cell>
          <cell r="D665">
            <v>1</v>
          </cell>
          <cell r="E665" t="str">
            <v>Utility Plant</v>
          </cell>
          <cell r="F665" t="str">
            <v xml:space="preserve">  CWIP</v>
          </cell>
          <cell r="G665" t="str">
            <v>Tax Basis</v>
          </cell>
          <cell r="H665" t="str">
            <v>Plant</v>
          </cell>
          <cell r="I665">
            <v>0</v>
          </cell>
          <cell r="J665" t="str">
            <v>House Regulator Installations</v>
          </cell>
          <cell r="K665">
            <v>10700</v>
          </cell>
          <cell r="L665" t="str">
            <v>CWIP</v>
          </cell>
          <cell r="M665" t="str">
            <v>BS</v>
          </cell>
          <cell r="N665">
            <v>0</v>
          </cell>
          <cell r="O665">
            <v>0</v>
          </cell>
        </row>
        <row r="666">
          <cell r="B666" t="str">
            <v>38500</v>
          </cell>
          <cell r="C666" t="str">
            <v>Non Current</v>
          </cell>
          <cell r="D666">
            <v>1</v>
          </cell>
          <cell r="E666" t="str">
            <v>Utility Plant</v>
          </cell>
          <cell r="F666" t="str">
            <v xml:space="preserve">  CWIP</v>
          </cell>
          <cell r="G666" t="str">
            <v>Tax Basis</v>
          </cell>
          <cell r="H666" t="str">
            <v>Plant</v>
          </cell>
          <cell r="I666">
            <v>0</v>
          </cell>
          <cell r="J666" t="str">
            <v>Indust M&amp;R Station Equipment</v>
          </cell>
          <cell r="K666">
            <v>10700</v>
          </cell>
          <cell r="L666" t="str">
            <v>CWIP</v>
          </cell>
          <cell r="M666" t="str">
            <v>BS</v>
          </cell>
          <cell r="N666">
            <v>0</v>
          </cell>
          <cell r="O666">
            <v>0</v>
          </cell>
        </row>
        <row r="667">
          <cell r="B667" t="str">
            <v>38700</v>
          </cell>
          <cell r="C667" t="str">
            <v>Non Current</v>
          </cell>
          <cell r="D667">
            <v>1</v>
          </cell>
          <cell r="E667" t="str">
            <v>Utility Plant</v>
          </cell>
          <cell r="F667" t="str">
            <v xml:space="preserve">  CWIP</v>
          </cell>
          <cell r="G667" t="str">
            <v>Tax Basis</v>
          </cell>
          <cell r="H667" t="str">
            <v>Plant</v>
          </cell>
          <cell r="I667">
            <v>0</v>
          </cell>
          <cell r="J667" t="str">
            <v>Other Equipment</v>
          </cell>
          <cell r="K667">
            <v>10700</v>
          </cell>
          <cell r="L667" t="str">
            <v>CWIP</v>
          </cell>
          <cell r="M667" t="str">
            <v>BS</v>
          </cell>
          <cell r="N667">
            <v>0</v>
          </cell>
          <cell r="O667">
            <v>0</v>
          </cell>
        </row>
        <row r="668">
          <cell r="B668" t="str">
            <v>38910</v>
          </cell>
          <cell r="C668" t="str">
            <v>Non Current</v>
          </cell>
          <cell r="D668">
            <v>1</v>
          </cell>
          <cell r="E668" t="str">
            <v>Utility Plant</v>
          </cell>
          <cell r="F668" t="str">
            <v xml:space="preserve">  CWIP</v>
          </cell>
          <cell r="G668" t="str">
            <v>Tax Basis</v>
          </cell>
          <cell r="H668" t="str">
            <v>Plant</v>
          </cell>
          <cell r="I668">
            <v>0</v>
          </cell>
          <cell r="J668" t="str">
            <v>Land - General Plant</v>
          </cell>
          <cell r="K668">
            <v>10700</v>
          </cell>
          <cell r="L668" t="str">
            <v>CWIP</v>
          </cell>
          <cell r="M668" t="str">
            <v>BS</v>
          </cell>
          <cell r="N668">
            <v>0</v>
          </cell>
          <cell r="O668">
            <v>0</v>
          </cell>
        </row>
        <row r="669">
          <cell r="B669" t="str">
            <v>39000</v>
          </cell>
          <cell r="C669" t="str">
            <v>Non Current</v>
          </cell>
          <cell r="D669">
            <v>1</v>
          </cell>
          <cell r="E669" t="str">
            <v>Utility Plant</v>
          </cell>
          <cell r="F669" t="str">
            <v xml:space="preserve">  CWIP</v>
          </cell>
          <cell r="G669" t="str">
            <v>Tax Basis</v>
          </cell>
          <cell r="H669" t="str">
            <v>Plant</v>
          </cell>
          <cell r="I669">
            <v>0</v>
          </cell>
          <cell r="J669" t="str">
            <v>Structures &amp; Improvements</v>
          </cell>
          <cell r="K669">
            <v>10700</v>
          </cell>
          <cell r="L669" t="str">
            <v>CWIP</v>
          </cell>
          <cell r="M669" t="str">
            <v>BS</v>
          </cell>
          <cell r="N669">
            <v>0</v>
          </cell>
          <cell r="O669">
            <v>0</v>
          </cell>
        </row>
        <row r="670">
          <cell r="B670" t="str">
            <v>39010</v>
          </cell>
          <cell r="C670" t="str">
            <v>Non Current</v>
          </cell>
          <cell r="D670">
            <v>1</v>
          </cell>
          <cell r="E670" t="str">
            <v>Utility Plant</v>
          </cell>
          <cell r="F670" t="str">
            <v xml:space="preserve">  CWIP</v>
          </cell>
          <cell r="G670" t="str">
            <v>Tax Basis</v>
          </cell>
          <cell r="H670" t="str">
            <v>Plant</v>
          </cell>
          <cell r="I670">
            <v>0</v>
          </cell>
          <cell r="J670" t="str">
            <v>Leasehold Improvements</v>
          </cell>
          <cell r="K670">
            <v>10700</v>
          </cell>
          <cell r="L670" t="str">
            <v>CWIP</v>
          </cell>
          <cell r="M670" t="str">
            <v>BS</v>
          </cell>
          <cell r="N670">
            <v>0</v>
          </cell>
          <cell r="O670">
            <v>0</v>
          </cell>
        </row>
        <row r="671">
          <cell r="B671" t="str">
            <v>39100</v>
          </cell>
          <cell r="C671" t="str">
            <v>Non Current</v>
          </cell>
          <cell r="D671">
            <v>1</v>
          </cell>
          <cell r="E671" t="str">
            <v>Utility Plant</v>
          </cell>
          <cell r="F671" t="str">
            <v xml:space="preserve">  CWIP</v>
          </cell>
          <cell r="G671" t="str">
            <v>Tax Basis</v>
          </cell>
          <cell r="H671" t="str">
            <v>Plant</v>
          </cell>
          <cell r="I671">
            <v>0</v>
          </cell>
          <cell r="J671" t="str">
            <v>Office Furniture &amp; Equipment</v>
          </cell>
          <cell r="K671">
            <v>10700</v>
          </cell>
          <cell r="L671" t="str">
            <v>CWIP</v>
          </cell>
          <cell r="M671" t="str">
            <v>BS</v>
          </cell>
          <cell r="N671">
            <v>0</v>
          </cell>
          <cell r="O671">
            <v>0</v>
          </cell>
        </row>
        <row r="672">
          <cell r="B672" t="str">
            <v>39110</v>
          </cell>
          <cell r="C672" t="str">
            <v>Non Current</v>
          </cell>
          <cell r="D672">
            <v>1</v>
          </cell>
          <cell r="E672" t="str">
            <v>Utility Plant</v>
          </cell>
          <cell r="F672" t="str">
            <v xml:space="preserve">  CWIP</v>
          </cell>
          <cell r="G672" t="str">
            <v>Tax Basis</v>
          </cell>
          <cell r="H672" t="str">
            <v>Plant</v>
          </cell>
          <cell r="I672">
            <v>0</v>
          </cell>
          <cell r="J672" t="str">
            <v>Computer Hardware/Software</v>
          </cell>
          <cell r="K672">
            <v>10700</v>
          </cell>
          <cell r="L672" t="str">
            <v>CWIP</v>
          </cell>
          <cell r="M672" t="str">
            <v>BS</v>
          </cell>
          <cell r="N672">
            <v>0</v>
          </cell>
          <cell r="O672">
            <v>0</v>
          </cell>
        </row>
        <row r="673">
          <cell r="B673" t="str">
            <v>39120</v>
          </cell>
          <cell r="C673" t="str">
            <v>Non Current</v>
          </cell>
          <cell r="D673">
            <v>1</v>
          </cell>
          <cell r="E673" t="str">
            <v>Utility Plant</v>
          </cell>
          <cell r="F673" t="str">
            <v xml:space="preserve">  CWIP</v>
          </cell>
          <cell r="G673" t="str">
            <v>Tax Basis</v>
          </cell>
          <cell r="H673" t="str">
            <v>Plant</v>
          </cell>
          <cell r="I673">
            <v>0</v>
          </cell>
          <cell r="J673" t="str">
            <v>PC Equipment</v>
          </cell>
          <cell r="K673">
            <v>10700</v>
          </cell>
          <cell r="L673" t="str">
            <v>CWIP</v>
          </cell>
          <cell r="M673" t="str">
            <v>BS</v>
          </cell>
          <cell r="N673">
            <v>0</v>
          </cell>
          <cell r="O673">
            <v>0</v>
          </cell>
        </row>
        <row r="674">
          <cell r="B674" t="str">
            <v>39130</v>
          </cell>
          <cell r="C674" t="str">
            <v>Non Current</v>
          </cell>
          <cell r="D674">
            <v>1</v>
          </cell>
          <cell r="E674" t="str">
            <v>Utility Plant</v>
          </cell>
          <cell r="F674" t="str">
            <v xml:space="preserve">  CWIP</v>
          </cell>
          <cell r="G674" t="str">
            <v>Tax Basis</v>
          </cell>
          <cell r="H674" t="str">
            <v>Plant</v>
          </cell>
          <cell r="I674">
            <v>0</v>
          </cell>
          <cell r="J674" t="str">
            <v>Customer Information System</v>
          </cell>
          <cell r="K674">
            <v>10700</v>
          </cell>
          <cell r="L674" t="str">
            <v>CWIP</v>
          </cell>
          <cell r="M674" t="str">
            <v>BS</v>
          </cell>
          <cell r="N674">
            <v>0</v>
          </cell>
          <cell r="O674">
            <v>0</v>
          </cell>
        </row>
        <row r="675">
          <cell r="B675" t="str">
            <v>39140</v>
          </cell>
          <cell r="C675" t="str">
            <v>Non Current</v>
          </cell>
          <cell r="D675">
            <v>1</v>
          </cell>
          <cell r="E675" t="str">
            <v>Utility Plant</v>
          </cell>
          <cell r="F675" t="str">
            <v xml:space="preserve">  CWIP</v>
          </cell>
          <cell r="G675" t="str">
            <v>Tax Basis</v>
          </cell>
          <cell r="H675" t="str">
            <v>Plant</v>
          </cell>
          <cell r="I675">
            <v>0</v>
          </cell>
          <cell r="J675" t="str">
            <v>Client Server Application</v>
          </cell>
          <cell r="K675">
            <v>10700</v>
          </cell>
          <cell r="L675" t="str">
            <v>CWIP</v>
          </cell>
          <cell r="M675" t="str">
            <v>BS</v>
          </cell>
          <cell r="N675">
            <v>0</v>
          </cell>
          <cell r="O675">
            <v>0</v>
          </cell>
        </row>
        <row r="676">
          <cell r="B676" t="str">
            <v>39200</v>
          </cell>
          <cell r="C676" t="str">
            <v>Non Current</v>
          </cell>
          <cell r="D676">
            <v>1</v>
          </cell>
          <cell r="E676" t="str">
            <v>Utility Plant</v>
          </cell>
          <cell r="F676" t="str">
            <v xml:space="preserve">  CWIP</v>
          </cell>
          <cell r="G676" t="str">
            <v>Tax Basis</v>
          </cell>
          <cell r="H676" t="str">
            <v>Plant</v>
          </cell>
          <cell r="I676">
            <v>0</v>
          </cell>
          <cell r="J676" t="str">
            <v>Transportation Equipment</v>
          </cell>
          <cell r="K676">
            <v>10700</v>
          </cell>
          <cell r="L676" t="str">
            <v>CWIP</v>
          </cell>
          <cell r="M676" t="str">
            <v>BS</v>
          </cell>
          <cell r="N676">
            <v>0</v>
          </cell>
          <cell r="O676">
            <v>0</v>
          </cell>
        </row>
        <row r="677">
          <cell r="B677" t="str">
            <v>39400</v>
          </cell>
          <cell r="C677" t="str">
            <v>Non Current</v>
          </cell>
          <cell r="D677">
            <v>1</v>
          </cell>
          <cell r="E677" t="str">
            <v>Utility Plant</v>
          </cell>
          <cell r="F677" t="str">
            <v xml:space="preserve">  CWIP</v>
          </cell>
          <cell r="G677" t="str">
            <v>Tax Basis</v>
          </cell>
          <cell r="H677" t="str">
            <v>Plant</v>
          </cell>
          <cell r="I677">
            <v>0</v>
          </cell>
          <cell r="J677" t="str">
            <v>Tools, Shop &amp; Garage Equipment</v>
          </cell>
          <cell r="K677">
            <v>10700</v>
          </cell>
          <cell r="L677" t="str">
            <v>CWIP</v>
          </cell>
          <cell r="M677" t="str">
            <v>BS</v>
          </cell>
          <cell r="N677">
            <v>0</v>
          </cell>
          <cell r="O677">
            <v>0</v>
          </cell>
        </row>
        <row r="678">
          <cell r="B678" t="str">
            <v>39500</v>
          </cell>
          <cell r="C678" t="str">
            <v>Non Current</v>
          </cell>
          <cell r="D678">
            <v>1</v>
          </cell>
          <cell r="E678" t="str">
            <v>Utility Plant</v>
          </cell>
          <cell r="F678" t="str">
            <v xml:space="preserve">  CWIP</v>
          </cell>
          <cell r="G678" t="str">
            <v>Tax Basis</v>
          </cell>
          <cell r="H678" t="str">
            <v>Plant</v>
          </cell>
          <cell r="I678">
            <v>0</v>
          </cell>
          <cell r="J678" t="str">
            <v>Laboratory Equipment</v>
          </cell>
          <cell r="K678">
            <v>10700</v>
          </cell>
          <cell r="L678" t="str">
            <v>CWIP</v>
          </cell>
          <cell r="M678" t="str">
            <v>BS</v>
          </cell>
          <cell r="N678">
            <v>0</v>
          </cell>
          <cell r="O678">
            <v>0</v>
          </cell>
        </row>
        <row r="679">
          <cell r="B679" t="str">
            <v>39600</v>
          </cell>
          <cell r="C679" t="str">
            <v>Non Current</v>
          </cell>
          <cell r="D679">
            <v>1</v>
          </cell>
          <cell r="E679" t="str">
            <v>Utility Plant</v>
          </cell>
          <cell r="F679" t="str">
            <v xml:space="preserve">  CWIP</v>
          </cell>
          <cell r="G679" t="str">
            <v>Tax Basis</v>
          </cell>
          <cell r="H679" t="str">
            <v>Plant</v>
          </cell>
          <cell r="I679">
            <v>0</v>
          </cell>
          <cell r="J679" t="str">
            <v>Power Operated Equipment</v>
          </cell>
          <cell r="K679">
            <v>10700</v>
          </cell>
          <cell r="L679" t="str">
            <v>CWIP</v>
          </cell>
          <cell r="M679" t="str">
            <v>BS</v>
          </cell>
          <cell r="N679">
            <v>0</v>
          </cell>
          <cell r="O679">
            <v>0</v>
          </cell>
        </row>
        <row r="680">
          <cell r="B680" t="str">
            <v>39700</v>
          </cell>
          <cell r="C680" t="str">
            <v>Non Current</v>
          </cell>
          <cell r="D680">
            <v>1</v>
          </cell>
          <cell r="E680" t="str">
            <v>Utility Plant</v>
          </cell>
          <cell r="F680" t="str">
            <v xml:space="preserve">  CWIP</v>
          </cell>
          <cell r="G680" t="str">
            <v>Tax Basis</v>
          </cell>
          <cell r="H680" t="str">
            <v>Plant</v>
          </cell>
          <cell r="I680">
            <v>0</v>
          </cell>
          <cell r="J680" t="str">
            <v>Communications Equipment</v>
          </cell>
          <cell r="K680">
            <v>10700</v>
          </cell>
          <cell r="L680" t="str">
            <v>CWIP</v>
          </cell>
          <cell r="M680" t="str">
            <v>BS</v>
          </cell>
          <cell r="N680">
            <v>0</v>
          </cell>
          <cell r="O680">
            <v>0</v>
          </cell>
        </row>
        <row r="681">
          <cell r="B681" t="str">
            <v>39800</v>
          </cell>
          <cell r="C681" t="str">
            <v>Non Current</v>
          </cell>
          <cell r="D681">
            <v>1</v>
          </cell>
          <cell r="E681" t="str">
            <v>Utility Plant</v>
          </cell>
          <cell r="F681" t="str">
            <v xml:space="preserve">  CWIP</v>
          </cell>
          <cell r="G681" t="str">
            <v>Tax Basis</v>
          </cell>
          <cell r="H681" t="str">
            <v>Plant</v>
          </cell>
          <cell r="I681">
            <v>0</v>
          </cell>
          <cell r="J681" t="str">
            <v>Miscellaneous Equipment</v>
          </cell>
          <cell r="K681">
            <v>10700</v>
          </cell>
          <cell r="L681" t="str">
            <v>CWIP</v>
          </cell>
          <cell r="M681" t="str">
            <v>BS</v>
          </cell>
          <cell r="N681">
            <v>0</v>
          </cell>
          <cell r="O681">
            <v>0</v>
          </cell>
        </row>
        <row r="682">
          <cell r="B682" t="str">
            <v>39994</v>
          </cell>
          <cell r="C682" t="str">
            <v>Non Current</v>
          </cell>
          <cell r="D682">
            <v>1</v>
          </cell>
          <cell r="E682" t="str">
            <v>Utility Plant</v>
          </cell>
          <cell r="F682" t="str">
            <v xml:space="preserve">  CWIP</v>
          </cell>
          <cell r="G682" t="str">
            <v>Tax Basis</v>
          </cell>
          <cell r="H682" t="str">
            <v>Plant</v>
          </cell>
          <cell r="I682">
            <v>0</v>
          </cell>
          <cell r="J682" t="str">
            <v>Jobbing Project</v>
          </cell>
          <cell r="K682">
            <v>10700</v>
          </cell>
          <cell r="L682" t="str">
            <v>CWIP</v>
          </cell>
          <cell r="M682" t="str">
            <v>BS</v>
          </cell>
          <cell r="N682">
            <v>0</v>
          </cell>
          <cell r="O682">
            <v>0</v>
          </cell>
        </row>
        <row r="683">
          <cell r="B683" t="str">
            <v>39995</v>
          </cell>
          <cell r="C683" t="str">
            <v>Non Current</v>
          </cell>
          <cell r="D683">
            <v>1</v>
          </cell>
          <cell r="E683" t="str">
            <v>Utility Plant</v>
          </cell>
          <cell r="F683" t="str">
            <v xml:space="preserve">  CWIP</v>
          </cell>
          <cell r="G683" t="str">
            <v>Tax Basis</v>
          </cell>
          <cell r="H683" t="str">
            <v>Plant</v>
          </cell>
          <cell r="I683">
            <v>0</v>
          </cell>
          <cell r="J683" t="str">
            <v>Non-Utility Plant Project</v>
          </cell>
          <cell r="K683">
            <v>10700</v>
          </cell>
          <cell r="L683" t="str">
            <v>CWIP</v>
          </cell>
          <cell r="M683" t="str">
            <v>BS</v>
          </cell>
          <cell r="N683">
            <v>0</v>
          </cell>
          <cell r="O683">
            <v>0</v>
          </cell>
        </row>
        <row r="684">
          <cell r="B684" t="str">
            <v>39996</v>
          </cell>
          <cell r="C684" t="str">
            <v>Non Current</v>
          </cell>
          <cell r="D684">
            <v>1</v>
          </cell>
          <cell r="E684" t="str">
            <v>Utility Plant</v>
          </cell>
          <cell r="F684" t="str">
            <v xml:space="preserve">  CWIP</v>
          </cell>
          <cell r="G684" t="str">
            <v>Tax Basis</v>
          </cell>
          <cell r="H684" t="str">
            <v>Plant</v>
          </cell>
          <cell r="I684">
            <v>0</v>
          </cell>
          <cell r="J684" t="str">
            <v>CIAC Clearing</v>
          </cell>
          <cell r="K684">
            <v>10700</v>
          </cell>
          <cell r="L684" t="str">
            <v>CWIP</v>
          </cell>
          <cell r="M684" t="str">
            <v>BS</v>
          </cell>
          <cell r="N684">
            <v>0</v>
          </cell>
          <cell r="O684">
            <v>0</v>
          </cell>
        </row>
        <row r="685">
          <cell r="B685" t="str">
            <v>39997</v>
          </cell>
          <cell r="C685" t="str">
            <v>Non Current</v>
          </cell>
          <cell r="D685">
            <v>1</v>
          </cell>
          <cell r="E685" t="str">
            <v>Utility Plant</v>
          </cell>
          <cell r="F685" t="str">
            <v xml:space="preserve">  CWIP</v>
          </cell>
          <cell r="G685" t="str">
            <v>Tax Basis</v>
          </cell>
          <cell r="H685" t="str">
            <v>Plant</v>
          </cell>
          <cell r="I685">
            <v>0</v>
          </cell>
          <cell r="J685" t="str">
            <v>Admin &amp; District Overhead</v>
          </cell>
          <cell r="K685">
            <v>10700</v>
          </cell>
          <cell r="L685" t="str">
            <v>CWIP</v>
          </cell>
          <cell r="M685" t="str">
            <v>BS</v>
          </cell>
          <cell r="N685">
            <v>0</v>
          </cell>
          <cell r="O685">
            <v>0</v>
          </cell>
        </row>
        <row r="686">
          <cell r="B686" t="str">
            <v>39999</v>
          </cell>
          <cell r="C686" t="str">
            <v>Non Current</v>
          </cell>
          <cell r="D686">
            <v>1</v>
          </cell>
          <cell r="E686" t="str">
            <v>Utility Plant</v>
          </cell>
          <cell r="F686" t="str">
            <v xml:space="preserve">  CWIP</v>
          </cell>
          <cell r="G686" t="str">
            <v>Tax Basis</v>
          </cell>
          <cell r="H686" t="str">
            <v>Plant</v>
          </cell>
          <cell r="I686">
            <v>0</v>
          </cell>
          <cell r="J686" t="str">
            <v>Transportation Overheads</v>
          </cell>
          <cell r="K686">
            <v>10700</v>
          </cell>
          <cell r="L686" t="str">
            <v>CWIP</v>
          </cell>
          <cell r="M686" t="str">
            <v>BS</v>
          </cell>
          <cell r="N686">
            <v>0</v>
          </cell>
          <cell r="O686">
            <v>0</v>
          </cell>
        </row>
        <row r="687">
          <cell r="B687" t="str">
            <v>40300</v>
          </cell>
          <cell r="C687" t="str">
            <v>Non Current</v>
          </cell>
          <cell r="D687">
            <v>6</v>
          </cell>
          <cell r="E687" t="str">
            <v xml:space="preserve">     Common Stock Equity:</v>
          </cell>
          <cell r="F687" t="str">
            <v xml:space="preserve">          Retained Earnings</v>
          </cell>
          <cell r="G687" t="str">
            <v>Equity</v>
          </cell>
          <cell r="H687">
            <v>0</v>
          </cell>
          <cell r="I687" t="str">
            <v>Temporary</v>
          </cell>
          <cell r="J687" t="str">
            <v>Depreciation Expense</v>
          </cell>
          <cell r="K687" t="str">
            <v>21600</v>
          </cell>
          <cell r="L687" t="str">
            <v>Unapr Retained Earnings</v>
          </cell>
          <cell r="M687" t="str">
            <v>IS 3</v>
          </cell>
          <cell r="N687" t="str">
            <v>Operating Expenses:</v>
          </cell>
          <cell r="O687" t="str">
            <v xml:space="preserve">     Depreciation</v>
          </cell>
        </row>
        <row r="688">
          <cell r="B688" t="str">
            <v>40301</v>
          </cell>
          <cell r="C688" t="str">
            <v>Non Current</v>
          </cell>
          <cell r="D688">
            <v>6</v>
          </cell>
          <cell r="E688" t="str">
            <v xml:space="preserve">     Common Stock Equity:</v>
          </cell>
          <cell r="F688" t="str">
            <v xml:space="preserve">          Retained Earnings</v>
          </cell>
          <cell r="G688" t="str">
            <v>Equity</v>
          </cell>
          <cell r="H688">
            <v>0</v>
          </cell>
          <cell r="I688">
            <v>0</v>
          </cell>
          <cell r="J688" t="str">
            <v>Deprec Exp-Overhead All.</v>
          </cell>
          <cell r="K688" t="str">
            <v>21600</v>
          </cell>
          <cell r="L688" t="str">
            <v>Unapr Retained Earnings</v>
          </cell>
          <cell r="M688" t="str">
            <v>IS 3</v>
          </cell>
          <cell r="N688" t="str">
            <v>Operating Expenses:</v>
          </cell>
          <cell r="O688" t="str">
            <v xml:space="preserve">     Depreciation</v>
          </cell>
        </row>
        <row r="689">
          <cell r="B689" t="str">
            <v>40400</v>
          </cell>
          <cell r="C689" t="str">
            <v>Non Current</v>
          </cell>
          <cell r="D689">
            <v>6</v>
          </cell>
          <cell r="E689" t="str">
            <v xml:space="preserve">     Common Stock Equity:</v>
          </cell>
          <cell r="F689" t="str">
            <v xml:space="preserve">          Retained Earnings</v>
          </cell>
          <cell r="G689" t="str">
            <v>Equity</v>
          </cell>
          <cell r="H689">
            <v>0</v>
          </cell>
          <cell r="I689" t="str">
            <v>Temporary</v>
          </cell>
          <cell r="J689" t="str">
            <v>Amort Ltd-Trm Other</v>
          </cell>
          <cell r="K689" t="str">
            <v>21600</v>
          </cell>
          <cell r="L689" t="str">
            <v>Unapr Retained Earnings</v>
          </cell>
          <cell r="M689" t="str">
            <v>IS 3</v>
          </cell>
          <cell r="N689" t="str">
            <v>Operating Expenses:</v>
          </cell>
          <cell r="O689" t="str">
            <v xml:space="preserve">     Depreciation</v>
          </cell>
        </row>
        <row r="690">
          <cell r="B690" t="str">
            <v>40800</v>
          </cell>
          <cell r="C690" t="str">
            <v>Non Current</v>
          </cell>
          <cell r="D690">
            <v>6</v>
          </cell>
          <cell r="E690" t="str">
            <v xml:space="preserve">     Common Stock Equity:</v>
          </cell>
          <cell r="F690" t="str">
            <v xml:space="preserve">          Retained Earnings</v>
          </cell>
          <cell r="G690" t="str">
            <v>Equity</v>
          </cell>
          <cell r="H690">
            <v>0</v>
          </cell>
          <cell r="I690" t="str">
            <v>Temporary</v>
          </cell>
          <cell r="J690" t="str">
            <v>Taxes Other Than Income</v>
          </cell>
          <cell r="K690" t="str">
            <v>21600</v>
          </cell>
          <cell r="L690" t="str">
            <v>Unapr Retained Earnings</v>
          </cell>
          <cell r="M690" t="str">
            <v>IS 3</v>
          </cell>
          <cell r="N690" t="str">
            <v>Operating Expenses:</v>
          </cell>
          <cell r="O690" t="str">
            <v xml:space="preserve">     General Taxes</v>
          </cell>
        </row>
        <row r="691">
          <cell r="B691" t="str">
            <v>40801</v>
          </cell>
          <cell r="C691" t="str">
            <v>Non Current</v>
          </cell>
          <cell r="D691">
            <v>6</v>
          </cell>
          <cell r="E691" t="str">
            <v xml:space="preserve">     Common Stock Equity:</v>
          </cell>
          <cell r="F691" t="str">
            <v xml:space="preserve">          Retained Earnings</v>
          </cell>
          <cell r="G691" t="str">
            <v>Equity</v>
          </cell>
          <cell r="H691">
            <v>0</v>
          </cell>
          <cell r="I691">
            <v>0</v>
          </cell>
          <cell r="J691" t="str">
            <v>Tax on Company Use</v>
          </cell>
          <cell r="K691" t="str">
            <v>21600</v>
          </cell>
          <cell r="L691" t="str">
            <v>Unapr Retained Earnings</v>
          </cell>
          <cell r="M691" t="str">
            <v>IS 3</v>
          </cell>
          <cell r="N691" t="str">
            <v>Operating Expenses:</v>
          </cell>
          <cell r="O691" t="str">
            <v xml:space="preserve">     General Taxes</v>
          </cell>
        </row>
        <row r="692">
          <cell r="B692" t="str">
            <v>40802</v>
          </cell>
          <cell r="C692" t="str">
            <v>Non Current</v>
          </cell>
          <cell r="D692">
            <v>6</v>
          </cell>
          <cell r="E692" t="str">
            <v xml:space="preserve">     Common Stock Equity:</v>
          </cell>
          <cell r="F692" t="str">
            <v xml:space="preserve">          Retained Earnings</v>
          </cell>
          <cell r="G692" t="str">
            <v>Equity</v>
          </cell>
          <cell r="H692">
            <v>0</v>
          </cell>
          <cell r="I692">
            <v>0</v>
          </cell>
          <cell r="J692" t="str">
            <v>S.C. Franchise Tax</v>
          </cell>
          <cell r="K692" t="str">
            <v>21600</v>
          </cell>
          <cell r="L692" t="str">
            <v>Unapr Retained Earnings</v>
          </cell>
          <cell r="M692" t="str">
            <v>IS 3</v>
          </cell>
          <cell r="N692" t="str">
            <v>Operating Expenses:</v>
          </cell>
          <cell r="O692" t="str">
            <v xml:space="preserve">     General Taxes</v>
          </cell>
        </row>
        <row r="693">
          <cell r="B693" t="str">
            <v>40803</v>
          </cell>
          <cell r="C693" t="str">
            <v>Non Current</v>
          </cell>
          <cell r="D693">
            <v>6</v>
          </cell>
          <cell r="E693" t="str">
            <v xml:space="preserve">     Common Stock Equity:</v>
          </cell>
          <cell r="F693" t="str">
            <v xml:space="preserve">          Retained Earnings</v>
          </cell>
          <cell r="G693" t="str">
            <v>Equity</v>
          </cell>
          <cell r="H693">
            <v>0</v>
          </cell>
          <cell r="I693">
            <v>0</v>
          </cell>
          <cell r="J693" t="str">
            <v>N.C. Franchise Tax</v>
          </cell>
          <cell r="K693" t="str">
            <v>21600</v>
          </cell>
          <cell r="L693" t="str">
            <v>Unapr Retained Earnings</v>
          </cell>
          <cell r="M693" t="str">
            <v>IS 3</v>
          </cell>
          <cell r="N693" t="str">
            <v>Operating Expenses:</v>
          </cell>
          <cell r="O693" t="str">
            <v xml:space="preserve">     General Taxes</v>
          </cell>
        </row>
        <row r="694">
          <cell r="B694" t="str">
            <v>40805</v>
          </cell>
          <cell r="C694" t="str">
            <v>Non Current</v>
          </cell>
          <cell r="D694">
            <v>6</v>
          </cell>
          <cell r="E694" t="str">
            <v xml:space="preserve">     Common Stock Equity:</v>
          </cell>
          <cell r="F694" t="str">
            <v xml:space="preserve">          Retained Earnings</v>
          </cell>
          <cell r="G694" t="str">
            <v>Equity</v>
          </cell>
          <cell r="H694">
            <v>0</v>
          </cell>
          <cell r="I694">
            <v>0</v>
          </cell>
          <cell r="J694" t="str">
            <v>N.C. County Property Tax</v>
          </cell>
          <cell r="K694" t="str">
            <v>21600</v>
          </cell>
          <cell r="L694" t="str">
            <v>Unapr Retained Earnings</v>
          </cell>
          <cell r="M694" t="str">
            <v>IS 3</v>
          </cell>
          <cell r="N694" t="str">
            <v>Operating Expenses:</v>
          </cell>
          <cell r="O694" t="str">
            <v xml:space="preserve">     General Taxes</v>
          </cell>
        </row>
        <row r="695">
          <cell r="B695" t="str">
            <v>40807</v>
          </cell>
          <cell r="C695" t="str">
            <v>Non Current</v>
          </cell>
          <cell r="D695">
            <v>6</v>
          </cell>
          <cell r="E695" t="str">
            <v xml:space="preserve">     Common Stock Equity:</v>
          </cell>
          <cell r="F695" t="str">
            <v xml:space="preserve">          Retained Earnings</v>
          </cell>
          <cell r="G695" t="str">
            <v>Equity</v>
          </cell>
          <cell r="H695">
            <v>0</v>
          </cell>
          <cell r="I695">
            <v>0</v>
          </cell>
          <cell r="J695" t="str">
            <v>S.C. County Property Tax</v>
          </cell>
          <cell r="K695" t="str">
            <v>21600</v>
          </cell>
          <cell r="L695" t="str">
            <v>Unapr Retained Earnings</v>
          </cell>
          <cell r="M695" t="str">
            <v>IS 3</v>
          </cell>
          <cell r="N695" t="str">
            <v>Operating Expenses:</v>
          </cell>
          <cell r="O695" t="str">
            <v xml:space="preserve">     General Taxes</v>
          </cell>
        </row>
        <row r="696">
          <cell r="B696" t="str">
            <v>40809</v>
          </cell>
          <cell r="C696" t="str">
            <v>Non Current</v>
          </cell>
          <cell r="D696">
            <v>6</v>
          </cell>
          <cell r="E696" t="str">
            <v xml:space="preserve">     Common Stock Equity:</v>
          </cell>
          <cell r="F696" t="str">
            <v xml:space="preserve">          Retained Earnings</v>
          </cell>
          <cell r="G696" t="str">
            <v>Equity</v>
          </cell>
          <cell r="H696">
            <v>0</v>
          </cell>
          <cell r="I696">
            <v>0</v>
          </cell>
          <cell r="J696" t="str">
            <v>N.C. Payroll Taxes</v>
          </cell>
          <cell r="K696" t="str">
            <v>21600</v>
          </cell>
          <cell r="L696" t="str">
            <v>Unapr Retained Earnings</v>
          </cell>
          <cell r="M696" t="str">
            <v>IS 3</v>
          </cell>
          <cell r="N696" t="str">
            <v>Operating Expenses:</v>
          </cell>
          <cell r="O696" t="str">
            <v xml:space="preserve">     General Taxes</v>
          </cell>
        </row>
        <row r="697">
          <cell r="B697" t="str">
            <v>40810</v>
          </cell>
          <cell r="C697" t="str">
            <v>Non Current</v>
          </cell>
          <cell r="D697">
            <v>6</v>
          </cell>
          <cell r="E697" t="str">
            <v xml:space="preserve">     Common Stock Equity:</v>
          </cell>
          <cell r="F697" t="str">
            <v xml:space="preserve">          Retained Earnings</v>
          </cell>
          <cell r="G697" t="str">
            <v>Equity</v>
          </cell>
          <cell r="H697">
            <v>0</v>
          </cell>
          <cell r="I697">
            <v>0</v>
          </cell>
          <cell r="J697" t="str">
            <v>S.C. Payroll Taxes</v>
          </cell>
          <cell r="K697" t="str">
            <v>21600</v>
          </cell>
          <cell r="L697" t="str">
            <v>Unapr Retained Earnings</v>
          </cell>
          <cell r="M697" t="str">
            <v>IS 3</v>
          </cell>
          <cell r="N697" t="str">
            <v>Operating Expenses:</v>
          </cell>
          <cell r="O697" t="str">
            <v xml:space="preserve">     General Taxes</v>
          </cell>
        </row>
        <row r="698">
          <cell r="B698" t="str">
            <v>40813</v>
          </cell>
          <cell r="C698" t="str">
            <v>Non Current</v>
          </cell>
          <cell r="D698">
            <v>6</v>
          </cell>
          <cell r="E698" t="str">
            <v xml:space="preserve">     Common Stock Equity:</v>
          </cell>
          <cell r="F698" t="str">
            <v xml:space="preserve">          Retained Earnings</v>
          </cell>
          <cell r="G698" t="str">
            <v>Equity</v>
          </cell>
          <cell r="H698">
            <v>0</v>
          </cell>
          <cell r="I698">
            <v>0</v>
          </cell>
          <cell r="J698" t="str">
            <v>Other States Franchse Tx</v>
          </cell>
          <cell r="K698" t="str">
            <v>21600</v>
          </cell>
          <cell r="L698" t="str">
            <v>Unapr Retained Earnings</v>
          </cell>
          <cell r="M698" t="str">
            <v>IS 3</v>
          </cell>
          <cell r="N698" t="str">
            <v>Operating Expenses:</v>
          </cell>
          <cell r="O698" t="str">
            <v xml:space="preserve">     General Taxes</v>
          </cell>
        </row>
        <row r="699">
          <cell r="B699" t="str">
            <v>40814</v>
          </cell>
          <cell r="C699" t="str">
            <v>Non Current</v>
          </cell>
          <cell r="D699">
            <v>6</v>
          </cell>
          <cell r="E699" t="str">
            <v xml:space="preserve">     Common Stock Equity:</v>
          </cell>
          <cell r="F699" t="str">
            <v xml:space="preserve">          Retained Earnings</v>
          </cell>
          <cell r="G699" t="str">
            <v>Equity</v>
          </cell>
          <cell r="H699">
            <v>0</v>
          </cell>
          <cell r="I699">
            <v>0</v>
          </cell>
          <cell r="J699" t="str">
            <v>S.C. Local Franchise Tax</v>
          </cell>
          <cell r="K699" t="str">
            <v>21600</v>
          </cell>
          <cell r="L699" t="str">
            <v>Unapr Retained Earnings</v>
          </cell>
          <cell r="M699" t="str">
            <v>IS 3</v>
          </cell>
          <cell r="N699" t="str">
            <v>Operating Expenses:</v>
          </cell>
          <cell r="O699" t="str">
            <v xml:space="preserve">     General Taxes</v>
          </cell>
        </row>
        <row r="700">
          <cell r="B700" t="str">
            <v>40815</v>
          </cell>
          <cell r="C700" t="str">
            <v>Non Current</v>
          </cell>
          <cell r="D700">
            <v>6</v>
          </cell>
          <cell r="E700" t="str">
            <v xml:space="preserve">     Common Stock Equity:</v>
          </cell>
          <cell r="F700" t="str">
            <v xml:space="preserve">          Retained Earnings</v>
          </cell>
          <cell r="G700" t="str">
            <v>Equity</v>
          </cell>
          <cell r="H700">
            <v>0</v>
          </cell>
          <cell r="I700">
            <v>0</v>
          </cell>
          <cell r="J700" t="str">
            <v>N.C. Miscellaneous</v>
          </cell>
          <cell r="K700" t="str">
            <v>21600</v>
          </cell>
          <cell r="L700" t="str">
            <v>Unapr Retained Earnings</v>
          </cell>
          <cell r="M700" t="str">
            <v>IS 3</v>
          </cell>
          <cell r="N700" t="str">
            <v>Operating Expenses:</v>
          </cell>
          <cell r="O700" t="str">
            <v xml:space="preserve">     General Taxes</v>
          </cell>
        </row>
        <row r="701">
          <cell r="B701" t="str">
            <v>40816</v>
          </cell>
          <cell r="C701" t="str">
            <v>Non Current</v>
          </cell>
          <cell r="D701">
            <v>6</v>
          </cell>
          <cell r="E701" t="str">
            <v xml:space="preserve">     Common Stock Equity:</v>
          </cell>
          <cell r="F701" t="str">
            <v xml:space="preserve">          Retained Earnings</v>
          </cell>
          <cell r="G701" t="str">
            <v>Equity</v>
          </cell>
          <cell r="H701">
            <v>0</v>
          </cell>
          <cell r="I701">
            <v>0</v>
          </cell>
          <cell r="J701" t="str">
            <v>S.C. Miscellaneous</v>
          </cell>
          <cell r="K701" t="str">
            <v>21600</v>
          </cell>
          <cell r="L701" t="str">
            <v>Unapr Retained Earnings</v>
          </cell>
          <cell r="M701" t="str">
            <v>IS 3</v>
          </cell>
          <cell r="N701" t="str">
            <v>Operating Expenses:</v>
          </cell>
          <cell r="O701" t="str">
            <v xml:space="preserve">     General Taxes</v>
          </cell>
        </row>
        <row r="702">
          <cell r="B702" t="str">
            <v>40817</v>
          </cell>
          <cell r="C702" t="str">
            <v>Non Current</v>
          </cell>
          <cell r="D702">
            <v>6</v>
          </cell>
          <cell r="E702" t="str">
            <v xml:space="preserve">     Common Stock Equity:</v>
          </cell>
          <cell r="F702" t="str">
            <v xml:space="preserve">          Retained Earnings</v>
          </cell>
          <cell r="G702" t="str">
            <v>Equity</v>
          </cell>
          <cell r="H702">
            <v>0</v>
          </cell>
          <cell r="I702">
            <v>0</v>
          </cell>
          <cell r="J702" t="str">
            <v>TN Miscellaneous</v>
          </cell>
          <cell r="K702" t="str">
            <v>21600</v>
          </cell>
          <cell r="L702" t="str">
            <v>Unapr Retained Earnings</v>
          </cell>
          <cell r="M702" t="str">
            <v>IS 3</v>
          </cell>
          <cell r="N702" t="str">
            <v>Operating Expenses:</v>
          </cell>
          <cell r="O702" t="str">
            <v xml:space="preserve">     General Taxes</v>
          </cell>
        </row>
        <row r="703">
          <cell r="B703" t="str">
            <v>40819</v>
          </cell>
          <cell r="C703" t="str">
            <v>Non Current</v>
          </cell>
          <cell r="D703">
            <v>6</v>
          </cell>
          <cell r="E703" t="str">
            <v xml:space="preserve">     Common Stock Equity:</v>
          </cell>
          <cell r="F703" t="str">
            <v xml:space="preserve">          Retained Earnings</v>
          </cell>
          <cell r="G703" t="str">
            <v>Equity</v>
          </cell>
          <cell r="H703">
            <v>0</v>
          </cell>
          <cell r="I703">
            <v>0</v>
          </cell>
          <cell r="J703" t="str">
            <v>C.O. Payroll Taxes</v>
          </cell>
          <cell r="K703" t="str">
            <v>21600</v>
          </cell>
          <cell r="L703" t="str">
            <v>Unapr Retained Earnings</v>
          </cell>
          <cell r="M703" t="str">
            <v>IS 3</v>
          </cell>
          <cell r="N703" t="str">
            <v>Operating Expenses:</v>
          </cell>
          <cell r="O703" t="str">
            <v xml:space="preserve">     General Taxes</v>
          </cell>
        </row>
        <row r="704">
          <cell r="B704" t="str">
            <v>40820</v>
          </cell>
          <cell r="C704" t="str">
            <v>Non Current</v>
          </cell>
          <cell r="D704">
            <v>6</v>
          </cell>
          <cell r="E704" t="str">
            <v xml:space="preserve">     Common Stock Equity:</v>
          </cell>
          <cell r="F704" t="str">
            <v xml:space="preserve">          Retained Earnings</v>
          </cell>
          <cell r="G704" t="str">
            <v>Equity</v>
          </cell>
          <cell r="H704">
            <v>0</v>
          </cell>
          <cell r="I704">
            <v>0</v>
          </cell>
          <cell r="J704" t="str">
            <v>General Taxes-Merchandise</v>
          </cell>
          <cell r="K704" t="str">
            <v>21600</v>
          </cell>
          <cell r="L704" t="str">
            <v>Unapr Retained Earnings</v>
          </cell>
          <cell r="M704" t="str">
            <v>IS 4</v>
          </cell>
          <cell r="N704" t="str">
            <v>Other Income (Deductions)</v>
          </cell>
          <cell r="O704" t="str">
            <v xml:space="preserve">     Non-Utility Activities</v>
          </cell>
        </row>
        <row r="705">
          <cell r="B705" t="str">
            <v>40825</v>
          </cell>
          <cell r="C705" t="str">
            <v>Non Current</v>
          </cell>
          <cell r="D705">
            <v>6</v>
          </cell>
          <cell r="E705" t="str">
            <v xml:space="preserve">     Common Stock Equity:</v>
          </cell>
          <cell r="F705" t="str">
            <v xml:space="preserve">          Retained Earnings</v>
          </cell>
          <cell r="G705" t="str">
            <v>Equity</v>
          </cell>
          <cell r="H705">
            <v>0</v>
          </cell>
          <cell r="I705">
            <v>0</v>
          </cell>
          <cell r="J705" t="str">
            <v>General Taxes - Jobbing</v>
          </cell>
          <cell r="K705" t="str">
            <v>21600</v>
          </cell>
          <cell r="L705" t="str">
            <v>Unapr Retained Earnings</v>
          </cell>
          <cell r="M705" t="str">
            <v>IS 4</v>
          </cell>
          <cell r="N705" t="str">
            <v>Other Income (Deductions)</v>
          </cell>
          <cell r="O705" t="str">
            <v xml:space="preserve">     Non-Utility Activities</v>
          </cell>
        </row>
        <row r="706">
          <cell r="B706" t="str">
            <v>40835</v>
          </cell>
          <cell r="C706" t="str">
            <v>Non Current</v>
          </cell>
          <cell r="D706">
            <v>6</v>
          </cell>
          <cell r="E706" t="str">
            <v xml:space="preserve">     Common Stock Equity:</v>
          </cell>
          <cell r="F706" t="str">
            <v xml:space="preserve">          Retained Earnings</v>
          </cell>
          <cell r="G706" t="str">
            <v>Equity</v>
          </cell>
          <cell r="H706">
            <v>0</v>
          </cell>
          <cell r="I706">
            <v>0</v>
          </cell>
          <cell r="J706" t="str">
            <v>TN Payroll Taxes</v>
          </cell>
          <cell r="K706" t="str">
            <v>21600</v>
          </cell>
          <cell r="L706" t="str">
            <v>Unapr Retained Earnings</v>
          </cell>
          <cell r="M706" t="str">
            <v>IS 3</v>
          </cell>
          <cell r="N706" t="str">
            <v>Operating Expenses:</v>
          </cell>
          <cell r="O706" t="str">
            <v xml:space="preserve">     General Taxes</v>
          </cell>
        </row>
        <row r="707">
          <cell r="B707" t="str">
            <v>40836</v>
          </cell>
          <cell r="C707" t="str">
            <v>Non Current</v>
          </cell>
          <cell r="D707">
            <v>6</v>
          </cell>
          <cell r="E707" t="str">
            <v xml:space="preserve">     Common Stock Equity:</v>
          </cell>
          <cell r="F707" t="str">
            <v xml:space="preserve">          Retained Earnings</v>
          </cell>
          <cell r="G707" t="str">
            <v>Equity</v>
          </cell>
          <cell r="H707">
            <v>0</v>
          </cell>
          <cell r="I707">
            <v>0</v>
          </cell>
          <cell r="J707" t="str">
            <v>TN Gross Receipts Tax</v>
          </cell>
          <cell r="K707" t="str">
            <v>21600</v>
          </cell>
          <cell r="L707" t="str">
            <v>Unapr Retained Earnings</v>
          </cell>
          <cell r="M707" t="str">
            <v>IS 3</v>
          </cell>
          <cell r="N707" t="str">
            <v>Operating Expenses:</v>
          </cell>
          <cell r="O707" t="str">
            <v xml:space="preserve">     General Taxes</v>
          </cell>
        </row>
        <row r="708">
          <cell r="B708" t="str">
            <v>40837</v>
          </cell>
          <cell r="C708" t="str">
            <v>Non Current</v>
          </cell>
          <cell r="D708">
            <v>6</v>
          </cell>
          <cell r="E708" t="str">
            <v xml:space="preserve">     Common Stock Equity:</v>
          </cell>
          <cell r="F708" t="str">
            <v xml:space="preserve">          Retained Earnings</v>
          </cell>
          <cell r="G708" t="str">
            <v>Equity</v>
          </cell>
          <cell r="H708">
            <v>0</v>
          </cell>
          <cell r="I708">
            <v>0</v>
          </cell>
          <cell r="J708" t="str">
            <v>TN Property Taxes</v>
          </cell>
          <cell r="K708" t="str">
            <v>21600</v>
          </cell>
          <cell r="L708" t="str">
            <v>Unapr Retained Earnings</v>
          </cell>
          <cell r="M708" t="str">
            <v>IS 3</v>
          </cell>
          <cell r="N708" t="str">
            <v>Operating Expenses:</v>
          </cell>
          <cell r="O708" t="str">
            <v xml:space="preserve">     General Taxes</v>
          </cell>
        </row>
        <row r="709">
          <cell r="B709" t="str">
            <v>40838</v>
          </cell>
          <cell r="C709" t="str">
            <v>Non Current</v>
          </cell>
          <cell r="D709">
            <v>6</v>
          </cell>
          <cell r="E709" t="str">
            <v xml:space="preserve">     Common Stock Equity:</v>
          </cell>
          <cell r="F709" t="str">
            <v xml:space="preserve">          Retained Earnings</v>
          </cell>
          <cell r="G709" t="str">
            <v>Equity</v>
          </cell>
          <cell r="H709">
            <v>0</v>
          </cell>
          <cell r="I709">
            <v>0</v>
          </cell>
          <cell r="J709" t="str">
            <v>TN City Pub. Utility Fee</v>
          </cell>
          <cell r="K709" t="str">
            <v>21600</v>
          </cell>
          <cell r="L709" t="str">
            <v>Unapr Retained Earnings</v>
          </cell>
          <cell r="M709" t="str">
            <v>IS 3</v>
          </cell>
          <cell r="N709" t="str">
            <v>Operating Expenses:</v>
          </cell>
          <cell r="O709" t="str">
            <v xml:space="preserve">     General Taxes</v>
          </cell>
        </row>
        <row r="710">
          <cell r="B710" t="str">
            <v>40839</v>
          </cell>
          <cell r="C710" t="str">
            <v>Non Current</v>
          </cell>
          <cell r="D710">
            <v>6</v>
          </cell>
          <cell r="E710" t="str">
            <v xml:space="preserve">     Common Stock Equity:</v>
          </cell>
          <cell r="F710" t="str">
            <v xml:space="preserve">          Retained Earnings</v>
          </cell>
          <cell r="G710" t="str">
            <v>Equity</v>
          </cell>
          <cell r="H710">
            <v>0</v>
          </cell>
          <cell r="I710">
            <v>0</v>
          </cell>
          <cell r="J710" t="str">
            <v>TN State Franchise</v>
          </cell>
          <cell r="K710" t="str">
            <v>21600</v>
          </cell>
          <cell r="L710" t="str">
            <v>Unapr Retained Earnings</v>
          </cell>
          <cell r="M710" t="str">
            <v>IS 3</v>
          </cell>
          <cell r="N710" t="str">
            <v>Operating Expenses:</v>
          </cell>
          <cell r="O710" t="str">
            <v xml:space="preserve">     General Taxes</v>
          </cell>
        </row>
        <row r="711">
          <cell r="B711" t="str">
            <v>40840</v>
          </cell>
          <cell r="C711" t="str">
            <v>Non Current</v>
          </cell>
          <cell r="D711">
            <v>6</v>
          </cell>
          <cell r="E711" t="str">
            <v xml:space="preserve">     Common Stock Equity:</v>
          </cell>
          <cell r="F711" t="str">
            <v xml:space="preserve">          Retained Earnings</v>
          </cell>
          <cell r="G711" t="str">
            <v>Equity</v>
          </cell>
          <cell r="H711">
            <v>0</v>
          </cell>
          <cell r="I711">
            <v>0</v>
          </cell>
          <cell r="J711" t="str">
            <v>TN Overhead Allocation</v>
          </cell>
          <cell r="K711" t="str">
            <v>21600</v>
          </cell>
          <cell r="L711" t="str">
            <v>Unapr Retained Earnings</v>
          </cell>
          <cell r="M711" t="str">
            <v>IS 3</v>
          </cell>
          <cell r="N711" t="str">
            <v>Operating Expenses:</v>
          </cell>
          <cell r="O711" t="str">
            <v xml:space="preserve">     General Taxes</v>
          </cell>
        </row>
        <row r="712">
          <cell r="B712" t="str">
            <v>40853</v>
          </cell>
          <cell r="C712" t="str">
            <v>Non Current</v>
          </cell>
          <cell r="D712">
            <v>6</v>
          </cell>
          <cell r="E712" t="str">
            <v xml:space="preserve">     Common Stock Equity:</v>
          </cell>
          <cell r="F712" t="str">
            <v xml:space="preserve">          Retained Earnings</v>
          </cell>
          <cell r="G712" t="str">
            <v>Equity</v>
          </cell>
          <cell r="H712">
            <v>0</v>
          </cell>
          <cell r="I712">
            <v>0</v>
          </cell>
          <cell r="J712" t="str">
            <v>Property Tax - Other States</v>
          </cell>
          <cell r="K712" t="str">
            <v>21600</v>
          </cell>
          <cell r="L712" t="str">
            <v>Unapr Retained Earnings</v>
          </cell>
          <cell r="M712" t="str">
            <v>IS 3</v>
          </cell>
          <cell r="N712" t="str">
            <v>Operating Expenses:</v>
          </cell>
          <cell r="O712" t="str">
            <v xml:space="preserve">     General Taxes</v>
          </cell>
        </row>
        <row r="713">
          <cell r="B713" t="str">
            <v>40906</v>
          </cell>
          <cell r="C713" t="str">
            <v>Non Current</v>
          </cell>
          <cell r="D713">
            <v>6</v>
          </cell>
          <cell r="E713" t="str">
            <v xml:space="preserve">     Common Stock Equity:</v>
          </cell>
          <cell r="F713" t="str">
            <v xml:space="preserve">          Retained Earnings</v>
          </cell>
          <cell r="G713" t="str">
            <v>Equity</v>
          </cell>
          <cell r="H713">
            <v>0</v>
          </cell>
          <cell r="I713" t="str">
            <v>Income Tax-NonUtility-State</v>
          </cell>
          <cell r="J713" t="str">
            <v>State Income Tax - I/C-CONSOL</v>
          </cell>
          <cell r="K713" t="str">
            <v>21600</v>
          </cell>
          <cell r="L713" t="str">
            <v>Unapr Retained Earnings</v>
          </cell>
          <cell r="M713" t="str">
            <v>IS 3</v>
          </cell>
          <cell r="N713" t="str">
            <v>Operating Expenses:</v>
          </cell>
          <cell r="O713" t="str">
            <v xml:space="preserve">     Income Taxes</v>
          </cell>
        </row>
        <row r="714">
          <cell r="B714" t="str">
            <v>40907</v>
          </cell>
          <cell r="C714" t="str">
            <v>Non Current</v>
          </cell>
          <cell r="D714">
            <v>6</v>
          </cell>
          <cell r="E714" t="str">
            <v xml:space="preserve">     Common Stock Equity:</v>
          </cell>
          <cell r="F714" t="str">
            <v xml:space="preserve">          Retained Earnings</v>
          </cell>
          <cell r="G714" t="str">
            <v>Equity</v>
          </cell>
          <cell r="H714">
            <v>0</v>
          </cell>
          <cell r="I714" t="str">
            <v xml:space="preserve">Income Tax-NonUtility-Federal </v>
          </cell>
          <cell r="J714" t="str">
            <v>Federal Inc Tax - I/C-CONSOL</v>
          </cell>
          <cell r="K714" t="str">
            <v>21600</v>
          </cell>
          <cell r="L714" t="str">
            <v>Unapr Retained Earnings</v>
          </cell>
          <cell r="M714" t="str">
            <v>IS 3</v>
          </cell>
          <cell r="N714" t="str">
            <v>Operating Expenses:</v>
          </cell>
          <cell r="O714" t="str">
            <v xml:space="preserve">     Income Taxes</v>
          </cell>
        </row>
        <row r="715">
          <cell r="B715" t="str">
            <v>40908</v>
          </cell>
          <cell r="C715" t="str">
            <v>Non Current</v>
          </cell>
          <cell r="D715">
            <v>6</v>
          </cell>
          <cell r="E715" t="str">
            <v xml:space="preserve">     Common Stock Equity:</v>
          </cell>
          <cell r="F715" t="str">
            <v xml:space="preserve">          Retained Earnings</v>
          </cell>
          <cell r="G715" t="str">
            <v>Equity</v>
          </cell>
          <cell r="H715">
            <v>0</v>
          </cell>
          <cell r="I715" t="str">
            <v>Income Tax-NonUtility-State</v>
          </cell>
          <cell r="J715" t="str">
            <v>State Income Tax - I/C</v>
          </cell>
          <cell r="K715" t="str">
            <v>21600</v>
          </cell>
          <cell r="L715" t="str">
            <v>Unapr Retained Earnings</v>
          </cell>
          <cell r="M715" t="str">
            <v>IS 3</v>
          </cell>
          <cell r="N715" t="str">
            <v>Operating Expenses:</v>
          </cell>
          <cell r="O715" t="str">
            <v xml:space="preserve">     Income Taxes</v>
          </cell>
        </row>
        <row r="716">
          <cell r="B716" t="str">
            <v>40909</v>
          </cell>
          <cell r="C716" t="str">
            <v>Non Current</v>
          </cell>
          <cell r="D716">
            <v>6</v>
          </cell>
          <cell r="E716" t="str">
            <v xml:space="preserve">     Common Stock Equity:</v>
          </cell>
          <cell r="F716" t="str">
            <v xml:space="preserve">          Retained Earnings</v>
          </cell>
          <cell r="G716" t="str">
            <v>Equity</v>
          </cell>
          <cell r="H716">
            <v>0</v>
          </cell>
          <cell r="I716" t="str">
            <v xml:space="preserve">Income Tax-NonUtility-Federal </v>
          </cell>
          <cell r="J716" t="str">
            <v>Federal Income Tax - I/C</v>
          </cell>
          <cell r="K716" t="str">
            <v>21600</v>
          </cell>
          <cell r="L716" t="str">
            <v>Unapr Retained Earnings</v>
          </cell>
          <cell r="M716" t="str">
            <v>IS 3</v>
          </cell>
          <cell r="N716" t="str">
            <v>Operating Expenses:</v>
          </cell>
          <cell r="O716" t="str">
            <v xml:space="preserve">     Income Taxes</v>
          </cell>
        </row>
        <row r="717">
          <cell r="B717" t="str">
            <v>40910</v>
          </cell>
          <cell r="C717" t="str">
            <v>Non Current</v>
          </cell>
          <cell r="D717">
            <v>6</v>
          </cell>
          <cell r="E717" t="str">
            <v xml:space="preserve">     Common Stock Equity:</v>
          </cell>
          <cell r="F717" t="str">
            <v xml:space="preserve">          Retained Earnings</v>
          </cell>
          <cell r="G717" t="str">
            <v>Equity</v>
          </cell>
          <cell r="H717">
            <v>0</v>
          </cell>
          <cell r="I717" t="str">
            <v>Income Tax-Utility-Federal</v>
          </cell>
          <cell r="J717" t="str">
            <v>Federal Income Taxes</v>
          </cell>
          <cell r="K717" t="str">
            <v>21600</v>
          </cell>
          <cell r="L717" t="str">
            <v>Unapr Retained Earnings</v>
          </cell>
          <cell r="M717" t="str">
            <v>IS 3</v>
          </cell>
          <cell r="N717" t="str">
            <v>Operating Expenses:</v>
          </cell>
          <cell r="O717" t="str">
            <v xml:space="preserve">     Income Taxes</v>
          </cell>
        </row>
        <row r="718">
          <cell r="B718" t="str">
            <v>40911</v>
          </cell>
          <cell r="C718" t="str">
            <v>Non Current</v>
          </cell>
          <cell r="D718">
            <v>6</v>
          </cell>
          <cell r="E718" t="str">
            <v xml:space="preserve">     Common Stock Equity:</v>
          </cell>
          <cell r="F718" t="str">
            <v xml:space="preserve">          Retained Earnings</v>
          </cell>
          <cell r="G718" t="str">
            <v>Equity</v>
          </cell>
          <cell r="H718">
            <v>0</v>
          </cell>
          <cell r="I718" t="str">
            <v>Income Tax-Utility-State</v>
          </cell>
          <cell r="J718" t="str">
            <v>State Income Taxes</v>
          </cell>
          <cell r="K718" t="str">
            <v>21600</v>
          </cell>
          <cell r="L718" t="str">
            <v>Unapr Retained Earnings</v>
          </cell>
          <cell r="M718" t="str">
            <v>IS 3</v>
          </cell>
          <cell r="N718" t="str">
            <v>Operating Expenses:</v>
          </cell>
          <cell r="O718" t="str">
            <v xml:space="preserve">     Income Taxes</v>
          </cell>
        </row>
        <row r="719">
          <cell r="B719" t="str">
            <v>40912</v>
          </cell>
          <cell r="C719" t="str">
            <v>Non Current</v>
          </cell>
          <cell r="D719">
            <v>6</v>
          </cell>
          <cell r="E719" t="str">
            <v xml:space="preserve">     Common Stock Equity:</v>
          </cell>
          <cell r="F719" t="str">
            <v xml:space="preserve">          Retained Earnings</v>
          </cell>
          <cell r="G719" t="str">
            <v>Equity</v>
          </cell>
          <cell r="H719">
            <v>0</v>
          </cell>
          <cell r="I719" t="str">
            <v xml:space="preserve">Income Tax-NonUtility-Federal </v>
          </cell>
          <cell r="J719" t="str">
            <v>Federal Inc Taxes-Other</v>
          </cell>
          <cell r="K719" t="str">
            <v>21600</v>
          </cell>
          <cell r="L719" t="str">
            <v>Unapr Retained Earnings</v>
          </cell>
          <cell r="M719" t="str">
            <v>IS 4</v>
          </cell>
          <cell r="N719" t="str">
            <v>Other Income (Deductions)</v>
          </cell>
          <cell r="O719" t="str">
            <v xml:space="preserve">     Income Taxes</v>
          </cell>
        </row>
        <row r="720">
          <cell r="B720" t="str">
            <v>40913</v>
          </cell>
          <cell r="C720" t="str">
            <v>Non Current</v>
          </cell>
          <cell r="D720">
            <v>6</v>
          </cell>
          <cell r="E720" t="str">
            <v xml:space="preserve">     Common Stock Equity:</v>
          </cell>
          <cell r="F720" t="str">
            <v xml:space="preserve">          Retained Earnings</v>
          </cell>
          <cell r="G720" t="str">
            <v>Equity</v>
          </cell>
          <cell r="H720">
            <v>0</v>
          </cell>
          <cell r="I720" t="str">
            <v>Income Tax-NonUtility-State</v>
          </cell>
          <cell r="J720" t="str">
            <v>State Inc Taxes-Other</v>
          </cell>
          <cell r="K720" t="str">
            <v>21600</v>
          </cell>
          <cell r="L720" t="str">
            <v>Unapr Retained Earnings</v>
          </cell>
          <cell r="M720" t="str">
            <v>IS 4</v>
          </cell>
          <cell r="N720" t="str">
            <v>Other Income (Deductions)</v>
          </cell>
          <cell r="O720" t="str">
            <v xml:space="preserve">     Income Taxes</v>
          </cell>
        </row>
        <row r="721">
          <cell r="B721" t="str">
            <v>40914</v>
          </cell>
          <cell r="C721" t="str">
            <v>Non Current</v>
          </cell>
          <cell r="D721">
            <v>6</v>
          </cell>
          <cell r="E721" t="str">
            <v xml:space="preserve">     Common Stock Equity:</v>
          </cell>
          <cell r="F721" t="str">
            <v xml:space="preserve">          Retained Earnings</v>
          </cell>
          <cell r="G721" t="str">
            <v>Equity</v>
          </cell>
          <cell r="H721">
            <v>0</v>
          </cell>
          <cell r="I721" t="str">
            <v>Income Tax-Utility-Federal</v>
          </cell>
          <cell r="J721" t="str">
            <v>Fit - Excess Deferred</v>
          </cell>
          <cell r="K721" t="str">
            <v>21600</v>
          </cell>
          <cell r="L721" t="str">
            <v>Unapr Retained Earnings</v>
          </cell>
          <cell r="M721" t="str">
            <v>IS 3</v>
          </cell>
          <cell r="N721" t="str">
            <v>Operating Expenses:</v>
          </cell>
          <cell r="O721" t="str">
            <v xml:space="preserve">     Income Taxes</v>
          </cell>
        </row>
        <row r="722">
          <cell r="B722" t="str">
            <v>40915</v>
          </cell>
          <cell r="C722" t="str">
            <v>Non Current</v>
          </cell>
          <cell r="D722">
            <v>6</v>
          </cell>
          <cell r="E722" t="str">
            <v xml:space="preserve">     Common Stock Equity:</v>
          </cell>
          <cell r="F722" t="str">
            <v xml:space="preserve">          Retained Earnings</v>
          </cell>
          <cell r="G722" t="str">
            <v>Equity</v>
          </cell>
          <cell r="H722">
            <v>0</v>
          </cell>
          <cell r="I722" t="str">
            <v>Income Tax-Utility-Federal</v>
          </cell>
          <cell r="J722" t="str">
            <v>Federal Income Taxes</v>
          </cell>
          <cell r="K722" t="str">
            <v>21600</v>
          </cell>
          <cell r="L722" t="str">
            <v>Unapr Retained Earnings</v>
          </cell>
          <cell r="M722" t="str">
            <v>IS 3</v>
          </cell>
          <cell r="N722" t="str">
            <v>Operating Expenses:</v>
          </cell>
          <cell r="O722" t="str">
            <v xml:space="preserve">     Income Taxes</v>
          </cell>
        </row>
        <row r="723">
          <cell r="B723" t="str">
            <v>40916</v>
          </cell>
          <cell r="C723" t="str">
            <v>Non Current</v>
          </cell>
          <cell r="D723">
            <v>6</v>
          </cell>
          <cell r="E723" t="str">
            <v xml:space="preserve">     Common Stock Equity:</v>
          </cell>
          <cell r="F723" t="str">
            <v xml:space="preserve">          Retained Earnings</v>
          </cell>
          <cell r="G723" t="str">
            <v>Equity</v>
          </cell>
          <cell r="H723">
            <v>0</v>
          </cell>
          <cell r="I723" t="str">
            <v>Income Tax-Utility-State</v>
          </cell>
          <cell r="J723" t="str">
            <v>State Income Taxes</v>
          </cell>
          <cell r="K723" t="str">
            <v>21600</v>
          </cell>
          <cell r="L723" t="str">
            <v>Unapr Retained Earnings</v>
          </cell>
          <cell r="M723" t="str">
            <v>IS 3</v>
          </cell>
          <cell r="N723" t="str">
            <v>Operating Expenses:</v>
          </cell>
          <cell r="O723" t="str">
            <v xml:space="preserve">     Income Taxes</v>
          </cell>
        </row>
        <row r="724">
          <cell r="B724" t="str">
            <v>40920</v>
          </cell>
          <cell r="C724" t="str">
            <v>Non Current</v>
          </cell>
          <cell r="D724">
            <v>6</v>
          </cell>
          <cell r="E724" t="str">
            <v xml:space="preserve">     Common Stock Equity:</v>
          </cell>
          <cell r="F724" t="str">
            <v xml:space="preserve">          Retained Earnings</v>
          </cell>
          <cell r="G724" t="str">
            <v>Equity</v>
          </cell>
          <cell r="H724">
            <v>0</v>
          </cell>
          <cell r="I724" t="str">
            <v xml:space="preserve">Income Tax-NonUtility-Federal </v>
          </cell>
          <cell r="J724" t="str">
            <v>Federal Inc Tax-Merch</v>
          </cell>
          <cell r="K724" t="str">
            <v>21600</v>
          </cell>
          <cell r="L724" t="str">
            <v>Unapr Retained Earnings</v>
          </cell>
          <cell r="M724" t="str">
            <v>IS 4</v>
          </cell>
          <cell r="N724" t="str">
            <v>Other Income (Deductions)</v>
          </cell>
          <cell r="O724" t="str">
            <v xml:space="preserve">     Income Taxes</v>
          </cell>
        </row>
        <row r="725">
          <cell r="B725" t="str">
            <v>40922</v>
          </cell>
          <cell r="C725" t="str">
            <v>Non Current</v>
          </cell>
          <cell r="D725">
            <v>6</v>
          </cell>
          <cell r="E725" t="str">
            <v xml:space="preserve">     Common Stock Equity:</v>
          </cell>
          <cell r="F725" t="str">
            <v xml:space="preserve">          Retained Earnings</v>
          </cell>
          <cell r="G725" t="str">
            <v>Equity</v>
          </cell>
          <cell r="H725">
            <v>0</v>
          </cell>
          <cell r="I725" t="str">
            <v xml:space="preserve">Income Tax-NonUtility-Federal </v>
          </cell>
          <cell r="J725" t="str">
            <v>Federal Inc Tax-CNG</v>
          </cell>
          <cell r="K725" t="str">
            <v>21600</v>
          </cell>
          <cell r="L725" t="str">
            <v>Unapr Retained Earnings</v>
          </cell>
          <cell r="M725" t="str">
            <v>IS 4</v>
          </cell>
          <cell r="N725" t="str">
            <v>Other Income (Deductions)</v>
          </cell>
          <cell r="O725" t="str">
            <v xml:space="preserve">     Income Taxes</v>
          </cell>
        </row>
        <row r="726">
          <cell r="B726" t="str">
            <v>40923</v>
          </cell>
          <cell r="C726" t="str">
            <v>Non Current</v>
          </cell>
          <cell r="D726">
            <v>6</v>
          </cell>
          <cell r="E726" t="str">
            <v xml:space="preserve">     Common Stock Equity:</v>
          </cell>
          <cell r="F726" t="str">
            <v xml:space="preserve">          Retained Earnings</v>
          </cell>
          <cell r="G726" t="str">
            <v>Equity</v>
          </cell>
          <cell r="H726">
            <v>0</v>
          </cell>
          <cell r="I726" t="str">
            <v>Income Tax-NonUtility-State</v>
          </cell>
          <cell r="J726" t="str">
            <v>State Inc Tax-Merch</v>
          </cell>
          <cell r="K726" t="str">
            <v>21600</v>
          </cell>
          <cell r="L726" t="str">
            <v>Unapr Retained Earnings</v>
          </cell>
          <cell r="M726" t="str">
            <v>IS 4</v>
          </cell>
          <cell r="N726" t="str">
            <v>Other Income (Deductions)</v>
          </cell>
          <cell r="O726" t="str">
            <v xml:space="preserve">     Income Taxes</v>
          </cell>
        </row>
        <row r="727">
          <cell r="B727" t="str">
            <v>40925</v>
          </cell>
          <cell r="C727" t="str">
            <v>Non Current</v>
          </cell>
          <cell r="D727">
            <v>6</v>
          </cell>
          <cell r="E727" t="str">
            <v xml:space="preserve">     Common Stock Equity:</v>
          </cell>
          <cell r="F727" t="str">
            <v xml:space="preserve">          Retained Earnings</v>
          </cell>
          <cell r="G727" t="str">
            <v>Equity</v>
          </cell>
          <cell r="H727">
            <v>0</v>
          </cell>
          <cell r="I727" t="str">
            <v xml:space="preserve">Income Tax-NonUtility-Federal </v>
          </cell>
          <cell r="J727" t="str">
            <v>Federal Inc Tax-Jobbing</v>
          </cell>
          <cell r="K727" t="str">
            <v>21600</v>
          </cell>
          <cell r="L727" t="str">
            <v>Unapr Retained Earnings</v>
          </cell>
          <cell r="M727" t="str">
            <v>IS 4</v>
          </cell>
          <cell r="N727" t="str">
            <v>Other Income (Deductions)</v>
          </cell>
          <cell r="O727" t="str">
            <v xml:space="preserve">     Income Taxes</v>
          </cell>
        </row>
        <row r="728">
          <cell r="B728" t="str">
            <v>40926</v>
          </cell>
          <cell r="C728" t="str">
            <v>Non Current</v>
          </cell>
          <cell r="D728">
            <v>6</v>
          </cell>
          <cell r="E728" t="str">
            <v xml:space="preserve">     Common Stock Equity:</v>
          </cell>
          <cell r="F728" t="str">
            <v xml:space="preserve">          Retained Earnings</v>
          </cell>
          <cell r="G728" t="str">
            <v>Equity</v>
          </cell>
          <cell r="H728">
            <v>0</v>
          </cell>
          <cell r="I728" t="str">
            <v>Income Tax-NonUtility-State</v>
          </cell>
          <cell r="J728" t="str">
            <v>State Inc Tax - CNG</v>
          </cell>
          <cell r="K728" t="str">
            <v>21600</v>
          </cell>
          <cell r="L728" t="str">
            <v>Unapr Retained Earnings</v>
          </cell>
          <cell r="M728" t="str">
            <v>IS 4</v>
          </cell>
          <cell r="N728" t="str">
            <v>Other Income (Deductions)</v>
          </cell>
          <cell r="O728" t="str">
            <v xml:space="preserve">     Income Taxes</v>
          </cell>
        </row>
        <row r="729">
          <cell r="B729" t="str">
            <v>40928</v>
          </cell>
          <cell r="C729" t="str">
            <v>Non Current</v>
          </cell>
          <cell r="D729">
            <v>6</v>
          </cell>
          <cell r="E729" t="str">
            <v xml:space="preserve">     Common Stock Equity:</v>
          </cell>
          <cell r="F729" t="str">
            <v xml:space="preserve">          Retained Earnings</v>
          </cell>
          <cell r="G729" t="str">
            <v>Equity</v>
          </cell>
          <cell r="H729">
            <v>0</v>
          </cell>
          <cell r="I729" t="str">
            <v>Income Tax-NonUtility-State</v>
          </cell>
          <cell r="J729" t="str">
            <v>State Inc Tax-Jobbing</v>
          </cell>
          <cell r="K729" t="str">
            <v>21600</v>
          </cell>
          <cell r="L729" t="str">
            <v>Unapr Retained Earnings</v>
          </cell>
          <cell r="M729" t="str">
            <v>IS 4</v>
          </cell>
          <cell r="N729" t="str">
            <v>Other Income (Deductions)</v>
          </cell>
          <cell r="O729" t="str">
            <v xml:space="preserve">     Income Taxes</v>
          </cell>
        </row>
        <row r="730">
          <cell r="B730" t="str">
            <v>40930</v>
          </cell>
          <cell r="C730" t="str">
            <v>Non Current</v>
          </cell>
          <cell r="D730">
            <v>6</v>
          </cell>
          <cell r="E730" t="str">
            <v xml:space="preserve">     Common Stock Equity:</v>
          </cell>
          <cell r="F730" t="str">
            <v xml:space="preserve">          Retained Earnings</v>
          </cell>
          <cell r="G730" t="str">
            <v>Equity</v>
          </cell>
          <cell r="H730">
            <v>0</v>
          </cell>
          <cell r="I730" t="str">
            <v xml:space="preserve">Income Tax-NonUtility-Federal </v>
          </cell>
          <cell r="J730" t="str">
            <v>Federal Income Tax Expense</v>
          </cell>
          <cell r="K730" t="str">
            <v>21600</v>
          </cell>
          <cell r="L730" t="str">
            <v>Unapr Retained Earnings</v>
          </cell>
          <cell r="M730" t="str">
            <v>IS 4</v>
          </cell>
          <cell r="N730" t="str">
            <v>Other Income (Deductions)</v>
          </cell>
          <cell r="O730" t="str">
            <v xml:space="preserve">     Income Taxes</v>
          </cell>
        </row>
        <row r="731">
          <cell r="B731" t="str">
            <v>40931</v>
          </cell>
          <cell r="C731" t="str">
            <v>Non Current</v>
          </cell>
          <cell r="D731">
            <v>6</v>
          </cell>
          <cell r="E731" t="str">
            <v xml:space="preserve">     Common Stock Equity:</v>
          </cell>
          <cell r="F731" t="str">
            <v xml:space="preserve">          Retained Earnings</v>
          </cell>
          <cell r="G731" t="str">
            <v>Equity</v>
          </cell>
          <cell r="H731">
            <v>0</v>
          </cell>
          <cell r="I731" t="str">
            <v>Income Tax-NonUtility-State</v>
          </cell>
          <cell r="J731" t="str">
            <v>State Income Tax Expense</v>
          </cell>
          <cell r="K731" t="str">
            <v>21600</v>
          </cell>
          <cell r="L731" t="str">
            <v>Unapr Retained Earnings</v>
          </cell>
          <cell r="M731" t="str">
            <v>IS 4</v>
          </cell>
          <cell r="N731" t="str">
            <v>Other Income (Deductions)</v>
          </cell>
          <cell r="O731" t="str">
            <v xml:space="preserve">     Income Taxes</v>
          </cell>
        </row>
        <row r="732">
          <cell r="B732" t="str">
            <v>40932</v>
          </cell>
          <cell r="C732" t="str">
            <v>Non Current</v>
          </cell>
          <cell r="D732">
            <v>6</v>
          </cell>
          <cell r="E732" t="str">
            <v xml:space="preserve">     Common Stock Equity:</v>
          </cell>
          <cell r="F732" t="str">
            <v xml:space="preserve">          Retained Earnings</v>
          </cell>
          <cell r="G732" t="str">
            <v>Equity</v>
          </cell>
          <cell r="H732">
            <v>0</v>
          </cell>
          <cell r="I732" t="str">
            <v>Income Tax-Utility-Federal</v>
          </cell>
          <cell r="J732" t="str">
            <v>Fed Income Tax - Secondary Mkt</v>
          </cell>
          <cell r="K732" t="str">
            <v>21600</v>
          </cell>
          <cell r="L732" t="str">
            <v>Unapr Retained Earnings</v>
          </cell>
          <cell r="M732" t="str">
            <v>IS 4</v>
          </cell>
          <cell r="N732" t="str">
            <v>Other Income (Deductions)</v>
          </cell>
          <cell r="O732" t="str">
            <v xml:space="preserve">     Income Taxes</v>
          </cell>
        </row>
        <row r="733">
          <cell r="B733" t="str">
            <v>40933</v>
          </cell>
          <cell r="C733" t="str">
            <v>Non Current</v>
          </cell>
          <cell r="D733">
            <v>6</v>
          </cell>
          <cell r="E733" t="str">
            <v xml:space="preserve">     Common Stock Equity:</v>
          </cell>
          <cell r="F733" t="str">
            <v xml:space="preserve">          Retained Earnings</v>
          </cell>
          <cell r="G733" t="str">
            <v>Equity</v>
          </cell>
          <cell r="H733">
            <v>0</v>
          </cell>
          <cell r="I733" t="str">
            <v>Income Tax-Utility-State</v>
          </cell>
          <cell r="J733" t="str">
            <v>State Inc Tax - Secondary Mkt</v>
          </cell>
          <cell r="K733" t="str">
            <v>21600</v>
          </cell>
          <cell r="L733" t="str">
            <v>Unapr Retained Earnings</v>
          </cell>
          <cell r="M733" t="str">
            <v>IS 4</v>
          </cell>
          <cell r="N733" t="str">
            <v>Other Income (Deductions)</v>
          </cell>
          <cell r="O733" t="str">
            <v xml:space="preserve">     Income Taxes</v>
          </cell>
        </row>
        <row r="734">
          <cell r="B734" t="str">
            <v>40934</v>
          </cell>
          <cell r="C734" t="str">
            <v>Non Current</v>
          </cell>
          <cell r="D734">
            <v>6</v>
          </cell>
          <cell r="E734" t="str">
            <v xml:space="preserve">     Common Stock Equity:</v>
          </cell>
          <cell r="F734" t="str">
            <v xml:space="preserve">          Retained Earnings</v>
          </cell>
          <cell r="G734" t="str">
            <v>Equity</v>
          </cell>
          <cell r="H734">
            <v>0</v>
          </cell>
          <cell r="I734" t="str">
            <v>Income Tax-Utility-Federal</v>
          </cell>
          <cell r="J734" t="str">
            <v>Fed Inc Tax-CNG Unregulated</v>
          </cell>
          <cell r="K734" t="str">
            <v>21600</v>
          </cell>
          <cell r="L734" t="str">
            <v>Unapr Retained Earnings</v>
          </cell>
          <cell r="M734" t="str">
            <v>IS 4</v>
          </cell>
          <cell r="N734" t="str">
            <v>Other Income (Deductions)</v>
          </cell>
          <cell r="O734" t="str">
            <v xml:space="preserve">     Income Taxes</v>
          </cell>
        </row>
        <row r="735">
          <cell r="B735" t="str">
            <v>40935</v>
          </cell>
          <cell r="C735" t="str">
            <v>Non Current</v>
          </cell>
          <cell r="D735">
            <v>6</v>
          </cell>
          <cell r="E735" t="str">
            <v xml:space="preserve">     Common Stock Equity:</v>
          </cell>
          <cell r="F735" t="str">
            <v xml:space="preserve">          Retained Earnings</v>
          </cell>
          <cell r="G735" t="str">
            <v>Equity</v>
          </cell>
          <cell r="H735">
            <v>0</v>
          </cell>
          <cell r="I735" t="str">
            <v>Income Tax-Utility-State</v>
          </cell>
          <cell r="J735" t="str">
            <v>State Inc Tax-CNG Unregulated</v>
          </cell>
          <cell r="K735" t="str">
            <v>21600</v>
          </cell>
          <cell r="L735" t="str">
            <v>Unapr Retained Earnings</v>
          </cell>
          <cell r="M735" t="str">
            <v>IS 4</v>
          </cell>
          <cell r="N735" t="str">
            <v>Other Income (Deductions)</v>
          </cell>
          <cell r="O735" t="str">
            <v xml:space="preserve">     Income Taxes</v>
          </cell>
        </row>
        <row r="736">
          <cell r="B736" t="str">
            <v>41220</v>
          </cell>
          <cell r="C736" t="str">
            <v>Non Current</v>
          </cell>
          <cell r="D736">
            <v>6</v>
          </cell>
          <cell r="E736" t="str">
            <v xml:space="preserve">     Common Stock Equity:</v>
          </cell>
          <cell r="F736" t="str">
            <v xml:space="preserve">          Retained Earnings</v>
          </cell>
          <cell r="G736" t="str">
            <v>Equity</v>
          </cell>
          <cell r="H736">
            <v>0</v>
          </cell>
          <cell r="I736" t="str">
            <v>Income Tax-Utility-Federal</v>
          </cell>
          <cell r="J736" t="str">
            <v>Amort Inv Tax Cr-Federal</v>
          </cell>
          <cell r="K736" t="str">
            <v>21600</v>
          </cell>
          <cell r="L736" t="str">
            <v>Unapr Retained Earnings</v>
          </cell>
          <cell r="M736" t="str">
            <v>IS 3</v>
          </cell>
          <cell r="N736" t="str">
            <v>Operating Expenses:</v>
          </cell>
          <cell r="O736" t="str">
            <v xml:space="preserve">     Income Taxes</v>
          </cell>
        </row>
        <row r="737">
          <cell r="B737" t="str">
            <v>41510</v>
          </cell>
          <cell r="C737" t="str">
            <v>Non Current</v>
          </cell>
          <cell r="D737">
            <v>6</v>
          </cell>
          <cell r="E737" t="str">
            <v xml:space="preserve">     Common Stock Equity:</v>
          </cell>
          <cell r="F737" t="str">
            <v xml:space="preserve">          Retained Earnings</v>
          </cell>
          <cell r="G737" t="str">
            <v>Equity</v>
          </cell>
          <cell r="H737">
            <v>0</v>
          </cell>
          <cell r="I737">
            <v>0</v>
          </cell>
          <cell r="J737" t="str">
            <v>Gross Sales-Merchandising</v>
          </cell>
          <cell r="K737" t="str">
            <v>21600</v>
          </cell>
          <cell r="L737" t="str">
            <v>Unapr Retained Earnings</v>
          </cell>
          <cell r="M737" t="str">
            <v>IS 4</v>
          </cell>
          <cell r="N737" t="str">
            <v>Other Income (Deductions)</v>
          </cell>
          <cell r="O737" t="str">
            <v xml:space="preserve">     Non-Utility Activities</v>
          </cell>
        </row>
        <row r="738">
          <cell r="B738" t="str">
            <v>41511</v>
          </cell>
          <cell r="C738" t="str">
            <v>Non Current</v>
          </cell>
          <cell r="D738">
            <v>6</v>
          </cell>
          <cell r="E738" t="str">
            <v xml:space="preserve">     Common Stock Equity:</v>
          </cell>
          <cell r="F738" t="str">
            <v xml:space="preserve">          Retained Earnings</v>
          </cell>
          <cell r="G738" t="str">
            <v>Equity</v>
          </cell>
          <cell r="H738">
            <v>0</v>
          </cell>
          <cell r="I738">
            <v>0</v>
          </cell>
          <cell r="J738" t="str">
            <v>Process Fee Revenue</v>
          </cell>
          <cell r="K738" t="str">
            <v>21600</v>
          </cell>
          <cell r="L738" t="str">
            <v>Unapr Retained Earnings</v>
          </cell>
          <cell r="M738" t="str">
            <v>IS 4</v>
          </cell>
          <cell r="N738" t="str">
            <v>Other Income (Deductions)</v>
          </cell>
          <cell r="O738" t="str">
            <v xml:space="preserve">     Non-Utility Activities</v>
          </cell>
        </row>
        <row r="739">
          <cell r="B739" t="str">
            <v>41515</v>
          </cell>
          <cell r="C739" t="str">
            <v>Non Current</v>
          </cell>
          <cell r="D739">
            <v>6</v>
          </cell>
          <cell r="E739" t="str">
            <v xml:space="preserve">     Common Stock Equity:</v>
          </cell>
          <cell r="F739" t="str">
            <v xml:space="preserve">          Retained Earnings</v>
          </cell>
          <cell r="G739" t="str">
            <v>Equity</v>
          </cell>
          <cell r="H739">
            <v>0</v>
          </cell>
          <cell r="I739">
            <v>0</v>
          </cell>
          <cell r="J739" t="str">
            <v>Late Charge-Merchandise</v>
          </cell>
          <cell r="K739" t="str">
            <v>21600</v>
          </cell>
          <cell r="L739" t="str">
            <v>Unapr Retained Earnings</v>
          </cell>
          <cell r="M739" t="str">
            <v>IS 4</v>
          </cell>
          <cell r="N739" t="str">
            <v>Other Income (Deductions)</v>
          </cell>
          <cell r="O739" t="str">
            <v xml:space="preserve">     Non-Utility Activities</v>
          </cell>
        </row>
        <row r="740">
          <cell r="B740" t="str">
            <v>41520</v>
          </cell>
          <cell r="C740" t="str">
            <v>Non Current</v>
          </cell>
          <cell r="D740">
            <v>6</v>
          </cell>
          <cell r="E740" t="str">
            <v xml:space="preserve">     Common Stock Equity:</v>
          </cell>
          <cell r="F740" t="str">
            <v xml:space="preserve">          Retained Earnings</v>
          </cell>
          <cell r="G740" t="str">
            <v>Equity</v>
          </cell>
          <cell r="H740">
            <v>0</v>
          </cell>
          <cell r="I740">
            <v>0</v>
          </cell>
          <cell r="J740" t="str">
            <v>Carrying Charges-Merch</v>
          </cell>
          <cell r="K740" t="str">
            <v>21600</v>
          </cell>
          <cell r="L740" t="str">
            <v>Unapr Retained Earnings</v>
          </cell>
          <cell r="M740" t="str">
            <v>IS 4</v>
          </cell>
          <cell r="N740" t="str">
            <v>Other Income (Deductions)</v>
          </cell>
          <cell r="O740" t="str">
            <v xml:space="preserve">     Non-Utility Activities</v>
          </cell>
        </row>
        <row r="741">
          <cell r="B741" t="str">
            <v>41525</v>
          </cell>
          <cell r="C741" t="str">
            <v>Non Current</v>
          </cell>
          <cell r="D741">
            <v>6</v>
          </cell>
          <cell r="E741" t="str">
            <v xml:space="preserve">     Common Stock Equity:</v>
          </cell>
          <cell r="F741" t="str">
            <v xml:space="preserve">          Retained Earnings</v>
          </cell>
          <cell r="G741" t="str">
            <v>Equity</v>
          </cell>
          <cell r="H741">
            <v>0</v>
          </cell>
          <cell r="I741">
            <v>0</v>
          </cell>
          <cell r="J741" t="str">
            <v>Revenues-Merchandise Rent</v>
          </cell>
          <cell r="K741" t="str">
            <v>21600</v>
          </cell>
          <cell r="L741" t="str">
            <v>Unapr Retained Earnings</v>
          </cell>
          <cell r="M741" t="str">
            <v>IS 4</v>
          </cell>
          <cell r="N741" t="str">
            <v>Other Income (Deductions)</v>
          </cell>
          <cell r="O741" t="str">
            <v xml:space="preserve">     Non-Utility Activities</v>
          </cell>
        </row>
        <row r="742">
          <cell r="B742" t="str">
            <v>41530</v>
          </cell>
          <cell r="C742" t="str">
            <v>Non Current</v>
          </cell>
          <cell r="D742">
            <v>6</v>
          </cell>
          <cell r="E742" t="str">
            <v xml:space="preserve">     Common Stock Equity:</v>
          </cell>
          <cell r="F742" t="str">
            <v xml:space="preserve">          Retained Earnings</v>
          </cell>
          <cell r="G742" t="str">
            <v>Equity</v>
          </cell>
          <cell r="H742">
            <v>0</v>
          </cell>
          <cell r="I742">
            <v>0</v>
          </cell>
          <cell r="J742" t="str">
            <v>Allow And Adjust-Merch</v>
          </cell>
          <cell r="K742" t="str">
            <v>21600</v>
          </cell>
          <cell r="L742" t="str">
            <v>Unapr Retained Earnings</v>
          </cell>
          <cell r="M742" t="str">
            <v>IS 4</v>
          </cell>
          <cell r="N742" t="str">
            <v>Other Income (Deductions)</v>
          </cell>
          <cell r="O742" t="str">
            <v xml:space="preserve">     Non-Utility Activities</v>
          </cell>
        </row>
        <row r="743">
          <cell r="B743" t="str">
            <v>41535</v>
          </cell>
          <cell r="C743" t="str">
            <v>Non Current</v>
          </cell>
          <cell r="D743">
            <v>6</v>
          </cell>
          <cell r="E743" t="str">
            <v xml:space="preserve">     Common Stock Equity:</v>
          </cell>
          <cell r="F743" t="str">
            <v xml:space="preserve">          Retained Earnings</v>
          </cell>
          <cell r="G743" t="str">
            <v>Equity</v>
          </cell>
          <cell r="H743">
            <v>0</v>
          </cell>
          <cell r="I743">
            <v>0</v>
          </cell>
          <cell r="J743" t="str">
            <v>Cost Of Merchandise Sold</v>
          </cell>
          <cell r="K743" t="str">
            <v>21600</v>
          </cell>
          <cell r="L743" t="str">
            <v>Unapr Retained Earnings</v>
          </cell>
          <cell r="M743" t="str">
            <v>IS 4</v>
          </cell>
          <cell r="N743" t="str">
            <v>Other Income (Deductions)</v>
          </cell>
          <cell r="O743" t="str">
            <v xml:space="preserve">     Non-Utility Activities</v>
          </cell>
        </row>
        <row r="744">
          <cell r="B744" t="str">
            <v>41536</v>
          </cell>
          <cell r="C744" t="str">
            <v>Non Current</v>
          </cell>
          <cell r="D744">
            <v>6</v>
          </cell>
          <cell r="E744" t="str">
            <v xml:space="preserve">     Common Stock Equity:</v>
          </cell>
          <cell r="F744" t="str">
            <v xml:space="preserve">          Retained Earnings</v>
          </cell>
          <cell r="G744" t="str">
            <v>Equity</v>
          </cell>
          <cell r="H744">
            <v>0</v>
          </cell>
          <cell r="I744">
            <v>0</v>
          </cell>
          <cell r="J744" t="str">
            <v>Cost Of Instal Merch Sold</v>
          </cell>
          <cell r="K744" t="str">
            <v>21600</v>
          </cell>
          <cell r="L744" t="str">
            <v>Unapr Retained Earnings</v>
          </cell>
          <cell r="M744" t="str">
            <v>IS 4</v>
          </cell>
          <cell r="N744" t="str">
            <v>Other Income (Deductions)</v>
          </cell>
          <cell r="O744" t="str">
            <v xml:space="preserve">     Non-Utility Activities</v>
          </cell>
        </row>
        <row r="745">
          <cell r="B745" t="str">
            <v>41540</v>
          </cell>
          <cell r="C745" t="str">
            <v>Non Current</v>
          </cell>
          <cell r="D745">
            <v>6</v>
          </cell>
          <cell r="E745" t="str">
            <v xml:space="preserve">     Common Stock Equity:</v>
          </cell>
          <cell r="F745" t="str">
            <v xml:space="preserve">          Retained Earnings</v>
          </cell>
          <cell r="G745" t="str">
            <v>Equity</v>
          </cell>
          <cell r="H745">
            <v>0</v>
          </cell>
          <cell r="I745">
            <v>0</v>
          </cell>
          <cell r="J745" t="str">
            <v>Returns And Allowances</v>
          </cell>
          <cell r="K745" t="str">
            <v>21600</v>
          </cell>
          <cell r="L745" t="str">
            <v>Unapr Retained Earnings</v>
          </cell>
          <cell r="M745" t="str">
            <v>IS 4</v>
          </cell>
          <cell r="N745" t="str">
            <v>Other Income (Deductions)</v>
          </cell>
          <cell r="O745" t="str">
            <v xml:space="preserve">     Non-Utility Activities</v>
          </cell>
        </row>
        <row r="746">
          <cell r="B746" t="str">
            <v>41545</v>
          </cell>
          <cell r="C746" t="str">
            <v>Non Current</v>
          </cell>
          <cell r="D746">
            <v>6</v>
          </cell>
          <cell r="E746" t="str">
            <v xml:space="preserve">     Common Stock Equity:</v>
          </cell>
          <cell r="F746" t="str">
            <v xml:space="preserve">          Retained Earnings</v>
          </cell>
          <cell r="G746" t="str">
            <v>Equity</v>
          </cell>
          <cell r="H746">
            <v>0</v>
          </cell>
          <cell r="I746">
            <v>0</v>
          </cell>
          <cell r="J746" t="str">
            <v>Prov For Uncoll Accts</v>
          </cell>
          <cell r="K746" t="str">
            <v>21600</v>
          </cell>
          <cell r="L746" t="str">
            <v>Unapr Retained Earnings</v>
          </cell>
          <cell r="M746" t="str">
            <v>IS 4</v>
          </cell>
          <cell r="N746" t="str">
            <v>Other Income (Deductions)</v>
          </cell>
          <cell r="O746" t="str">
            <v xml:space="preserve">     Non-Utility Activities</v>
          </cell>
        </row>
        <row r="747">
          <cell r="B747" t="str">
            <v>41550</v>
          </cell>
          <cell r="C747" t="str">
            <v>Non Current</v>
          </cell>
          <cell r="D747">
            <v>6</v>
          </cell>
          <cell r="E747" t="str">
            <v xml:space="preserve">     Common Stock Equity:</v>
          </cell>
          <cell r="F747" t="str">
            <v xml:space="preserve">          Retained Earnings</v>
          </cell>
          <cell r="G747" t="str">
            <v>Equity</v>
          </cell>
          <cell r="H747">
            <v>0</v>
          </cell>
          <cell r="I747">
            <v>0</v>
          </cell>
          <cell r="J747" t="str">
            <v>Misc Merchandise Expenses</v>
          </cell>
          <cell r="K747" t="str">
            <v>21600</v>
          </cell>
          <cell r="L747" t="str">
            <v>Unapr Retained Earnings</v>
          </cell>
          <cell r="M747" t="str">
            <v>IS 4</v>
          </cell>
          <cell r="N747" t="str">
            <v>Other Income (Deductions)</v>
          </cell>
          <cell r="O747" t="str">
            <v xml:space="preserve">     Non-Utility Activities</v>
          </cell>
        </row>
        <row r="748">
          <cell r="B748" t="str">
            <v>41555</v>
          </cell>
          <cell r="C748" t="str">
            <v>Non Current</v>
          </cell>
          <cell r="D748">
            <v>6</v>
          </cell>
          <cell r="E748" t="str">
            <v xml:space="preserve">     Common Stock Equity:</v>
          </cell>
          <cell r="F748" t="str">
            <v xml:space="preserve">          Retained Earnings</v>
          </cell>
          <cell r="G748" t="str">
            <v>Equity</v>
          </cell>
          <cell r="H748">
            <v>0</v>
          </cell>
          <cell r="I748">
            <v>0</v>
          </cell>
          <cell r="J748" t="str">
            <v>Repairs Under Warrnty Net</v>
          </cell>
          <cell r="K748" t="str">
            <v>21600</v>
          </cell>
          <cell r="L748" t="str">
            <v>Unapr Retained Earnings</v>
          </cell>
          <cell r="M748" t="str">
            <v>IS 4</v>
          </cell>
          <cell r="N748" t="str">
            <v>Other Income (Deductions)</v>
          </cell>
          <cell r="O748" t="str">
            <v xml:space="preserve">     Non-Utility Activities</v>
          </cell>
        </row>
        <row r="749">
          <cell r="B749" t="str">
            <v>41559</v>
          </cell>
          <cell r="C749" t="str">
            <v>Non Current</v>
          </cell>
          <cell r="D749">
            <v>6</v>
          </cell>
          <cell r="E749" t="str">
            <v xml:space="preserve">     Common Stock Equity:</v>
          </cell>
          <cell r="F749" t="str">
            <v xml:space="preserve">          Retained Earnings</v>
          </cell>
          <cell r="G749" t="str">
            <v>Equity</v>
          </cell>
          <cell r="H749">
            <v>0</v>
          </cell>
          <cell r="I749">
            <v>0</v>
          </cell>
          <cell r="J749" t="str">
            <v>NEVER USED</v>
          </cell>
          <cell r="K749" t="str">
            <v>21600</v>
          </cell>
          <cell r="L749" t="str">
            <v>Unapr Retained Earnings</v>
          </cell>
          <cell r="M749" t="str">
            <v>IS 4</v>
          </cell>
          <cell r="N749" t="str">
            <v>Other Income (Deductions)</v>
          </cell>
          <cell r="O749" t="str">
            <v xml:space="preserve">     Non-Utility Activities</v>
          </cell>
        </row>
        <row r="750">
          <cell r="B750" t="str">
            <v>41560</v>
          </cell>
          <cell r="C750" t="str">
            <v>Non Current</v>
          </cell>
          <cell r="D750">
            <v>6</v>
          </cell>
          <cell r="E750" t="str">
            <v xml:space="preserve">     Common Stock Equity:</v>
          </cell>
          <cell r="F750" t="str">
            <v xml:space="preserve">          Retained Earnings</v>
          </cell>
          <cell r="G750" t="str">
            <v>Equity</v>
          </cell>
          <cell r="H750">
            <v>0</v>
          </cell>
          <cell r="I750">
            <v>0</v>
          </cell>
          <cell r="J750" t="str">
            <v>Supervision</v>
          </cell>
          <cell r="K750" t="str">
            <v>21600</v>
          </cell>
          <cell r="L750" t="str">
            <v>Unapr Retained Earnings</v>
          </cell>
          <cell r="M750" t="str">
            <v>IS 4</v>
          </cell>
          <cell r="N750" t="str">
            <v>Other Income (Deductions)</v>
          </cell>
          <cell r="O750" t="str">
            <v xml:space="preserve">     Non-Utility Activities</v>
          </cell>
        </row>
        <row r="751">
          <cell r="B751" t="str">
            <v>41562</v>
          </cell>
          <cell r="C751" t="str">
            <v>Non Current</v>
          </cell>
          <cell r="D751">
            <v>6</v>
          </cell>
          <cell r="E751" t="str">
            <v xml:space="preserve">     Common Stock Equity:</v>
          </cell>
          <cell r="F751" t="str">
            <v xml:space="preserve">          Retained Earnings</v>
          </cell>
          <cell r="G751" t="str">
            <v>Equity</v>
          </cell>
          <cell r="H751">
            <v>0</v>
          </cell>
          <cell r="I751">
            <v>0</v>
          </cell>
          <cell r="J751" t="str">
            <v>Salaries And Commissions</v>
          </cell>
          <cell r="K751" t="str">
            <v>21600</v>
          </cell>
          <cell r="L751" t="str">
            <v>Unapr Retained Earnings</v>
          </cell>
          <cell r="M751" t="str">
            <v>IS 4</v>
          </cell>
          <cell r="N751" t="str">
            <v>Other Income (Deductions)</v>
          </cell>
          <cell r="O751" t="str">
            <v xml:space="preserve">     Non-Utility Activities</v>
          </cell>
        </row>
        <row r="752">
          <cell r="B752" t="str">
            <v>41563</v>
          </cell>
          <cell r="C752" t="str">
            <v>Non Current</v>
          </cell>
          <cell r="D752">
            <v>6</v>
          </cell>
          <cell r="E752" t="str">
            <v xml:space="preserve">     Common Stock Equity:</v>
          </cell>
          <cell r="F752" t="str">
            <v xml:space="preserve">          Retained Earnings</v>
          </cell>
          <cell r="G752" t="str">
            <v>Equity</v>
          </cell>
          <cell r="H752">
            <v>0</v>
          </cell>
          <cell r="I752">
            <v>0</v>
          </cell>
          <cell r="J752" t="str">
            <v>Demonstrations</v>
          </cell>
          <cell r="K752" t="str">
            <v>21600</v>
          </cell>
          <cell r="L752" t="str">
            <v>Unapr Retained Earnings</v>
          </cell>
          <cell r="M752" t="str">
            <v>IS 4</v>
          </cell>
          <cell r="N752" t="str">
            <v>Other Income (Deductions)</v>
          </cell>
          <cell r="O752" t="str">
            <v xml:space="preserve">     Non-Utility Activities</v>
          </cell>
        </row>
        <row r="753">
          <cell r="B753" t="str">
            <v>41565</v>
          </cell>
          <cell r="C753" t="str">
            <v>Non Current</v>
          </cell>
          <cell r="D753">
            <v>6</v>
          </cell>
          <cell r="E753" t="str">
            <v xml:space="preserve">     Common Stock Equity:</v>
          </cell>
          <cell r="F753" t="str">
            <v xml:space="preserve">          Retained Earnings</v>
          </cell>
          <cell r="G753" t="str">
            <v>Equity</v>
          </cell>
          <cell r="H753">
            <v>0</v>
          </cell>
          <cell r="I753">
            <v>0</v>
          </cell>
          <cell r="J753" t="str">
            <v>Sales Promotion Misc</v>
          </cell>
          <cell r="K753" t="str">
            <v>21600</v>
          </cell>
          <cell r="L753" t="str">
            <v>Unapr Retained Earnings</v>
          </cell>
          <cell r="M753" t="str">
            <v>IS 4</v>
          </cell>
          <cell r="N753" t="str">
            <v>Other Income (Deductions)</v>
          </cell>
          <cell r="O753" t="str">
            <v xml:space="preserve">     Non-Utility Activities</v>
          </cell>
        </row>
        <row r="754">
          <cell r="B754" t="str">
            <v>41567</v>
          </cell>
          <cell r="C754" t="str">
            <v>Non Current</v>
          </cell>
          <cell r="D754">
            <v>6</v>
          </cell>
          <cell r="E754" t="str">
            <v xml:space="preserve">     Common Stock Equity:</v>
          </cell>
          <cell r="F754" t="str">
            <v xml:space="preserve">          Retained Earnings</v>
          </cell>
          <cell r="G754" t="str">
            <v>Equity</v>
          </cell>
          <cell r="H754">
            <v>0</v>
          </cell>
          <cell r="I754">
            <v>0</v>
          </cell>
          <cell r="J754" t="str">
            <v>Collection Expenses</v>
          </cell>
          <cell r="K754" t="str">
            <v>21600</v>
          </cell>
          <cell r="L754" t="str">
            <v>Unapr Retained Earnings</v>
          </cell>
          <cell r="M754" t="str">
            <v>IS 4</v>
          </cell>
          <cell r="N754" t="str">
            <v>Other Income (Deductions)</v>
          </cell>
          <cell r="O754" t="str">
            <v xml:space="preserve">     Non-Utility Activities</v>
          </cell>
        </row>
        <row r="755">
          <cell r="B755" t="str">
            <v>41570</v>
          </cell>
          <cell r="C755" t="str">
            <v>Non Current</v>
          </cell>
          <cell r="D755">
            <v>6</v>
          </cell>
          <cell r="E755" t="str">
            <v xml:space="preserve">     Common Stock Equity:</v>
          </cell>
          <cell r="F755" t="str">
            <v xml:space="preserve">          Retained Earnings</v>
          </cell>
          <cell r="G755" t="str">
            <v>Equity</v>
          </cell>
          <cell r="H755">
            <v>0</v>
          </cell>
          <cell r="I755">
            <v>0</v>
          </cell>
          <cell r="J755" t="str">
            <v>Insurance</v>
          </cell>
          <cell r="K755" t="str">
            <v>21600</v>
          </cell>
          <cell r="L755" t="str">
            <v>Unapr Retained Earnings</v>
          </cell>
          <cell r="M755" t="str">
            <v>IS 4</v>
          </cell>
          <cell r="N755" t="str">
            <v>Other Income (Deductions)</v>
          </cell>
          <cell r="O755" t="str">
            <v xml:space="preserve">     Non-Utility Activities</v>
          </cell>
        </row>
        <row r="756">
          <cell r="B756" t="str">
            <v>41572</v>
          </cell>
          <cell r="C756" t="str">
            <v>Non Current</v>
          </cell>
          <cell r="D756">
            <v>6</v>
          </cell>
          <cell r="E756" t="str">
            <v xml:space="preserve">     Common Stock Equity:</v>
          </cell>
          <cell r="F756" t="str">
            <v xml:space="preserve">          Retained Earnings</v>
          </cell>
          <cell r="G756" t="str">
            <v>Equity</v>
          </cell>
          <cell r="H756">
            <v>0</v>
          </cell>
          <cell r="I756">
            <v>0</v>
          </cell>
          <cell r="J756" t="str">
            <v>Pension</v>
          </cell>
          <cell r="K756" t="str">
            <v>21600</v>
          </cell>
          <cell r="L756" t="str">
            <v>Unapr Retained Earnings</v>
          </cell>
          <cell r="M756" t="str">
            <v>IS 4</v>
          </cell>
          <cell r="N756" t="str">
            <v>Other Income (Deductions)</v>
          </cell>
          <cell r="O756" t="str">
            <v xml:space="preserve">     Non-Utility Activities</v>
          </cell>
        </row>
        <row r="757">
          <cell r="B757" t="str">
            <v>41575</v>
          </cell>
          <cell r="C757" t="str">
            <v>Non Current</v>
          </cell>
          <cell r="D757">
            <v>6</v>
          </cell>
          <cell r="E757" t="str">
            <v xml:space="preserve">     Common Stock Equity:</v>
          </cell>
          <cell r="F757" t="str">
            <v xml:space="preserve">          Retained Earnings</v>
          </cell>
          <cell r="G757" t="str">
            <v>Equity</v>
          </cell>
          <cell r="H757">
            <v>0</v>
          </cell>
          <cell r="I757">
            <v>0</v>
          </cell>
          <cell r="J757" t="str">
            <v>Overheads Allocated</v>
          </cell>
          <cell r="K757" t="str">
            <v>21600</v>
          </cell>
          <cell r="L757" t="str">
            <v>Unapr Retained Earnings</v>
          </cell>
          <cell r="M757" t="str">
            <v>IS 4</v>
          </cell>
          <cell r="N757" t="str">
            <v>Other Income (Deductions)</v>
          </cell>
          <cell r="O757" t="str">
            <v xml:space="preserve">     Non-Utility Activities</v>
          </cell>
        </row>
        <row r="758">
          <cell r="B758" t="str">
            <v>41580</v>
          </cell>
          <cell r="C758" t="str">
            <v>Non Current</v>
          </cell>
          <cell r="D758">
            <v>6</v>
          </cell>
          <cell r="E758" t="str">
            <v xml:space="preserve">     Common Stock Equity:</v>
          </cell>
          <cell r="F758" t="str">
            <v xml:space="preserve">          Retained Earnings</v>
          </cell>
          <cell r="G758" t="str">
            <v>Equity</v>
          </cell>
          <cell r="H758">
            <v>0</v>
          </cell>
          <cell r="I758">
            <v>0</v>
          </cell>
          <cell r="J758" t="str">
            <v>Interest Expense-Merch</v>
          </cell>
          <cell r="K758" t="str">
            <v>21600</v>
          </cell>
          <cell r="L758" t="str">
            <v>Unapr Retained Earnings</v>
          </cell>
          <cell r="M758" t="str">
            <v>IS 4</v>
          </cell>
          <cell r="N758" t="str">
            <v>Other Income (Deductions)</v>
          </cell>
          <cell r="O758" t="str">
            <v xml:space="preserve">     Non-Utility Activities</v>
          </cell>
        </row>
        <row r="759">
          <cell r="B759" t="str">
            <v>41585</v>
          </cell>
          <cell r="C759" t="str">
            <v>Non Current</v>
          </cell>
          <cell r="D759">
            <v>6</v>
          </cell>
          <cell r="E759" t="str">
            <v xml:space="preserve">     Common Stock Equity:</v>
          </cell>
          <cell r="F759" t="str">
            <v xml:space="preserve">          Retained Earnings</v>
          </cell>
          <cell r="G759" t="str">
            <v>Equity</v>
          </cell>
          <cell r="H759">
            <v>0</v>
          </cell>
          <cell r="I759" t="str">
            <v>Temporary</v>
          </cell>
          <cell r="J759" t="str">
            <v>Depr Expense-Rental Prop</v>
          </cell>
          <cell r="K759" t="str">
            <v>21600</v>
          </cell>
          <cell r="L759" t="str">
            <v>Unapr Retained Earnings</v>
          </cell>
          <cell r="M759" t="str">
            <v>IS 4</v>
          </cell>
          <cell r="N759" t="str">
            <v>Other Income (Deductions)</v>
          </cell>
          <cell r="O759" t="str">
            <v xml:space="preserve">     Non-Utility Activities</v>
          </cell>
        </row>
        <row r="760">
          <cell r="B760" t="str">
            <v>41586</v>
          </cell>
          <cell r="C760" t="str">
            <v>Non Current</v>
          </cell>
          <cell r="D760">
            <v>6</v>
          </cell>
          <cell r="E760" t="str">
            <v xml:space="preserve">     Common Stock Equity:</v>
          </cell>
          <cell r="F760" t="str">
            <v xml:space="preserve">          Retained Earnings</v>
          </cell>
          <cell r="G760" t="str">
            <v>Equity</v>
          </cell>
          <cell r="H760">
            <v>0</v>
          </cell>
          <cell r="I760">
            <v>0</v>
          </cell>
          <cell r="J760" t="str">
            <v>Repair Expn-Rental Prop</v>
          </cell>
          <cell r="K760" t="str">
            <v>21600</v>
          </cell>
          <cell r="L760" t="str">
            <v>Unapr Retained Earnings</v>
          </cell>
          <cell r="M760" t="str">
            <v>IS 4</v>
          </cell>
          <cell r="N760" t="str">
            <v>Other Income (Deductions)</v>
          </cell>
          <cell r="O760" t="str">
            <v xml:space="preserve">     Non-Utility Activities</v>
          </cell>
        </row>
        <row r="761">
          <cell r="B761" t="str">
            <v>41591</v>
          </cell>
          <cell r="C761" t="str">
            <v>Non Current</v>
          </cell>
          <cell r="D761">
            <v>6</v>
          </cell>
          <cell r="E761" t="str">
            <v xml:space="preserve">     Common Stock Equity:</v>
          </cell>
          <cell r="F761" t="str">
            <v xml:space="preserve">          Retained Earnings</v>
          </cell>
          <cell r="G761" t="str">
            <v>Equity</v>
          </cell>
          <cell r="H761">
            <v>0</v>
          </cell>
          <cell r="I761">
            <v>0</v>
          </cell>
          <cell r="J761" t="str">
            <v>Merchandise Adv - News &amp; Mag</v>
          </cell>
          <cell r="K761" t="str">
            <v>21600</v>
          </cell>
          <cell r="L761" t="str">
            <v>Unapr Retained Earnings</v>
          </cell>
          <cell r="M761" t="str">
            <v>IS 4</v>
          </cell>
          <cell r="N761" t="str">
            <v>Other Income (Deductions)</v>
          </cell>
          <cell r="O761" t="str">
            <v xml:space="preserve">     Non-Utility Activities</v>
          </cell>
        </row>
        <row r="762">
          <cell r="B762" t="str">
            <v>41592</v>
          </cell>
          <cell r="C762" t="str">
            <v>Non Current</v>
          </cell>
          <cell r="D762">
            <v>6</v>
          </cell>
          <cell r="E762" t="str">
            <v xml:space="preserve">     Common Stock Equity:</v>
          </cell>
          <cell r="F762" t="str">
            <v xml:space="preserve">          Retained Earnings</v>
          </cell>
          <cell r="G762" t="str">
            <v>Equity</v>
          </cell>
          <cell r="H762">
            <v>0</v>
          </cell>
          <cell r="I762">
            <v>0</v>
          </cell>
          <cell r="J762" t="str">
            <v>Merch Adv - TV and Radio</v>
          </cell>
          <cell r="K762" t="str">
            <v>21600</v>
          </cell>
          <cell r="L762" t="str">
            <v>Unapr Retained Earnings</v>
          </cell>
          <cell r="M762" t="str">
            <v>IS 4</v>
          </cell>
          <cell r="N762" t="str">
            <v>Other Income (Deductions)</v>
          </cell>
          <cell r="O762" t="str">
            <v xml:space="preserve">     Non-Utility Activities</v>
          </cell>
        </row>
        <row r="763">
          <cell r="B763" t="str">
            <v>41595</v>
          </cell>
          <cell r="C763" t="str">
            <v>Non Current</v>
          </cell>
          <cell r="D763">
            <v>6</v>
          </cell>
          <cell r="E763" t="str">
            <v xml:space="preserve">     Common Stock Equity:</v>
          </cell>
          <cell r="F763" t="str">
            <v xml:space="preserve">          Retained Earnings</v>
          </cell>
          <cell r="G763" t="str">
            <v>Equity</v>
          </cell>
          <cell r="H763">
            <v>0</v>
          </cell>
          <cell r="I763">
            <v>0</v>
          </cell>
          <cell r="J763" t="str">
            <v>Merch Adver Direct Mail</v>
          </cell>
          <cell r="K763" t="str">
            <v>21600</v>
          </cell>
          <cell r="L763" t="str">
            <v>Unapr Retained Earnings</v>
          </cell>
          <cell r="M763" t="str">
            <v>IS 4</v>
          </cell>
          <cell r="N763" t="str">
            <v>Other Income (Deductions)</v>
          </cell>
          <cell r="O763" t="str">
            <v xml:space="preserve">     Non-Utility Activities</v>
          </cell>
        </row>
        <row r="764">
          <cell r="B764" t="str">
            <v>41596</v>
          </cell>
          <cell r="C764" t="str">
            <v>Non Current</v>
          </cell>
          <cell r="D764">
            <v>6</v>
          </cell>
          <cell r="E764" t="str">
            <v xml:space="preserve">     Common Stock Equity:</v>
          </cell>
          <cell r="F764" t="str">
            <v xml:space="preserve">          Retained Earnings</v>
          </cell>
          <cell r="G764" t="str">
            <v>Equity</v>
          </cell>
          <cell r="H764">
            <v>0</v>
          </cell>
          <cell r="I764">
            <v>0</v>
          </cell>
          <cell r="J764" t="str">
            <v>Merch Adver-Sales Promo</v>
          </cell>
          <cell r="K764" t="str">
            <v>21600</v>
          </cell>
          <cell r="L764" t="str">
            <v>Unapr Retained Earnings</v>
          </cell>
          <cell r="M764" t="str">
            <v>IS 4</v>
          </cell>
          <cell r="N764" t="str">
            <v>Other Income (Deductions)</v>
          </cell>
          <cell r="O764" t="str">
            <v xml:space="preserve">     Non-Utility Activities</v>
          </cell>
        </row>
        <row r="765">
          <cell r="B765" t="str">
            <v>41610</v>
          </cell>
          <cell r="C765" t="str">
            <v>Non Current</v>
          </cell>
          <cell r="D765">
            <v>6</v>
          </cell>
          <cell r="E765" t="str">
            <v xml:space="preserve">     Common Stock Equity:</v>
          </cell>
          <cell r="F765" t="str">
            <v xml:space="preserve">          Retained Earnings</v>
          </cell>
          <cell r="G765" t="str">
            <v>Equity</v>
          </cell>
          <cell r="H765">
            <v>0</v>
          </cell>
          <cell r="I765">
            <v>0</v>
          </cell>
          <cell r="J765" t="str">
            <v>Gross Sales-Jobbing</v>
          </cell>
          <cell r="K765" t="str">
            <v>21600</v>
          </cell>
          <cell r="L765" t="str">
            <v>Unapr Retained Earnings</v>
          </cell>
          <cell r="M765" t="str">
            <v>IS 4</v>
          </cell>
          <cell r="N765" t="str">
            <v>Other Income (Deductions)</v>
          </cell>
          <cell r="O765" t="str">
            <v xml:space="preserve">     Non-Utility Activities</v>
          </cell>
        </row>
        <row r="766">
          <cell r="B766" t="str">
            <v>41611</v>
          </cell>
          <cell r="C766" t="str">
            <v>Non Current</v>
          </cell>
          <cell r="D766">
            <v>6</v>
          </cell>
          <cell r="E766" t="str">
            <v xml:space="preserve">     Common Stock Equity:</v>
          </cell>
          <cell r="F766" t="str">
            <v xml:space="preserve">          Retained Earnings</v>
          </cell>
          <cell r="G766" t="str">
            <v>Equity</v>
          </cell>
          <cell r="H766">
            <v>0</v>
          </cell>
          <cell r="I766">
            <v>0</v>
          </cell>
          <cell r="J766" t="str">
            <v>Gross Sales - W/H Install</v>
          </cell>
          <cell r="K766" t="str">
            <v>21600</v>
          </cell>
          <cell r="L766" t="str">
            <v>Unapr Retained Earnings</v>
          </cell>
          <cell r="M766" t="str">
            <v>IS 4</v>
          </cell>
          <cell r="N766" t="str">
            <v>Other Income (Deductions)</v>
          </cell>
          <cell r="O766" t="str">
            <v xml:space="preserve">     Non-Utility Activities</v>
          </cell>
        </row>
        <row r="767">
          <cell r="B767" t="str">
            <v>41612</v>
          </cell>
          <cell r="C767" t="str">
            <v>Non Current</v>
          </cell>
          <cell r="D767">
            <v>6</v>
          </cell>
          <cell r="E767" t="str">
            <v xml:space="preserve">     Common Stock Equity:</v>
          </cell>
          <cell r="F767" t="str">
            <v xml:space="preserve">          Retained Earnings</v>
          </cell>
          <cell r="G767" t="str">
            <v>Equity</v>
          </cell>
          <cell r="H767">
            <v>0</v>
          </cell>
          <cell r="I767">
            <v>0</v>
          </cell>
          <cell r="J767" t="str">
            <v>Gross Sales - Gas Light Instal</v>
          </cell>
          <cell r="K767" t="str">
            <v>21600</v>
          </cell>
          <cell r="L767" t="str">
            <v>Unapr Retained Earnings</v>
          </cell>
          <cell r="M767" t="str">
            <v>IS 4</v>
          </cell>
          <cell r="N767" t="str">
            <v>Other Income (Deductions)</v>
          </cell>
          <cell r="O767" t="str">
            <v xml:space="preserve">     Non-Utility Activities</v>
          </cell>
        </row>
        <row r="768">
          <cell r="B768" t="str">
            <v>41613</v>
          </cell>
          <cell r="C768" t="str">
            <v>Non Current</v>
          </cell>
          <cell r="D768">
            <v>6</v>
          </cell>
          <cell r="E768" t="str">
            <v xml:space="preserve">     Common Stock Equity:</v>
          </cell>
          <cell r="F768" t="str">
            <v xml:space="preserve">          Retained Earnings</v>
          </cell>
          <cell r="G768" t="str">
            <v>Equity</v>
          </cell>
          <cell r="H768">
            <v>0</v>
          </cell>
          <cell r="I768">
            <v>0</v>
          </cell>
          <cell r="J768" t="str">
            <v>Gross Sales-Svc Plus-Warranty</v>
          </cell>
          <cell r="K768" t="str">
            <v>21600</v>
          </cell>
          <cell r="L768" t="str">
            <v>Unapr Retained Earnings</v>
          </cell>
          <cell r="M768" t="str">
            <v>IS 4</v>
          </cell>
          <cell r="N768" t="str">
            <v>Other Income (Deductions)</v>
          </cell>
          <cell r="O768" t="str">
            <v xml:space="preserve">     Non-Utility Activities</v>
          </cell>
        </row>
        <row r="769">
          <cell r="B769" t="str">
            <v>41614</v>
          </cell>
          <cell r="C769" t="str">
            <v>Non Current</v>
          </cell>
          <cell r="D769">
            <v>6</v>
          </cell>
          <cell r="E769" t="str">
            <v xml:space="preserve">     Common Stock Equity:</v>
          </cell>
          <cell r="F769" t="str">
            <v xml:space="preserve">          Retained Earnings</v>
          </cell>
          <cell r="G769" t="str">
            <v>Equity</v>
          </cell>
          <cell r="H769">
            <v>0</v>
          </cell>
          <cell r="I769">
            <v>0</v>
          </cell>
          <cell r="J769" t="str">
            <v>Gross Sales - Contractor Sales</v>
          </cell>
          <cell r="K769" t="str">
            <v>21600</v>
          </cell>
          <cell r="L769" t="str">
            <v>Unapr Retained Earnings</v>
          </cell>
          <cell r="M769" t="str">
            <v>IS 4</v>
          </cell>
          <cell r="N769" t="str">
            <v>Other Income (Deductions)</v>
          </cell>
          <cell r="O769" t="str">
            <v xml:space="preserve">     Non-Utility Activities</v>
          </cell>
        </row>
        <row r="770">
          <cell r="B770" t="str">
            <v>41615</v>
          </cell>
          <cell r="C770" t="str">
            <v>Non Current</v>
          </cell>
          <cell r="D770">
            <v>6</v>
          </cell>
          <cell r="E770" t="str">
            <v xml:space="preserve">     Common Stock Equity:</v>
          </cell>
          <cell r="F770" t="str">
            <v xml:space="preserve">          Retained Earnings</v>
          </cell>
          <cell r="G770" t="str">
            <v>Equity</v>
          </cell>
          <cell r="H770">
            <v>0</v>
          </cell>
          <cell r="I770">
            <v>0</v>
          </cell>
          <cell r="J770" t="str">
            <v>Carrying Chg-Service Plus Fin</v>
          </cell>
          <cell r="K770" t="str">
            <v>21600</v>
          </cell>
          <cell r="L770" t="str">
            <v>Unapr Retained Earnings</v>
          </cell>
          <cell r="M770" t="str">
            <v>IS 4</v>
          </cell>
          <cell r="N770" t="str">
            <v>Other Income (Deductions)</v>
          </cell>
          <cell r="O770" t="str">
            <v xml:space="preserve">     Non-Utility Activities</v>
          </cell>
        </row>
        <row r="771">
          <cell r="B771" t="str">
            <v>41620</v>
          </cell>
          <cell r="C771" t="str">
            <v>Non Current</v>
          </cell>
          <cell r="D771">
            <v>6</v>
          </cell>
          <cell r="E771" t="str">
            <v xml:space="preserve">     Common Stock Equity:</v>
          </cell>
          <cell r="F771" t="str">
            <v xml:space="preserve">          Retained Earnings</v>
          </cell>
          <cell r="G771" t="str">
            <v>Equity</v>
          </cell>
          <cell r="H771">
            <v>0</v>
          </cell>
          <cell r="I771">
            <v>0</v>
          </cell>
          <cell r="J771" t="str">
            <v>Late Charges-Jobbing</v>
          </cell>
          <cell r="K771" t="str">
            <v>21600</v>
          </cell>
          <cell r="L771" t="str">
            <v>Unapr Retained Earnings</v>
          </cell>
          <cell r="M771" t="str">
            <v>IS 4</v>
          </cell>
          <cell r="N771" t="str">
            <v>Other Income (Deductions)</v>
          </cell>
          <cell r="O771" t="str">
            <v xml:space="preserve">     Non-Utility Activities</v>
          </cell>
        </row>
        <row r="772">
          <cell r="B772" t="str">
            <v>41630</v>
          </cell>
          <cell r="C772" t="str">
            <v>Non Current</v>
          </cell>
          <cell r="D772">
            <v>6</v>
          </cell>
          <cell r="E772" t="str">
            <v xml:space="preserve">     Common Stock Equity:</v>
          </cell>
          <cell r="F772" t="str">
            <v xml:space="preserve">          Retained Earnings</v>
          </cell>
          <cell r="G772" t="str">
            <v>Equity</v>
          </cell>
          <cell r="H772">
            <v>0</v>
          </cell>
          <cell r="I772">
            <v>0</v>
          </cell>
          <cell r="J772" t="str">
            <v>Allow &amp; Adjust Jobbing</v>
          </cell>
          <cell r="K772" t="str">
            <v>21600</v>
          </cell>
          <cell r="L772" t="str">
            <v>Unapr Retained Earnings</v>
          </cell>
          <cell r="M772" t="str">
            <v>IS 4</v>
          </cell>
          <cell r="N772" t="str">
            <v>Other Income (Deductions)</v>
          </cell>
          <cell r="O772" t="str">
            <v xml:space="preserve">     Non-Utility Activities</v>
          </cell>
        </row>
        <row r="773">
          <cell r="B773" t="str">
            <v>41631</v>
          </cell>
          <cell r="C773" t="str">
            <v>Non Current</v>
          </cell>
          <cell r="D773">
            <v>6</v>
          </cell>
          <cell r="E773" t="str">
            <v xml:space="preserve">     Common Stock Equity:</v>
          </cell>
          <cell r="F773" t="str">
            <v xml:space="preserve">          Retained Earnings</v>
          </cell>
          <cell r="G773" t="str">
            <v>Equity</v>
          </cell>
          <cell r="H773">
            <v>0</v>
          </cell>
          <cell r="I773">
            <v>0</v>
          </cell>
          <cell r="J773" t="str">
            <v>Cost of Sale-Svc Plus-Warranty</v>
          </cell>
          <cell r="K773" t="str">
            <v>21600</v>
          </cell>
          <cell r="L773" t="str">
            <v>Unapr Retained Earnings</v>
          </cell>
          <cell r="M773" t="str">
            <v>IS 4</v>
          </cell>
          <cell r="N773" t="str">
            <v>Other Income (Deductions)</v>
          </cell>
          <cell r="O773" t="str">
            <v xml:space="preserve">     Non-Utility Activities</v>
          </cell>
        </row>
        <row r="774">
          <cell r="B774" t="str">
            <v>41633</v>
          </cell>
          <cell r="C774" t="str">
            <v>Non Current</v>
          </cell>
          <cell r="D774">
            <v>6</v>
          </cell>
          <cell r="E774" t="str">
            <v xml:space="preserve">     Common Stock Equity:</v>
          </cell>
          <cell r="F774" t="str">
            <v xml:space="preserve">          Retained Earnings</v>
          </cell>
          <cell r="G774" t="str">
            <v>Equity</v>
          </cell>
          <cell r="H774">
            <v>0</v>
          </cell>
          <cell r="I774">
            <v>0</v>
          </cell>
          <cell r="J774" t="str">
            <v>Cost of Sales-Service Plus Est</v>
          </cell>
          <cell r="K774" t="str">
            <v>21600</v>
          </cell>
          <cell r="L774" t="str">
            <v>Unapr Retained Earnings</v>
          </cell>
          <cell r="M774" t="str">
            <v>IS 4</v>
          </cell>
          <cell r="N774" t="str">
            <v>Other Income (Deductions)</v>
          </cell>
          <cell r="O774" t="str">
            <v xml:space="preserve">     Non-Utility Activities</v>
          </cell>
        </row>
        <row r="775">
          <cell r="B775" t="str">
            <v>41635</v>
          </cell>
          <cell r="C775" t="str">
            <v>Non Current</v>
          </cell>
          <cell r="D775">
            <v>6</v>
          </cell>
          <cell r="E775" t="str">
            <v xml:space="preserve">     Common Stock Equity:</v>
          </cell>
          <cell r="F775" t="str">
            <v xml:space="preserve">          Retained Earnings</v>
          </cell>
          <cell r="G775" t="str">
            <v>Equity</v>
          </cell>
          <cell r="H775">
            <v>0</v>
          </cell>
          <cell r="I775">
            <v>0</v>
          </cell>
          <cell r="J775" t="str">
            <v>Cost Of Jobbing Work</v>
          </cell>
          <cell r="K775" t="str">
            <v>21600</v>
          </cell>
          <cell r="L775" t="str">
            <v>Unapr Retained Earnings</v>
          </cell>
          <cell r="M775" t="str">
            <v>IS 4</v>
          </cell>
          <cell r="N775" t="str">
            <v>Other Income (Deductions)</v>
          </cell>
          <cell r="O775" t="str">
            <v xml:space="preserve">     Non-Utility Activities</v>
          </cell>
        </row>
        <row r="776">
          <cell r="B776" t="str">
            <v>41636</v>
          </cell>
          <cell r="C776" t="str">
            <v>Non Current</v>
          </cell>
          <cell r="D776">
            <v>6</v>
          </cell>
          <cell r="E776" t="str">
            <v xml:space="preserve">     Common Stock Equity:</v>
          </cell>
          <cell r="F776" t="str">
            <v xml:space="preserve">          Retained Earnings</v>
          </cell>
          <cell r="G776" t="str">
            <v>Equity</v>
          </cell>
          <cell r="H776">
            <v>0</v>
          </cell>
          <cell r="I776">
            <v>0</v>
          </cell>
          <cell r="J776" t="str">
            <v>Cost Of Contractor Sales</v>
          </cell>
          <cell r="K776" t="str">
            <v>21600</v>
          </cell>
          <cell r="L776" t="str">
            <v>Unapr Retained Earnings</v>
          </cell>
          <cell r="M776" t="str">
            <v>IS 4</v>
          </cell>
          <cell r="N776" t="str">
            <v>Other Income (Deductions)</v>
          </cell>
          <cell r="O776" t="str">
            <v xml:space="preserve">     Non-Utility Activities</v>
          </cell>
        </row>
        <row r="777">
          <cell r="B777" t="str">
            <v>41637</v>
          </cell>
          <cell r="C777" t="str">
            <v>Non Current</v>
          </cell>
          <cell r="D777">
            <v>6</v>
          </cell>
          <cell r="E777" t="str">
            <v xml:space="preserve">     Common Stock Equity:</v>
          </cell>
          <cell r="F777" t="str">
            <v xml:space="preserve">          Retained Earnings</v>
          </cell>
          <cell r="G777" t="str">
            <v>Equity</v>
          </cell>
          <cell r="H777">
            <v>0</v>
          </cell>
          <cell r="I777">
            <v>0</v>
          </cell>
          <cell r="J777" t="str">
            <v>Cost of WH Installation</v>
          </cell>
          <cell r="K777" t="str">
            <v>21600</v>
          </cell>
          <cell r="L777" t="str">
            <v>Unapr Retained Earnings</v>
          </cell>
          <cell r="M777" t="str">
            <v>IS 4</v>
          </cell>
          <cell r="N777" t="str">
            <v>Other Income (Deductions)</v>
          </cell>
          <cell r="O777" t="str">
            <v xml:space="preserve">     Non-Utility Activities</v>
          </cell>
        </row>
        <row r="778">
          <cell r="B778" t="str">
            <v>41638</v>
          </cell>
          <cell r="C778" t="str">
            <v>Non Current</v>
          </cell>
          <cell r="D778">
            <v>6</v>
          </cell>
          <cell r="E778" t="str">
            <v xml:space="preserve">     Common Stock Equity:</v>
          </cell>
          <cell r="F778" t="str">
            <v xml:space="preserve">          Retained Earnings</v>
          </cell>
          <cell r="G778" t="str">
            <v>Equity</v>
          </cell>
          <cell r="H778">
            <v>0</v>
          </cell>
          <cell r="I778">
            <v>0</v>
          </cell>
          <cell r="J778" t="str">
            <v>Cost of Gas Light Installation</v>
          </cell>
          <cell r="K778" t="str">
            <v>21600</v>
          </cell>
          <cell r="L778" t="str">
            <v>Unapr Retained Earnings</v>
          </cell>
          <cell r="M778" t="str">
            <v>IS 4</v>
          </cell>
          <cell r="N778" t="str">
            <v>Other Income (Deductions)</v>
          </cell>
          <cell r="O778" t="str">
            <v xml:space="preserve">     Non-Utility Activities</v>
          </cell>
        </row>
        <row r="779">
          <cell r="B779" t="str">
            <v>41639</v>
          </cell>
          <cell r="C779" t="str">
            <v>Non Current</v>
          </cell>
          <cell r="D779">
            <v>6</v>
          </cell>
          <cell r="E779" t="str">
            <v xml:space="preserve">     Common Stock Equity:</v>
          </cell>
          <cell r="F779" t="str">
            <v xml:space="preserve">          Retained Earnings</v>
          </cell>
          <cell r="G779" t="str">
            <v>Equity</v>
          </cell>
          <cell r="H779">
            <v>0</v>
          </cell>
          <cell r="I779">
            <v>0</v>
          </cell>
          <cell r="J779" t="str">
            <v>Cost of Materials for ENCNG</v>
          </cell>
          <cell r="K779" t="str">
            <v>21600</v>
          </cell>
          <cell r="L779" t="str">
            <v>Unapr Retained Earnings</v>
          </cell>
          <cell r="M779" t="str">
            <v>IS 4</v>
          </cell>
          <cell r="N779" t="str">
            <v>Other Income (Deductions)</v>
          </cell>
          <cell r="O779" t="str">
            <v xml:space="preserve">     Non-Utility Activities</v>
          </cell>
        </row>
        <row r="780">
          <cell r="B780" t="str">
            <v>41641</v>
          </cell>
          <cell r="C780" t="str">
            <v>Non Current</v>
          </cell>
          <cell r="D780">
            <v>6</v>
          </cell>
          <cell r="E780" t="str">
            <v xml:space="preserve">     Common Stock Equity:</v>
          </cell>
          <cell r="F780" t="str">
            <v xml:space="preserve">          Retained Earnings</v>
          </cell>
          <cell r="G780" t="str">
            <v>Equity</v>
          </cell>
          <cell r="H780">
            <v>0</v>
          </cell>
          <cell r="I780">
            <v>0</v>
          </cell>
          <cell r="J780" t="str">
            <v>Supervision-Service Plus</v>
          </cell>
          <cell r="K780" t="str">
            <v>21600</v>
          </cell>
          <cell r="L780" t="str">
            <v>Unapr Retained Earnings</v>
          </cell>
          <cell r="M780" t="str">
            <v>IS 4</v>
          </cell>
          <cell r="N780" t="str">
            <v>Other Income (Deductions)</v>
          </cell>
          <cell r="O780" t="str">
            <v xml:space="preserve">     Non-Utility Activities</v>
          </cell>
        </row>
        <row r="781">
          <cell r="B781" t="str">
            <v>41642</v>
          </cell>
          <cell r="C781" t="str">
            <v>Non Current</v>
          </cell>
          <cell r="D781">
            <v>6</v>
          </cell>
          <cell r="E781" t="str">
            <v xml:space="preserve">     Common Stock Equity:</v>
          </cell>
          <cell r="F781" t="str">
            <v xml:space="preserve">          Retained Earnings</v>
          </cell>
          <cell r="G781" t="str">
            <v>Equity</v>
          </cell>
          <cell r="H781">
            <v>0</v>
          </cell>
          <cell r="I781">
            <v>0</v>
          </cell>
          <cell r="J781" t="str">
            <v>Sal &amp; Comm-Service Plus</v>
          </cell>
          <cell r="K781" t="str">
            <v>21600</v>
          </cell>
          <cell r="L781" t="str">
            <v>Unapr Retained Earnings</v>
          </cell>
          <cell r="M781" t="str">
            <v>IS 4</v>
          </cell>
          <cell r="N781" t="str">
            <v>Other Income (Deductions)</v>
          </cell>
          <cell r="O781" t="str">
            <v xml:space="preserve">     Non-Utility Activities</v>
          </cell>
        </row>
        <row r="782">
          <cell r="B782" t="str">
            <v>41643</v>
          </cell>
          <cell r="C782" t="str">
            <v>Non Current</v>
          </cell>
          <cell r="D782">
            <v>6</v>
          </cell>
          <cell r="E782" t="str">
            <v xml:space="preserve">     Common Stock Equity:</v>
          </cell>
          <cell r="F782" t="str">
            <v xml:space="preserve">          Retained Earnings</v>
          </cell>
          <cell r="G782" t="str">
            <v>Equity</v>
          </cell>
          <cell r="H782">
            <v>0</v>
          </cell>
          <cell r="I782">
            <v>0</v>
          </cell>
          <cell r="J782" t="str">
            <v>Demonstration-Service Plus</v>
          </cell>
          <cell r="K782" t="str">
            <v>21600</v>
          </cell>
          <cell r="L782" t="str">
            <v>Unapr Retained Earnings</v>
          </cell>
          <cell r="M782" t="str">
            <v>IS 4</v>
          </cell>
          <cell r="N782" t="str">
            <v>Other Income (Deductions)</v>
          </cell>
          <cell r="O782" t="str">
            <v xml:space="preserve">     Non-Utility Activities</v>
          </cell>
        </row>
        <row r="783">
          <cell r="B783" t="str">
            <v>41644</v>
          </cell>
          <cell r="C783" t="str">
            <v>Non Current</v>
          </cell>
          <cell r="D783">
            <v>6</v>
          </cell>
          <cell r="E783" t="str">
            <v xml:space="preserve">     Common Stock Equity:</v>
          </cell>
          <cell r="F783" t="str">
            <v xml:space="preserve">          Retained Earnings</v>
          </cell>
          <cell r="G783" t="str">
            <v>Equity</v>
          </cell>
          <cell r="H783">
            <v>0</v>
          </cell>
          <cell r="I783">
            <v>0</v>
          </cell>
          <cell r="J783" t="str">
            <v>Emp Ben-Service Plus</v>
          </cell>
          <cell r="K783" t="str">
            <v>21600</v>
          </cell>
          <cell r="L783" t="str">
            <v>Unapr Retained Earnings</v>
          </cell>
          <cell r="M783" t="str">
            <v>IS 4</v>
          </cell>
          <cell r="N783" t="str">
            <v>Other Income (Deductions)</v>
          </cell>
          <cell r="O783" t="str">
            <v xml:space="preserve">     Non-Utility Activities</v>
          </cell>
        </row>
        <row r="784">
          <cell r="B784" t="str">
            <v>41645</v>
          </cell>
          <cell r="C784" t="str">
            <v>Non Current</v>
          </cell>
          <cell r="D784">
            <v>6</v>
          </cell>
          <cell r="E784" t="str">
            <v xml:space="preserve">     Common Stock Equity:</v>
          </cell>
          <cell r="F784" t="str">
            <v xml:space="preserve">          Retained Earnings</v>
          </cell>
          <cell r="G784" t="str">
            <v>Equity</v>
          </cell>
          <cell r="H784">
            <v>0</v>
          </cell>
          <cell r="I784">
            <v>0</v>
          </cell>
          <cell r="J784" t="str">
            <v>Prov For Uncoll Accts</v>
          </cell>
          <cell r="K784" t="str">
            <v>21600</v>
          </cell>
          <cell r="L784" t="str">
            <v>Unapr Retained Earnings</v>
          </cell>
          <cell r="M784" t="str">
            <v>IS 4</v>
          </cell>
          <cell r="N784" t="str">
            <v>Other Income (Deductions)</v>
          </cell>
          <cell r="O784" t="str">
            <v xml:space="preserve">     Non-Utility Activities</v>
          </cell>
        </row>
        <row r="785">
          <cell r="B785" t="str">
            <v>41650</v>
          </cell>
          <cell r="C785" t="str">
            <v>Non Current</v>
          </cell>
          <cell r="D785">
            <v>6</v>
          </cell>
          <cell r="E785" t="str">
            <v xml:space="preserve">     Common Stock Equity:</v>
          </cell>
          <cell r="F785" t="str">
            <v xml:space="preserve">          Retained Earnings</v>
          </cell>
          <cell r="G785" t="str">
            <v>Equity</v>
          </cell>
          <cell r="H785">
            <v>0</v>
          </cell>
          <cell r="I785">
            <v>0</v>
          </cell>
          <cell r="J785" t="str">
            <v>Miscellaneous Jobbing Expense</v>
          </cell>
          <cell r="K785" t="str">
            <v>21600</v>
          </cell>
          <cell r="L785" t="str">
            <v>Unapr Retained Earnings</v>
          </cell>
          <cell r="M785" t="str">
            <v>IS 4</v>
          </cell>
          <cell r="N785" t="str">
            <v>Other Income (Deductions)</v>
          </cell>
          <cell r="O785" t="str">
            <v xml:space="preserve">     Non-Utility Activities</v>
          </cell>
        </row>
        <row r="786">
          <cell r="B786" t="str">
            <v>41655</v>
          </cell>
          <cell r="C786" t="str">
            <v>Non Current</v>
          </cell>
          <cell r="D786">
            <v>6</v>
          </cell>
          <cell r="E786" t="str">
            <v xml:space="preserve">     Common Stock Equity:</v>
          </cell>
          <cell r="F786" t="str">
            <v xml:space="preserve">          Retained Earnings</v>
          </cell>
          <cell r="G786" t="str">
            <v>Equity</v>
          </cell>
          <cell r="H786">
            <v>0</v>
          </cell>
          <cell r="I786">
            <v>0</v>
          </cell>
          <cell r="J786" t="str">
            <v>Sales Promotions-Misc</v>
          </cell>
          <cell r="K786" t="str">
            <v>21600</v>
          </cell>
          <cell r="L786" t="str">
            <v>Unapr Retained Earnings</v>
          </cell>
          <cell r="M786" t="str">
            <v>IS 4</v>
          </cell>
          <cell r="N786" t="str">
            <v>Other Income (Deductions)</v>
          </cell>
          <cell r="O786" t="str">
            <v xml:space="preserve">     Non-Utility Activities</v>
          </cell>
        </row>
        <row r="787">
          <cell r="B787" t="str">
            <v>41660</v>
          </cell>
          <cell r="C787" t="str">
            <v>Non Current</v>
          </cell>
          <cell r="D787">
            <v>6</v>
          </cell>
          <cell r="E787" t="str">
            <v xml:space="preserve">     Common Stock Equity:</v>
          </cell>
          <cell r="F787" t="str">
            <v xml:space="preserve">          Retained Earnings</v>
          </cell>
          <cell r="G787" t="str">
            <v>Equity</v>
          </cell>
          <cell r="H787">
            <v>0</v>
          </cell>
          <cell r="I787">
            <v>0</v>
          </cell>
          <cell r="J787" t="str">
            <v>Collection Expenses</v>
          </cell>
          <cell r="K787" t="str">
            <v>21600</v>
          </cell>
          <cell r="L787" t="str">
            <v>Unapr Retained Earnings</v>
          </cell>
          <cell r="M787" t="str">
            <v>IS 4</v>
          </cell>
          <cell r="N787" t="str">
            <v>Other Income (Deductions)</v>
          </cell>
          <cell r="O787" t="str">
            <v xml:space="preserve">     Non-Utility Activities</v>
          </cell>
        </row>
        <row r="788">
          <cell r="B788" t="str">
            <v>41665</v>
          </cell>
          <cell r="C788" t="str">
            <v>Non Current</v>
          </cell>
          <cell r="D788">
            <v>6</v>
          </cell>
          <cell r="E788" t="str">
            <v xml:space="preserve">     Common Stock Equity:</v>
          </cell>
          <cell r="F788" t="str">
            <v xml:space="preserve">          Retained Earnings</v>
          </cell>
          <cell r="G788" t="str">
            <v>Equity</v>
          </cell>
          <cell r="H788">
            <v>0</v>
          </cell>
          <cell r="I788">
            <v>0</v>
          </cell>
          <cell r="J788" t="str">
            <v>Insurance</v>
          </cell>
          <cell r="K788" t="str">
            <v>21600</v>
          </cell>
          <cell r="L788" t="str">
            <v>Unapr Retained Earnings</v>
          </cell>
          <cell r="M788" t="str">
            <v>IS 4</v>
          </cell>
          <cell r="N788" t="str">
            <v>Other Income (Deductions)</v>
          </cell>
          <cell r="O788" t="str">
            <v xml:space="preserve">     Non-Utility Activities</v>
          </cell>
        </row>
        <row r="789">
          <cell r="B789" t="str">
            <v>41670</v>
          </cell>
          <cell r="C789" t="str">
            <v>Non Current</v>
          </cell>
          <cell r="D789">
            <v>6</v>
          </cell>
          <cell r="E789" t="str">
            <v xml:space="preserve">     Common Stock Equity:</v>
          </cell>
          <cell r="F789" t="str">
            <v xml:space="preserve">          Retained Earnings</v>
          </cell>
          <cell r="G789" t="str">
            <v>Equity</v>
          </cell>
          <cell r="H789">
            <v>0</v>
          </cell>
          <cell r="I789">
            <v>0</v>
          </cell>
          <cell r="J789" t="str">
            <v>Pension</v>
          </cell>
          <cell r="K789" t="str">
            <v>21600</v>
          </cell>
          <cell r="L789" t="str">
            <v>Unapr Retained Earnings</v>
          </cell>
          <cell r="M789" t="str">
            <v>IS 4</v>
          </cell>
          <cell r="N789" t="str">
            <v>Other Income (Deductions)</v>
          </cell>
          <cell r="O789" t="str">
            <v xml:space="preserve">     Non-Utility Activities</v>
          </cell>
        </row>
        <row r="790">
          <cell r="B790" t="str">
            <v>41675</v>
          </cell>
          <cell r="C790" t="str">
            <v>Non Current</v>
          </cell>
          <cell r="D790">
            <v>6</v>
          </cell>
          <cell r="E790" t="str">
            <v xml:space="preserve">     Common Stock Equity:</v>
          </cell>
          <cell r="F790" t="str">
            <v xml:space="preserve">          Retained Earnings</v>
          </cell>
          <cell r="G790" t="str">
            <v>Equity</v>
          </cell>
          <cell r="H790">
            <v>0</v>
          </cell>
          <cell r="I790">
            <v>0</v>
          </cell>
          <cell r="J790" t="str">
            <v>Overheads Allocated</v>
          </cell>
          <cell r="K790" t="str">
            <v>21600</v>
          </cell>
          <cell r="L790" t="str">
            <v>Unapr Retained Earnings</v>
          </cell>
          <cell r="M790" t="str">
            <v>IS 4</v>
          </cell>
          <cell r="N790" t="str">
            <v>Other Income (Deductions)</v>
          </cell>
          <cell r="O790" t="str">
            <v xml:space="preserve">     Non-Utility Activities</v>
          </cell>
        </row>
        <row r="791">
          <cell r="B791" t="str">
            <v>41680</v>
          </cell>
          <cell r="C791" t="str">
            <v>Non Current</v>
          </cell>
          <cell r="D791">
            <v>6</v>
          </cell>
          <cell r="E791" t="str">
            <v xml:space="preserve">     Common Stock Equity:</v>
          </cell>
          <cell r="F791" t="str">
            <v xml:space="preserve">          Retained Earnings</v>
          </cell>
          <cell r="G791" t="str">
            <v>Equity</v>
          </cell>
          <cell r="H791">
            <v>0</v>
          </cell>
          <cell r="I791">
            <v>0</v>
          </cell>
          <cell r="J791" t="str">
            <v>Interest Expense - Jobb</v>
          </cell>
          <cell r="K791" t="str">
            <v>21600</v>
          </cell>
          <cell r="L791" t="str">
            <v>Unapr Retained Earnings</v>
          </cell>
          <cell r="M791" t="str">
            <v>IS 4</v>
          </cell>
          <cell r="N791" t="str">
            <v>Other Income (Deductions)</v>
          </cell>
          <cell r="O791" t="str">
            <v xml:space="preserve">     Non-Utility Activities</v>
          </cell>
        </row>
        <row r="792">
          <cell r="B792" t="str">
            <v>41710</v>
          </cell>
          <cell r="C792" t="str">
            <v>Non Current</v>
          </cell>
          <cell r="D792">
            <v>6</v>
          </cell>
          <cell r="E792" t="str">
            <v xml:space="preserve">     Common Stock Equity:</v>
          </cell>
          <cell r="F792" t="str">
            <v xml:space="preserve">          Retained Earnings</v>
          </cell>
          <cell r="G792" t="str">
            <v>Equity</v>
          </cell>
          <cell r="H792">
            <v>0</v>
          </cell>
          <cell r="I792">
            <v>0</v>
          </cell>
          <cell r="J792" t="str">
            <v>Secondary Market  Revenue</v>
          </cell>
          <cell r="K792" t="str">
            <v>21600</v>
          </cell>
          <cell r="L792" t="str">
            <v>Unapr Retained Earnings</v>
          </cell>
          <cell r="M792" t="str">
            <v>IS 4</v>
          </cell>
          <cell r="N792" t="str">
            <v>Other Income (Deductions)</v>
          </cell>
          <cell r="O792" t="str">
            <v xml:space="preserve">     Non-Utility Activities</v>
          </cell>
        </row>
        <row r="793">
          <cell r="B793" t="str">
            <v>41735</v>
          </cell>
          <cell r="C793" t="str">
            <v>Non Current</v>
          </cell>
          <cell r="D793">
            <v>6</v>
          </cell>
          <cell r="E793" t="str">
            <v xml:space="preserve">     Common Stock Equity:</v>
          </cell>
          <cell r="F793" t="str">
            <v xml:space="preserve">          Retained Earnings</v>
          </cell>
          <cell r="G793" t="str">
            <v>Equity</v>
          </cell>
          <cell r="H793">
            <v>0</v>
          </cell>
          <cell r="I793">
            <v>0</v>
          </cell>
          <cell r="J793" t="str">
            <v>Secondary Market Cost of Gas</v>
          </cell>
          <cell r="K793" t="str">
            <v>21600</v>
          </cell>
          <cell r="L793" t="str">
            <v>Unapr Retained Earnings</v>
          </cell>
          <cell r="M793" t="str">
            <v>IS 4</v>
          </cell>
          <cell r="N793" t="str">
            <v>Other Income (Deductions)</v>
          </cell>
          <cell r="O793" t="str">
            <v xml:space="preserve">     Non-Utility Activities</v>
          </cell>
        </row>
        <row r="794">
          <cell r="B794" t="str">
            <v>41761</v>
          </cell>
          <cell r="C794" t="str">
            <v>Non Current</v>
          </cell>
          <cell r="D794">
            <v>6</v>
          </cell>
          <cell r="E794" t="str">
            <v xml:space="preserve">     Common Stock Equity:</v>
          </cell>
          <cell r="F794" t="str">
            <v xml:space="preserve">          Retained Earnings</v>
          </cell>
          <cell r="G794" t="str">
            <v>Equity</v>
          </cell>
          <cell r="H794">
            <v>0</v>
          </cell>
          <cell r="I794">
            <v>0</v>
          </cell>
          <cell r="J794" t="str">
            <v>Salaries and Wages-BID</v>
          </cell>
          <cell r="K794" t="str">
            <v>21600</v>
          </cell>
          <cell r="L794" t="str">
            <v>Unapr Retained Earnings</v>
          </cell>
          <cell r="M794" t="str">
            <v>IS 4</v>
          </cell>
          <cell r="N794" t="str">
            <v>Other Income (Deductions)</v>
          </cell>
          <cell r="O794" t="str">
            <v xml:space="preserve">     Non-Utility Activities</v>
          </cell>
        </row>
        <row r="795">
          <cell r="B795" t="str">
            <v>41762</v>
          </cell>
          <cell r="C795" t="str">
            <v>Non Current</v>
          </cell>
          <cell r="D795">
            <v>6</v>
          </cell>
          <cell r="E795" t="str">
            <v xml:space="preserve">     Common Stock Equity:</v>
          </cell>
          <cell r="F795" t="str">
            <v xml:space="preserve">          Retained Earnings</v>
          </cell>
          <cell r="G795" t="str">
            <v>Equity</v>
          </cell>
          <cell r="H795">
            <v>0</v>
          </cell>
          <cell r="I795">
            <v>0</v>
          </cell>
          <cell r="J795" t="str">
            <v>Expenses-Business Innov Dev</v>
          </cell>
          <cell r="K795" t="str">
            <v>21600</v>
          </cell>
          <cell r="L795" t="str">
            <v>Unapr Retained Earnings</v>
          </cell>
          <cell r="M795" t="str">
            <v>IS 4</v>
          </cell>
          <cell r="N795" t="str">
            <v>Other Income (Deductions)</v>
          </cell>
          <cell r="O795" t="str">
            <v xml:space="preserve">     Non-Utility Activities</v>
          </cell>
        </row>
        <row r="796">
          <cell r="B796" t="str">
            <v>41763</v>
          </cell>
          <cell r="C796" t="str">
            <v>Non Current</v>
          </cell>
          <cell r="D796">
            <v>6</v>
          </cell>
          <cell r="E796" t="str">
            <v xml:space="preserve">     Common Stock Equity:</v>
          </cell>
          <cell r="F796" t="str">
            <v xml:space="preserve">          Retained Earnings</v>
          </cell>
          <cell r="G796" t="str">
            <v>Equity</v>
          </cell>
          <cell r="H796">
            <v>0</v>
          </cell>
          <cell r="I796">
            <v>0</v>
          </cell>
          <cell r="J796" t="str">
            <v>Revenues - Maint Agreements</v>
          </cell>
          <cell r="K796" t="str">
            <v>21600</v>
          </cell>
          <cell r="L796" t="str">
            <v>Unapr Retained Earnings</v>
          </cell>
          <cell r="M796" t="str">
            <v>IS 4</v>
          </cell>
          <cell r="N796" t="str">
            <v>Other Income (Deductions)</v>
          </cell>
          <cell r="O796" t="str">
            <v xml:space="preserve">     Non-Utility Activities</v>
          </cell>
        </row>
        <row r="797">
          <cell r="B797" t="str">
            <v>41765</v>
          </cell>
          <cell r="C797" t="str">
            <v>Non Current</v>
          </cell>
          <cell r="D797">
            <v>6</v>
          </cell>
          <cell r="E797" t="str">
            <v xml:space="preserve">     Common Stock Equity:</v>
          </cell>
          <cell r="F797" t="str">
            <v xml:space="preserve">          Retained Earnings</v>
          </cell>
          <cell r="G797" t="str">
            <v>Equity</v>
          </cell>
          <cell r="H797">
            <v>0</v>
          </cell>
          <cell r="I797">
            <v>0</v>
          </cell>
          <cell r="J797" t="str">
            <v>Revenues - Warranty Programs</v>
          </cell>
          <cell r="K797" t="str">
            <v>21600</v>
          </cell>
          <cell r="L797" t="str">
            <v>Unapr Retained Earnings</v>
          </cell>
          <cell r="M797" t="str">
            <v>IS 4</v>
          </cell>
          <cell r="N797" t="str">
            <v>Other Income (Deductions)</v>
          </cell>
          <cell r="O797" t="str">
            <v xml:space="preserve">     Non-Utility Activities</v>
          </cell>
        </row>
        <row r="798">
          <cell r="B798" t="str">
            <v>41766</v>
          </cell>
          <cell r="C798" t="str">
            <v>Non Current</v>
          </cell>
          <cell r="D798">
            <v>6</v>
          </cell>
          <cell r="E798" t="str">
            <v xml:space="preserve">     Common Stock Equity:</v>
          </cell>
          <cell r="F798" t="str">
            <v xml:space="preserve">          Retained Earnings</v>
          </cell>
          <cell r="G798" t="str">
            <v>Equity</v>
          </cell>
          <cell r="H798">
            <v>0</v>
          </cell>
          <cell r="I798">
            <v>0</v>
          </cell>
          <cell r="J798" t="str">
            <v>Expenses - Warranty Programs</v>
          </cell>
          <cell r="K798" t="str">
            <v>21600</v>
          </cell>
          <cell r="L798" t="str">
            <v>Unapr Retained Earnings</v>
          </cell>
          <cell r="M798" t="str">
            <v>IS 4</v>
          </cell>
          <cell r="N798" t="str">
            <v>Other Income (Deductions)</v>
          </cell>
          <cell r="O798" t="str">
            <v xml:space="preserve">     Non-Utility Activities</v>
          </cell>
        </row>
        <row r="799">
          <cell r="B799" t="str">
            <v>41767</v>
          </cell>
          <cell r="C799" t="str">
            <v>Non Current</v>
          </cell>
          <cell r="D799">
            <v>6</v>
          </cell>
          <cell r="E799" t="str">
            <v xml:space="preserve">     Common Stock Equity:</v>
          </cell>
          <cell r="F799" t="str">
            <v xml:space="preserve">          Retained Earnings</v>
          </cell>
          <cell r="G799" t="str">
            <v>Equity</v>
          </cell>
          <cell r="H799">
            <v>0</v>
          </cell>
          <cell r="I799">
            <v>0</v>
          </cell>
          <cell r="J799" t="str">
            <v>Revenues - Home Serv Adv Pmt</v>
          </cell>
          <cell r="K799" t="str">
            <v>21600</v>
          </cell>
          <cell r="L799" t="str">
            <v>Unapr Retained Earnings</v>
          </cell>
          <cell r="M799" t="str">
            <v>IS 4</v>
          </cell>
          <cell r="N799" t="str">
            <v>Other Income (Deductions)</v>
          </cell>
          <cell r="O799" t="str">
            <v xml:space="preserve">     Non-Utility Activities</v>
          </cell>
        </row>
        <row r="800">
          <cell r="B800" t="str">
            <v>41768</v>
          </cell>
          <cell r="C800" t="str">
            <v>Non Current</v>
          </cell>
          <cell r="D800">
            <v>6</v>
          </cell>
          <cell r="E800" t="str">
            <v xml:space="preserve">     Common Stock Equity:</v>
          </cell>
          <cell r="F800" t="str">
            <v xml:space="preserve">          Retained Earnings</v>
          </cell>
          <cell r="G800" t="str">
            <v>Equity</v>
          </cell>
          <cell r="H800">
            <v>0</v>
          </cell>
          <cell r="I800">
            <v>0</v>
          </cell>
          <cell r="J800" t="str">
            <v>Revenues - Home Serv Referrals</v>
          </cell>
          <cell r="K800" t="str">
            <v>21600</v>
          </cell>
          <cell r="L800" t="str">
            <v>Unapr Retained Earnings</v>
          </cell>
          <cell r="M800" t="str">
            <v>IS 4</v>
          </cell>
          <cell r="N800" t="str">
            <v>Other Income (Deductions)</v>
          </cell>
          <cell r="O800" t="str">
            <v xml:space="preserve">     Non-Utility Activities</v>
          </cell>
        </row>
        <row r="801">
          <cell r="B801" t="str">
            <v>41775</v>
          </cell>
          <cell r="C801" t="str">
            <v>Non Current</v>
          </cell>
          <cell r="D801">
            <v>6</v>
          </cell>
          <cell r="E801" t="str">
            <v xml:space="preserve">     Common Stock Equity:</v>
          </cell>
          <cell r="F801" t="str">
            <v xml:space="preserve">          Retained Earnings</v>
          </cell>
          <cell r="G801" t="str">
            <v>Equity</v>
          </cell>
          <cell r="H801">
            <v>0</v>
          </cell>
          <cell r="I801">
            <v>0</v>
          </cell>
          <cell r="J801" t="str">
            <v>Expenses - Warranty Prog Promo</v>
          </cell>
          <cell r="K801" t="str">
            <v>21600</v>
          </cell>
          <cell r="L801" t="str">
            <v>Unapr Retained Earnings</v>
          </cell>
          <cell r="M801" t="str">
            <v>IS 4</v>
          </cell>
          <cell r="N801" t="str">
            <v>Other Income (Deductions)</v>
          </cell>
          <cell r="O801" t="str">
            <v xml:space="preserve">     Non-Utility Activities</v>
          </cell>
        </row>
        <row r="802">
          <cell r="B802" t="str">
            <v>41776</v>
          </cell>
          <cell r="C802" t="str">
            <v>Non Current</v>
          </cell>
          <cell r="D802">
            <v>6</v>
          </cell>
          <cell r="E802" t="str">
            <v xml:space="preserve">     Common Stock Equity:</v>
          </cell>
          <cell r="F802" t="str">
            <v xml:space="preserve">          Retained Earnings</v>
          </cell>
          <cell r="G802" t="str">
            <v>Equity</v>
          </cell>
          <cell r="H802">
            <v>0</v>
          </cell>
          <cell r="I802">
            <v>0</v>
          </cell>
          <cell r="J802" t="str">
            <v>Expenses - Admin Exp-Warranty</v>
          </cell>
          <cell r="K802" t="str">
            <v>21600</v>
          </cell>
          <cell r="L802" t="str">
            <v>Unapr Retained Earnings</v>
          </cell>
          <cell r="M802" t="str">
            <v>IS 4</v>
          </cell>
          <cell r="N802" t="str">
            <v>Other Income (Deductions)</v>
          </cell>
          <cell r="O802" t="str">
            <v xml:space="preserve">     Non-Utility Activities</v>
          </cell>
        </row>
        <row r="803">
          <cell r="B803" t="str">
            <v>41780</v>
          </cell>
          <cell r="C803" t="str">
            <v>Non Current</v>
          </cell>
          <cell r="D803">
            <v>6</v>
          </cell>
          <cell r="E803" t="str">
            <v xml:space="preserve">     Common Stock Equity:</v>
          </cell>
          <cell r="F803" t="str">
            <v xml:space="preserve">          Retained Earnings</v>
          </cell>
          <cell r="G803" t="str">
            <v>Equity</v>
          </cell>
          <cell r="H803">
            <v>0</v>
          </cell>
          <cell r="I803">
            <v>0</v>
          </cell>
          <cell r="J803" t="str">
            <v>Expenses - Maint Agree-Claims</v>
          </cell>
          <cell r="K803" t="str">
            <v>21600</v>
          </cell>
          <cell r="L803" t="str">
            <v>Unapr Retained Earnings</v>
          </cell>
          <cell r="M803" t="str">
            <v>IS 4</v>
          </cell>
          <cell r="N803" t="str">
            <v>Other Income (Deductions)</v>
          </cell>
          <cell r="O803" t="str">
            <v xml:space="preserve">     Non-Utility Activities</v>
          </cell>
        </row>
        <row r="804">
          <cell r="B804" t="str">
            <v>41785</v>
          </cell>
          <cell r="C804" t="str">
            <v>Non Current</v>
          </cell>
          <cell r="D804">
            <v>6</v>
          </cell>
          <cell r="E804" t="str">
            <v xml:space="preserve">     Common Stock Equity:</v>
          </cell>
          <cell r="F804" t="str">
            <v xml:space="preserve">          Retained Earnings</v>
          </cell>
          <cell r="G804" t="str">
            <v>Equity</v>
          </cell>
          <cell r="H804">
            <v>0</v>
          </cell>
          <cell r="I804">
            <v>0</v>
          </cell>
          <cell r="J804" t="str">
            <v>Expenses - Admin Exp-MaintAgre</v>
          </cell>
          <cell r="K804" t="str">
            <v>21600</v>
          </cell>
          <cell r="L804" t="str">
            <v>Unapr Retained Earnings</v>
          </cell>
          <cell r="M804" t="str">
            <v>IS 4</v>
          </cell>
          <cell r="N804" t="str">
            <v>Other Income (Deductions)</v>
          </cell>
          <cell r="O804" t="str">
            <v xml:space="preserve">     Non-Utility Activities</v>
          </cell>
        </row>
        <row r="805">
          <cell r="B805" t="str">
            <v>41811</v>
          </cell>
          <cell r="C805" t="str">
            <v>Non Current</v>
          </cell>
          <cell r="D805">
            <v>6</v>
          </cell>
          <cell r="E805" t="str">
            <v xml:space="preserve">     Common Stock Equity:</v>
          </cell>
          <cell r="F805" t="str">
            <v xml:space="preserve">          Retained Earnings</v>
          </cell>
          <cell r="G805" t="str">
            <v>Equity</v>
          </cell>
          <cell r="H805">
            <v>0</v>
          </cell>
          <cell r="I805">
            <v>0</v>
          </cell>
          <cell r="J805" t="str">
            <v>CNG Sales To Company</v>
          </cell>
          <cell r="K805" t="str">
            <v>21600</v>
          </cell>
          <cell r="L805" t="str">
            <v>Unapr Retained Earnings</v>
          </cell>
          <cell r="M805" t="str">
            <v>IS 4</v>
          </cell>
          <cell r="N805" t="str">
            <v>Other Income (Deductions)</v>
          </cell>
          <cell r="O805" t="str">
            <v xml:space="preserve">     Non-Utility Activities</v>
          </cell>
        </row>
        <row r="806">
          <cell r="B806" t="str">
            <v>41815</v>
          </cell>
          <cell r="C806" t="str">
            <v>Non Current</v>
          </cell>
          <cell r="D806">
            <v>6</v>
          </cell>
          <cell r="E806" t="str">
            <v xml:space="preserve">     Common Stock Equity:</v>
          </cell>
          <cell r="F806" t="str">
            <v xml:space="preserve">          Retained Earnings</v>
          </cell>
          <cell r="G806" t="str">
            <v>Equity</v>
          </cell>
          <cell r="H806">
            <v>0</v>
          </cell>
          <cell r="I806">
            <v>0</v>
          </cell>
          <cell r="J806" t="str">
            <v>Sales of Gas-CNG -TN</v>
          </cell>
          <cell r="K806" t="str">
            <v>21600</v>
          </cell>
          <cell r="L806" t="str">
            <v>Unapr Retained Earnings</v>
          </cell>
          <cell r="M806" t="str">
            <v>IS 4</v>
          </cell>
          <cell r="N806" t="str">
            <v>Other Income (Deductions)</v>
          </cell>
          <cell r="O806" t="str">
            <v xml:space="preserve">     Non-Utility Activities</v>
          </cell>
        </row>
        <row r="807">
          <cell r="B807" t="str">
            <v>41817</v>
          </cell>
          <cell r="C807" t="str">
            <v>Non Current</v>
          </cell>
          <cell r="D807">
            <v>6</v>
          </cell>
          <cell r="E807" t="str">
            <v xml:space="preserve">     Common Stock Equity:</v>
          </cell>
          <cell r="F807" t="str">
            <v xml:space="preserve">          Retained Earnings</v>
          </cell>
          <cell r="G807" t="str">
            <v>Equity</v>
          </cell>
          <cell r="H807">
            <v>0</v>
          </cell>
          <cell r="I807">
            <v>0</v>
          </cell>
          <cell r="J807" t="str">
            <v>Revenue-CNG Serv+ Construction</v>
          </cell>
          <cell r="K807" t="str">
            <v>21600</v>
          </cell>
          <cell r="L807" t="str">
            <v>Unapr Retained Earnings</v>
          </cell>
          <cell r="M807" t="str">
            <v>IS 4</v>
          </cell>
          <cell r="N807" t="str">
            <v>Other Income (Deductions)</v>
          </cell>
          <cell r="O807" t="str">
            <v xml:space="preserve">     Non-Utility Activities</v>
          </cell>
        </row>
        <row r="808">
          <cell r="B808" t="str">
            <v>41830</v>
          </cell>
          <cell r="C808" t="str">
            <v>Non Current</v>
          </cell>
          <cell r="D808">
            <v>6</v>
          </cell>
          <cell r="E808" t="str">
            <v xml:space="preserve">     Common Stock Equity:</v>
          </cell>
          <cell r="F808" t="str">
            <v xml:space="preserve">          Retained Earnings</v>
          </cell>
          <cell r="G808" t="str">
            <v>Equity</v>
          </cell>
          <cell r="H808">
            <v>0</v>
          </cell>
          <cell r="I808">
            <v>0</v>
          </cell>
          <cell r="J808" t="str">
            <v>Sales &amp; Admin. Exp.</v>
          </cell>
          <cell r="K808" t="str">
            <v>21600</v>
          </cell>
          <cell r="L808" t="str">
            <v>Unapr Retained Earnings</v>
          </cell>
          <cell r="M808" t="str">
            <v>IS 4</v>
          </cell>
          <cell r="N808" t="str">
            <v>Other Income (Deductions)</v>
          </cell>
          <cell r="O808" t="str">
            <v xml:space="preserve">     Non-Utility Activities</v>
          </cell>
        </row>
        <row r="809">
          <cell r="B809" t="str">
            <v>41831</v>
          </cell>
          <cell r="C809" t="str">
            <v>Non Current</v>
          </cell>
          <cell r="D809">
            <v>6</v>
          </cell>
          <cell r="E809" t="str">
            <v xml:space="preserve">     Common Stock Equity:</v>
          </cell>
          <cell r="F809" t="str">
            <v xml:space="preserve">          Retained Earnings</v>
          </cell>
          <cell r="G809" t="str">
            <v>Equity</v>
          </cell>
          <cell r="H809">
            <v>0</v>
          </cell>
          <cell r="I809">
            <v>0</v>
          </cell>
          <cell r="J809" t="str">
            <v>Non-Regulated CNG Exp-Sales</v>
          </cell>
          <cell r="K809" t="str">
            <v>21600</v>
          </cell>
          <cell r="L809" t="str">
            <v>Unapr Retained Earnings</v>
          </cell>
          <cell r="M809" t="str">
            <v>IS 4</v>
          </cell>
          <cell r="N809" t="str">
            <v>Other Income (Deductions)</v>
          </cell>
          <cell r="O809" t="str">
            <v xml:space="preserve">     Non-Utility Activities</v>
          </cell>
        </row>
        <row r="810">
          <cell r="B810" t="str">
            <v>41835</v>
          </cell>
          <cell r="C810" t="str">
            <v>Non Current</v>
          </cell>
          <cell r="D810">
            <v>6</v>
          </cell>
          <cell r="E810" t="str">
            <v xml:space="preserve">     Common Stock Equity:</v>
          </cell>
          <cell r="F810" t="str">
            <v xml:space="preserve">          Retained Earnings</v>
          </cell>
          <cell r="G810" t="str">
            <v>Equity</v>
          </cell>
          <cell r="H810">
            <v>0</v>
          </cell>
          <cell r="I810">
            <v>0</v>
          </cell>
          <cell r="J810" t="str">
            <v>Cost Of Installation Work</v>
          </cell>
          <cell r="K810" t="str">
            <v>21600</v>
          </cell>
          <cell r="L810" t="str">
            <v>Unapr Retained Earnings</v>
          </cell>
          <cell r="M810" t="str">
            <v>IS 4</v>
          </cell>
          <cell r="N810" t="str">
            <v>Other Income (Deductions)</v>
          </cell>
          <cell r="O810" t="str">
            <v xml:space="preserve">     Non-Utility Activities</v>
          </cell>
        </row>
        <row r="811">
          <cell r="B811" t="str">
            <v>41836</v>
          </cell>
          <cell r="C811" t="str">
            <v>Non Current</v>
          </cell>
          <cell r="D811">
            <v>6</v>
          </cell>
          <cell r="E811" t="str">
            <v xml:space="preserve">     Common Stock Equity:</v>
          </cell>
          <cell r="F811" t="str">
            <v xml:space="preserve">          Retained Earnings</v>
          </cell>
          <cell r="G811" t="str">
            <v>Equity</v>
          </cell>
          <cell r="H811">
            <v>0</v>
          </cell>
          <cell r="I811">
            <v>0</v>
          </cell>
          <cell r="J811" t="str">
            <v>Cost Of Vehicle Maint</v>
          </cell>
          <cell r="K811" t="str">
            <v>21600</v>
          </cell>
          <cell r="L811" t="str">
            <v>Unapr Retained Earnings</v>
          </cell>
          <cell r="M811" t="str">
            <v>IS 4</v>
          </cell>
          <cell r="N811" t="str">
            <v>Other Income (Deductions)</v>
          </cell>
          <cell r="O811" t="str">
            <v xml:space="preserve">     Non-Utility Activities</v>
          </cell>
        </row>
        <row r="812">
          <cell r="B812" t="str">
            <v>41837</v>
          </cell>
          <cell r="C812" t="str">
            <v>Non Current</v>
          </cell>
          <cell r="D812">
            <v>6</v>
          </cell>
          <cell r="E812" t="str">
            <v xml:space="preserve">     Common Stock Equity:</v>
          </cell>
          <cell r="F812" t="str">
            <v xml:space="preserve">          Retained Earnings</v>
          </cell>
          <cell r="G812" t="str">
            <v>Equity</v>
          </cell>
          <cell r="H812">
            <v>0</v>
          </cell>
          <cell r="I812">
            <v>0</v>
          </cell>
          <cell r="J812" t="str">
            <v>Non-Reg CNG Exp-Install/Design</v>
          </cell>
          <cell r="K812" t="str">
            <v>21600</v>
          </cell>
          <cell r="L812" t="str">
            <v>Unapr Retained Earnings</v>
          </cell>
          <cell r="M812" t="str">
            <v>IS 4</v>
          </cell>
          <cell r="N812" t="str">
            <v>Other Income (Deductions)</v>
          </cell>
          <cell r="O812" t="str">
            <v xml:space="preserve">     Non-Utility Activities</v>
          </cell>
        </row>
        <row r="813">
          <cell r="B813" t="str">
            <v>41850</v>
          </cell>
          <cell r="C813" t="str">
            <v>Non Current</v>
          </cell>
          <cell r="D813">
            <v>6</v>
          </cell>
          <cell r="E813" t="str">
            <v xml:space="preserve">     Common Stock Equity:</v>
          </cell>
          <cell r="F813" t="str">
            <v xml:space="preserve">          Retained Earnings</v>
          </cell>
          <cell r="G813" t="str">
            <v>Equity</v>
          </cell>
          <cell r="H813">
            <v>0</v>
          </cell>
          <cell r="I813">
            <v>0</v>
          </cell>
          <cell r="J813" t="str">
            <v>Compressor Maintenance</v>
          </cell>
          <cell r="K813" t="str">
            <v>21600</v>
          </cell>
          <cell r="L813" t="str">
            <v>Unapr Retained Earnings</v>
          </cell>
          <cell r="M813" t="str">
            <v>IS 4</v>
          </cell>
          <cell r="N813" t="str">
            <v>Other Income (Deductions)</v>
          </cell>
          <cell r="O813" t="str">
            <v xml:space="preserve">     Non-Utility Activities</v>
          </cell>
        </row>
        <row r="814">
          <cell r="B814" t="str">
            <v>41855</v>
          </cell>
          <cell r="C814" t="str">
            <v>Non Current</v>
          </cell>
          <cell r="D814">
            <v>6</v>
          </cell>
          <cell r="E814" t="str">
            <v xml:space="preserve">     Common Stock Equity:</v>
          </cell>
          <cell r="F814" t="str">
            <v xml:space="preserve">          Retained Earnings</v>
          </cell>
          <cell r="G814" t="str">
            <v>Equity</v>
          </cell>
          <cell r="H814">
            <v>0</v>
          </cell>
          <cell r="I814" t="str">
            <v>Temporary</v>
          </cell>
          <cell r="J814" t="str">
            <v>Depreciation Expenses</v>
          </cell>
          <cell r="K814" t="str">
            <v>21600</v>
          </cell>
          <cell r="L814" t="str">
            <v>Unapr Retained Earnings</v>
          </cell>
          <cell r="M814" t="str">
            <v>IS 4</v>
          </cell>
          <cell r="N814" t="str">
            <v>Other Income (Deductions)</v>
          </cell>
          <cell r="O814" t="str">
            <v xml:space="preserve">     Non-Utility Activities</v>
          </cell>
        </row>
        <row r="815">
          <cell r="B815" t="str">
            <v>41860</v>
          </cell>
          <cell r="C815" t="str">
            <v>Non Current</v>
          </cell>
          <cell r="D815">
            <v>6</v>
          </cell>
          <cell r="E815" t="str">
            <v xml:space="preserve">     Common Stock Equity:</v>
          </cell>
          <cell r="F815" t="str">
            <v xml:space="preserve">          Retained Earnings</v>
          </cell>
          <cell r="G815" t="str">
            <v>Equity</v>
          </cell>
          <cell r="H815">
            <v>0</v>
          </cell>
          <cell r="I815">
            <v>0</v>
          </cell>
          <cell r="J815" t="str">
            <v>Supervision</v>
          </cell>
          <cell r="K815" t="str">
            <v>21600</v>
          </cell>
          <cell r="L815" t="str">
            <v>Unapr Retained Earnings</v>
          </cell>
          <cell r="M815" t="str">
            <v>IS 4</v>
          </cell>
          <cell r="N815" t="str">
            <v>Other Income (Deductions)</v>
          </cell>
          <cell r="O815" t="str">
            <v xml:space="preserve">     Non-Utility Activities</v>
          </cell>
        </row>
        <row r="816">
          <cell r="B816" t="str">
            <v>41870</v>
          </cell>
          <cell r="C816" t="str">
            <v>Non Current</v>
          </cell>
          <cell r="D816">
            <v>6</v>
          </cell>
          <cell r="E816" t="str">
            <v xml:space="preserve">     Common Stock Equity:</v>
          </cell>
          <cell r="F816" t="str">
            <v xml:space="preserve">          Retained Earnings</v>
          </cell>
          <cell r="G816" t="str">
            <v>Equity</v>
          </cell>
          <cell r="H816">
            <v>0</v>
          </cell>
          <cell r="I816">
            <v>0</v>
          </cell>
          <cell r="J816" t="str">
            <v>CNG Cost</v>
          </cell>
          <cell r="K816" t="str">
            <v>21600</v>
          </cell>
          <cell r="L816" t="str">
            <v>Unapr Retained Earnings</v>
          </cell>
          <cell r="M816" t="str">
            <v>IS 4</v>
          </cell>
          <cell r="N816" t="str">
            <v>Other Income (Deductions)</v>
          </cell>
          <cell r="O816" t="str">
            <v xml:space="preserve">     Non-Utility Activities</v>
          </cell>
        </row>
        <row r="817">
          <cell r="B817" t="str">
            <v>41880</v>
          </cell>
          <cell r="C817" t="str">
            <v>Non Current</v>
          </cell>
          <cell r="D817">
            <v>6</v>
          </cell>
          <cell r="E817" t="str">
            <v xml:space="preserve">     Common Stock Equity:</v>
          </cell>
          <cell r="F817" t="str">
            <v xml:space="preserve">          Retained Earnings</v>
          </cell>
          <cell r="G817" t="str">
            <v>Equity</v>
          </cell>
          <cell r="H817">
            <v>0</v>
          </cell>
          <cell r="I817">
            <v>0</v>
          </cell>
          <cell r="J817" t="str">
            <v>Interest Expense</v>
          </cell>
          <cell r="K817" t="str">
            <v>21600</v>
          </cell>
          <cell r="L817" t="str">
            <v>Unapr Retained Earnings</v>
          </cell>
          <cell r="M817" t="str">
            <v>IS 4</v>
          </cell>
          <cell r="N817" t="str">
            <v>Other Income (Deductions)</v>
          </cell>
          <cell r="O817" t="str">
            <v xml:space="preserve">     Non-Utility Activities</v>
          </cell>
        </row>
        <row r="818">
          <cell r="B818" t="str">
            <v>41900</v>
          </cell>
          <cell r="C818" t="str">
            <v>Non Current</v>
          </cell>
          <cell r="D818">
            <v>6</v>
          </cell>
          <cell r="E818" t="str">
            <v xml:space="preserve">     Common Stock Equity:</v>
          </cell>
          <cell r="F818" t="str">
            <v xml:space="preserve">          Retained Earnings</v>
          </cell>
          <cell r="G818" t="str">
            <v>Equity</v>
          </cell>
          <cell r="H818">
            <v>0</v>
          </cell>
          <cell r="I818">
            <v>0</v>
          </cell>
          <cell r="J818" t="str">
            <v>Interest And Dividend Inc</v>
          </cell>
          <cell r="K818" t="str">
            <v>21600</v>
          </cell>
          <cell r="L818" t="str">
            <v>Unapr Retained Earnings</v>
          </cell>
          <cell r="M818" t="str">
            <v>IS 4</v>
          </cell>
          <cell r="N818" t="str">
            <v>Other Income (Deductions)</v>
          </cell>
          <cell r="O818" t="str">
            <v xml:space="preserve">     Other Income</v>
          </cell>
        </row>
        <row r="819">
          <cell r="B819" t="str">
            <v>41915</v>
          </cell>
          <cell r="C819" t="str">
            <v>Non Current</v>
          </cell>
          <cell r="D819">
            <v>6</v>
          </cell>
          <cell r="E819" t="str">
            <v xml:space="preserve">     Common Stock Equity:</v>
          </cell>
          <cell r="F819" t="str">
            <v xml:space="preserve">          Retained Earnings</v>
          </cell>
          <cell r="G819" t="str">
            <v>Equity</v>
          </cell>
          <cell r="H819">
            <v>0</v>
          </cell>
          <cell r="I819">
            <v>0</v>
          </cell>
          <cell r="J819" t="str">
            <v>Int from Restricted DC Assets</v>
          </cell>
          <cell r="K819" t="str">
            <v>21600</v>
          </cell>
          <cell r="L819" t="str">
            <v>Unapr Retained Earnings</v>
          </cell>
          <cell r="M819" t="str">
            <v>IS 4</v>
          </cell>
          <cell r="N819" t="str">
            <v>Other Income (Deductions)</v>
          </cell>
          <cell r="O819" t="str">
            <v xml:space="preserve">     Other Income</v>
          </cell>
        </row>
        <row r="820">
          <cell r="B820" t="str">
            <v>41916</v>
          </cell>
          <cell r="C820" t="str">
            <v>Non Current</v>
          </cell>
          <cell r="D820">
            <v>6</v>
          </cell>
          <cell r="E820" t="str">
            <v xml:space="preserve">     Common Stock Equity:</v>
          </cell>
          <cell r="F820" t="str">
            <v xml:space="preserve">          Retained Earnings</v>
          </cell>
          <cell r="G820" t="str">
            <v>Equity</v>
          </cell>
          <cell r="H820">
            <v>0</v>
          </cell>
          <cell r="I820">
            <v>0</v>
          </cell>
          <cell r="J820" t="str">
            <v>Exp-Non PNG Stock-DC Plan</v>
          </cell>
          <cell r="K820" t="str">
            <v>21600</v>
          </cell>
          <cell r="L820" t="str">
            <v>Unapr Retained Earnings</v>
          </cell>
          <cell r="M820" t="str">
            <v>IS 4</v>
          </cell>
          <cell r="N820" t="str">
            <v>Other Income (Deductions)</v>
          </cell>
          <cell r="O820" t="str">
            <v xml:space="preserve">     Other Income</v>
          </cell>
        </row>
        <row r="821">
          <cell r="B821" t="str">
            <v>41917</v>
          </cell>
          <cell r="C821" t="str">
            <v>Non Current</v>
          </cell>
          <cell r="D821">
            <v>6</v>
          </cell>
          <cell r="E821" t="str">
            <v xml:space="preserve">     Common Stock Equity:</v>
          </cell>
          <cell r="F821" t="str">
            <v xml:space="preserve">          Retained Earnings</v>
          </cell>
          <cell r="G821" t="str">
            <v>Equity</v>
          </cell>
          <cell r="H821">
            <v>0</v>
          </cell>
          <cell r="I821">
            <v>0</v>
          </cell>
          <cell r="J821" t="str">
            <v>Unreal MTM Gain/Loss-DC Trust</v>
          </cell>
          <cell r="K821" t="str">
            <v>21600</v>
          </cell>
          <cell r="L821" t="str">
            <v>Unapr Retained Earnings</v>
          </cell>
          <cell r="M821" t="str">
            <v>IS 4</v>
          </cell>
          <cell r="N821" t="str">
            <v>Other Income (Deductions)</v>
          </cell>
          <cell r="O821" t="str">
            <v xml:space="preserve">     Other Income</v>
          </cell>
        </row>
        <row r="822">
          <cell r="B822" t="str">
            <v>41918</v>
          </cell>
          <cell r="C822" t="str">
            <v>Non Current</v>
          </cell>
          <cell r="D822">
            <v>6</v>
          </cell>
          <cell r="E822" t="str">
            <v xml:space="preserve">     Common Stock Equity:</v>
          </cell>
          <cell r="F822" t="str">
            <v xml:space="preserve">          Retained Earnings</v>
          </cell>
          <cell r="G822" t="str">
            <v>Equity</v>
          </cell>
          <cell r="H822">
            <v>0</v>
          </cell>
          <cell r="I822">
            <v>0</v>
          </cell>
          <cell r="J822" t="str">
            <v>Realized MTM G/L-DC Trust</v>
          </cell>
          <cell r="K822" t="str">
            <v>21600</v>
          </cell>
          <cell r="L822" t="str">
            <v>Unapr Retained Earnings</v>
          </cell>
          <cell r="M822" t="str">
            <v>IS 4</v>
          </cell>
          <cell r="N822" t="str">
            <v>Other Income (Deductions)</v>
          </cell>
          <cell r="O822" t="str">
            <v xml:space="preserve">     Other Income</v>
          </cell>
        </row>
        <row r="823">
          <cell r="B823" t="str">
            <v>41920</v>
          </cell>
          <cell r="C823" t="str">
            <v>Non Current</v>
          </cell>
          <cell r="D823">
            <v>6</v>
          </cell>
          <cell r="E823" t="str">
            <v xml:space="preserve">     Common Stock Equity:</v>
          </cell>
          <cell r="F823" t="str">
            <v xml:space="preserve">          Retained Earnings</v>
          </cell>
          <cell r="G823" t="str">
            <v>Equity</v>
          </cell>
          <cell r="H823">
            <v>0</v>
          </cell>
          <cell r="I823">
            <v>0</v>
          </cell>
          <cell r="J823" t="str">
            <v>Interest_ENCNG Deferred O&amp;M</v>
          </cell>
          <cell r="K823" t="str">
            <v>21600</v>
          </cell>
          <cell r="L823" t="str">
            <v>Unapr Retained Earnings</v>
          </cell>
          <cell r="M823" t="str">
            <v>IS 4</v>
          </cell>
          <cell r="N823" t="str">
            <v>Other Income (Deductions)</v>
          </cell>
          <cell r="O823" t="str">
            <v xml:space="preserve">     Other Income</v>
          </cell>
        </row>
        <row r="824">
          <cell r="B824" t="str">
            <v>42000</v>
          </cell>
          <cell r="C824" t="str">
            <v>Non Current</v>
          </cell>
          <cell r="D824">
            <v>6</v>
          </cell>
          <cell r="E824" t="str">
            <v xml:space="preserve">     Common Stock Equity:</v>
          </cell>
          <cell r="F824" t="str">
            <v xml:space="preserve">          Retained Earnings</v>
          </cell>
          <cell r="G824" t="str">
            <v>Equity</v>
          </cell>
          <cell r="H824">
            <v>0</v>
          </cell>
          <cell r="I824" t="str">
            <v>Temporary</v>
          </cell>
          <cell r="J824" t="str">
            <v>Allow For Funds Use Const</v>
          </cell>
          <cell r="K824" t="str">
            <v>21600</v>
          </cell>
          <cell r="L824" t="str">
            <v>Unapr Retained Earnings</v>
          </cell>
          <cell r="M824" t="str">
            <v>IS 4</v>
          </cell>
          <cell r="N824" t="str">
            <v>Other Income (Deductions)</v>
          </cell>
          <cell r="O824" t="str">
            <v xml:space="preserve">     Other Income</v>
          </cell>
        </row>
        <row r="825">
          <cell r="B825" t="str">
            <v>42100</v>
          </cell>
          <cell r="C825" t="str">
            <v>Non Current</v>
          </cell>
          <cell r="D825">
            <v>6</v>
          </cell>
          <cell r="E825" t="str">
            <v xml:space="preserve">     Common Stock Equity:</v>
          </cell>
          <cell r="F825" t="str">
            <v xml:space="preserve">          Retained Earnings</v>
          </cell>
          <cell r="G825" t="str">
            <v>Equity</v>
          </cell>
          <cell r="H825">
            <v>0</v>
          </cell>
          <cell r="I825">
            <v>0</v>
          </cell>
          <cell r="J825" t="str">
            <v>Misc Nonoperating Income</v>
          </cell>
          <cell r="K825" t="str">
            <v>21600</v>
          </cell>
          <cell r="L825" t="str">
            <v>Unapr Retained Earnings</v>
          </cell>
          <cell r="M825" t="str">
            <v>IS 4</v>
          </cell>
          <cell r="N825" t="str">
            <v>Other Income (Deductions)</v>
          </cell>
          <cell r="O825" t="str">
            <v xml:space="preserve">     Other Income</v>
          </cell>
        </row>
        <row r="826">
          <cell r="B826" t="str">
            <v>42600</v>
          </cell>
          <cell r="C826" t="str">
            <v>Non Current</v>
          </cell>
          <cell r="D826">
            <v>6</v>
          </cell>
          <cell r="E826" t="str">
            <v xml:space="preserve">     Common Stock Equity:</v>
          </cell>
          <cell r="F826" t="str">
            <v xml:space="preserve">          Retained Earnings</v>
          </cell>
          <cell r="G826" t="str">
            <v>Equity</v>
          </cell>
          <cell r="H826">
            <v>0</v>
          </cell>
          <cell r="I826">
            <v>0</v>
          </cell>
          <cell r="J826" t="str">
            <v>Contributions</v>
          </cell>
          <cell r="K826" t="str">
            <v>21600</v>
          </cell>
          <cell r="L826" t="str">
            <v>Unapr Retained Earnings</v>
          </cell>
          <cell r="M826" t="str">
            <v>IS 4</v>
          </cell>
          <cell r="N826" t="str">
            <v>Other Income (Deductions)</v>
          </cell>
          <cell r="O826" t="str">
            <v xml:space="preserve">     Other Income</v>
          </cell>
        </row>
        <row r="827">
          <cell r="B827" t="str">
            <v>42610</v>
          </cell>
          <cell r="C827" t="str">
            <v>Non Current</v>
          </cell>
          <cell r="D827">
            <v>6</v>
          </cell>
          <cell r="E827" t="str">
            <v xml:space="preserve">     Common Stock Equity:</v>
          </cell>
          <cell r="F827" t="str">
            <v xml:space="preserve">          Retained Earnings</v>
          </cell>
          <cell r="G827" t="str">
            <v>Equity</v>
          </cell>
          <cell r="H827">
            <v>0</v>
          </cell>
          <cell r="I827">
            <v>0</v>
          </cell>
          <cell r="J827" t="str">
            <v>Misc Income Deductions</v>
          </cell>
          <cell r="K827" t="str">
            <v>21600</v>
          </cell>
          <cell r="L827" t="str">
            <v>Unapr Retained Earnings</v>
          </cell>
          <cell r="M827" t="str">
            <v>IS 4</v>
          </cell>
          <cell r="N827" t="str">
            <v>Other Income (Deductions)</v>
          </cell>
          <cell r="O827" t="str">
            <v xml:space="preserve">     Other Income</v>
          </cell>
        </row>
        <row r="828">
          <cell r="B828" t="str">
            <v>42630</v>
          </cell>
          <cell r="C828" t="str">
            <v>Non Current</v>
          </cell>
          <cell r="D828">
            <v>6</v>
          </cell>
          <cell r="E828" t="str">
            <v xml:space="preserve">     Common Stock Equity:</v>
          </cell>
          <cell r="F828" t="str">
            <v xml:space="preserve">          Retained Earnings</v>
          </cell>
          <cell r="G828" t="str">
            <v>Equity</v>
          </cell>
          <cell r="H828">
            <v>0</v>
          </cell>
          <cell r="I828" t="str">
            <v>Permanent</v>
          </cell>
          <cell r="J828" t="str">
            <v>Penalties</v>
          </cell>
          <cell r="K828" t="str">
            <v>21600</v>
          </cell>
          <cell r="L828" t="str">
            <v>Unapr Retained Earnings</v>
          </cell>
          <cell r="M828" t="str">
            <v>IS 4</v>
          </cell>
          <cell r="N828" t="str">
            <v>Other Income (Deductions)</v>
          </cell>
          <cell r="O828" t="str">
            <v xml:space="preserve">     Other Income</v>
          </cell>
        </row>
        <row r="829">
          <cell r="B829" t="str">
            <v>42640</v>
          </cell>
          <cell r="C829" t="str">
            <v>Non Current</v>
          </cell>
          <cell r="D829">
            <v>6</v>
          </cell>
          <cell r="E829" t="str">
            <v xml:space="preserve">     Common Stock Equity:</v>
          </cell>
          <cell r="F829" t="str">
            <v xml:space="preserve">          Retained Earnings</v>
          </cell>
          <cell r="G829" t="str">
            <v>Equity</v>
          </cell>
          <cell r="H829">
            <v>0</v>
          </cell>
          <cell r="I829" t="str">
            <v>Permanent</v>
          </cell>
          <cell r="J829" t="str">
            <v>PAC/Lobbying Charges</v>
          </cell>
          <cell r="K829" t="str">
            <v>21600</v>
          </cell>
          <cell r="L829" t="str">
            <v>Unapr Retained Earnings</v>
          </cell>
          <cell r="M829" t="str">
            <v>IS 4</v>
          </cell>
          <cell r="N829" t="str">
            <v>Other Income (Deductions)</v>
          </cell>
          <cell r="O829" t="str">
            <v xml:space="preserve">     Other Income</v>
          </cell>
        </row>
        <row r="830">
          <cell r="B830" t="str">
            <v>42650</v>
          </cell>
          <cell r="C830" t="str">
            <v>Non Current</v>
          </cell>
          <cell r="D830">
            <v>6</v>
          </cell>
          <cell r="E830" t="str">
            <v xml:space="preserve">     Common Stock Equity:</v>
          </cell>
          <cell r="F830" t="str">
            <v xml:space="preserve">          Retained Earnings</v>
          </cell>
          <cell r="G830" t="str">
            <v>Equity</v>
          </cell>
          <cell r="H830">
            <v>0</v>
          </cell>
          <cell r="I830">
            <v>0</v>
          </cell>
          <cell r="J830" t="str">
            <v>Abandoned Plant Costs</v>
          </cell>
          <cell r="K830" t="str">
            <v>21600</v>
          </cell>
          <cell r="L830" t="str">
            <v>Unapr Retained Earnings</v>
          </cell>
          <cell r="M830" t="str">
            <v>IS 4</v>
          </cell>
          <cell r="N830" t="str">
            <v>Other Income (Deductions)</v>
          </cell>
          <cell r="O830" t="str">
            <v xml:space="preserve">     Other Income</v>
          </cell>
        </row>
        <row r="831">
          <cell r="B831" t="str">
            <v>42651</v>
          </cell>
          <cell r="C831" t="str">
            <v>Non Current</v>
          </cell>
          <cell r="D831">
            <v>6</v>
          </cell>
          <cell r="E831" t="str">
            <v xml:space="preserve">     Common Stock Equity:</v>
          </cell>
          <cell r="F831" t="str">
            <v xml:space="preserve">          Retained Earnings</v>
          </cell>
          <cell r="G831" t="str">
            <v>Equity</v>
          </cell>
          <cell r="H831">
            <v>0</v>
          </cell>
          <cell r="I831">
            <v>0</v>
          </cell>
          <cell r="J831" t="str">
            <v>PNG and Duke Merger Costs</v>
          </cell>
          <cell r="K831" t="str">
            <v>21600</v>
          </cell>
          <cell r="L831" t="str">
            <v>Unapr Retained Earnings</v>
          </cell>
          <cell r="M831" t="str">
            <v>IS 4</v>
          </cell>
          <cell r="N831" t="str">
            <v>Other Income (Deductions)</v>
          </cell>
          <cell r="O831" t="str">
            <v xml:space="preserve">     Other Income</v>
          </cell>
        </row>
        <row r="832">
          <cell r="B832" t="str">
            <v>42700</v>
          </cell>
          <cell r="C832" t="str">
            <v>Non Current</v>
          </cell>
          <cell r="D832">
            <v>6</v>
          </cell>
          <cell r="E832" t="str">
            <v xml:space="preserve">     Common Stock Equity:</v>
          </cell>
          <cell r="F832" t="str">
            <v xml:space="preserve">          Retained Earnings</v>
          </cell>
          <cell r="G832" t="str">
            <v>Equity</v>
          </cell>
          <cell r="H832">
            <v>0</v>
          </cell>
          <cell r="I832">
            <v>0</v>
          </cell>
          <cell r="J832" t="str">
            <v>Interest On Long Term Deb</v>
          </cell>
          <cell r="K832" t="str">
            <v>21600</v>
          </cell>
          <cell r="L832" t="str">
            <v>Unapr Retained Earnings</v>
          </cell>
          <cell r="M832" t="str">
            <v>IS 5</v>
          </cell>
          <cell r="N832" t="str">
            <v>Interest Charges</v>
          </cell>
          <cell r="O832" t="str">
            <v>Interest Charges</v>
          </cell>
        </row>
        <row r="833">
          <cell r="B833" t="str">
            <v>42800</v>
          </cell>
          <cell r="C833" t="str">
            <v>Non Current</v>
          </cell>
          <cell r="D833">
            <v>6</v>
          </cell>
          <cell r="E833" t="str">
            <v xml:space="preserve">     Common Stock Equity:</v>
          </cell>
          <cell r="F833" t="str">
            <v xml:space="preserve">          Retained Earnings</v>
          </cell>
          <cell r="G833" t="str">
            <v>Equity</v>
          </cell>
          <cell r="H833">
            <v>0</v>
          </cell>
          <cell r="I833">
            <v>0</v>
          </cell>
          <cell r="J833" t="str">
            <v>Amort Debt Discount Exp - L-T</v>
          </cell>
          <cell r="K833" t="str">
            <v>21600</v>
          </cell>
          <cell r="L833" t="str">
            <v>Unapr Retained Earnings</v>
          </cell>
          <cell r="M833" t="str">
            <v>IS 5</v>
          </cell>
          <cell r="N833" t="str">
            <v>Interest Charges</v>
          </cell>
          <cell r="O833" t="str">
            <v>Interest Charges</v>
          </cell>
        </row>
        <row r="834">
          <cell r="B834" t="str">
            <v>42801</v>
          </cell>
          <cell r="C834" t="str">
            <v>Non Current</v>
          </cell>
          <cell r="D834">
            <v>6</v>
          </cell>
          <cell r="E834" t="str">
            <v xml:space="preserve">     Common Stock Equity:</v>
          </cell>
          <cell r="F834" t="str">
            <v xml:space="preserve">          Retained Earnings</v>
          </cell>
          <cell r="G834" t="str">
            <v>Equity</v>
          </cell>
          <cell r="H834">
            <v>0</v>
          </cell>
          <cell r="I834">
            <v>0</v>
          </cell>
          <cell r="J834" t="str">
            <v>Amort Debt Discount Exp - S-T</v>
          </cell>
          <cell r="K834" t="str">
            <v>21600</v>
          </cell>
          <cell r="L834" t="str">
            <v>Unapr Retained Earnings</v>
          </cell>
          <cell r="M834" t="str">
            <v>IS 5</v>
          </cell>
          <cell r="N834" t="str">
            <v>Interest Charges</v>
          </cell>
          <cell r="O834" t="str">
            <v>Interest Charges</v>
          </cell>
        </row>
        <row r="835">
          <cell r="B835" t="str">
            <v>42810</v>
          </cell>
          <cell r="C835" t="str">
            <v>Non Current</v>
          </cell>
          <cell r="D835">
            <v>6</v>
          </cell>
          <cell r="E835" t="str">
            <v xml:space="preserve">     Common Stock Equity:</v>
          </cell>
          <cell r="F835" t="str">
            <v xml:space="preserve">          Retained Earnings</v>
          </cell>
          <cell r="G835" t="str">
            <v>Equity</v>
          </cell>
          <cell r="H835">
            <v>0</v>
          </cell>
          <cell r="I835">
            <v>0</v>
          </cell>
          <cell r="J835" t="str">
            <v>Amort Loss-Reaquired Debt</v>
          </cell>
          <cell r="K835" t="str">
            <v>21600</v>
          </cell>
          <cell r="L835" t="str">
            <v>Unapr Retained Earnings</v>
          </cell>
          <cell r="M835" t="str">
            <v>IS 5</v>
          </cell>
          <cell r="N835" t="str">
            <v>Interest Charges</v>
          </cell>
          <cell r="O835" t="str">
            <v>Interest Charges</v>
          </cell>
        </row>
        <row r="836">
          <cell r="B836" t="str">
            <v>43100</v>
          </cell>
          <cell r="C836" t="str">
            <v>Non Current</v>
          </cell>
          <cell r="D836">
            <v>6</v>
          </cell>
          <cell r="E836" t="str">
            <v xml:space="preserve">     Common Stock Equity:</v>
          </cell>
          <cell r="F836" t="str">
            <v xml:space="preserve">          Retained Earnings</v>
          </cell>
          <cell r="G836" t="str">
            <v>Equity</v>
          </cell>
          <cell r="H836">
            <v>0</v>
          </cell>
          <cell r="I836">
            <v>0</v>
          </cell>
          <cell r="J836" t="str">
            <v>Other Interest Expense</v>
          </cell>
          <cell r="K836" t="str">
            <v>21600</v>
          </cell>
          <cell r="L836" t="str">
            <v>Unapr Retained Earnings</v>
          </cell>
          <cell r="M836" t="str">
            <v>IS 5</v>
          </cell>
          <cell r="N836" t="str">
            <v>Interest Charges</v>
          </cell>
          <cell r="O836" t="str">
            <v>Interest Charges</v>
          </cell>
        </row>
        <row r="837">
          <cell r="B837" t="str">
            <v>43101</v>
          </cell>
          <cell r="C837" t="str">
            <v>Non Current</v>
          </cell>
          <cell r="D837">
            <v>6</v>
          </cell>
          <cell r="E837" t="str">
            <v xml:space="preserve">     Common Stock Equity:</v>
          </cell>
          <cell r="F837" t="str">
            <v xml:space="preserve">          Retained Earnings</v>
          </cell>
          <cell r="G837" t="str">
            <v>Equity</v>
          </cell>
          <cell r="H837">
            <v>0</v>
          </cell>
          <cell r="I837">
            <v>0</v>
          </cell>
          <cell r="J837" t="str">
            <v>Regulatory Interest Expense</v>
          </cell>
          <cell r="K837" t="str">
            <v>21600</v>
          </cell>
          <cell r="L837" t="str">
            <v>Unapr Retained Earnings</v>
          </cell>
          <cell r="M837" t="str">
            <v>IS 5</v>
          </cell>
          <cell r="N837" t="str">
            <v>Interest Charges</v>
          </cell>
          <cell r="O837" t="str">
            <v>Interest Charges</v>
          </cell>
        </row>
        <row r="838">
          <cell r="B838" t="str">
            <v>43110</v>
          </cell>
          <cell r="C838" t="str">
            <v>Non Current</v>
          </cell>
          <cell r="D838">
            <v>6</v>
          </cell>
          <cell r="E838" t="str">
            <v xml:space="preserve">     Common Stock Equity:</v>
          </cell>
          <cell r="F838" t="str">
            <v xml:space="preserve">          Retained Earnings</v>
          </cell>
          <cell r="G838" t="str">
            <v>Equity</v>
          </cell>
          <cell r="H838">
            <v>0</v>
          </cell>
          <cell r="I838">
            <v>0</v>
          </cell>
          <cell r="J838" t="str">
            <v>Othr Int Exp-Short Trm Lo</v>
          </cell>
          <cell r="K838" t="str">
            <v>21600</v>
          </cell>
          <cell r="L838" t="str">
            <v>Unapr Retained Earnings</v>
          </cell>
          <cell r="M838" t="str">
            <v>IS 5</v>
          </cell>
          <cell r="N838" t="str">
            <v>Interest Charges</v>
          </cell>
          <cell r="O838" t="str">
            <v>Interest Charges</v>
          </cell>
        </row>
        <row r="839">
          <cell r="B839" t="str">
            <v>43115</v>
          </cell>
          <cell r="C839" t="str">
            <v>Non Current</v>
          </cell>
          <cell r="D839">
            <v>6</v>
          </cell>
          <cell r="E839" t="str">
            <v xml:space="preserve">     Common Stock Equity:</v>
          </cell>
          <cell r="F839" t="str">
            <v xml:space="preserve">          Retained Earnings</v>
          </cell>
          <cell r="G839" t="str">
            <v>Equity</v>
          </cell>
          <cell r="H839">
            <v>0</v>
          </cell>
          <cell r="I839">
            <v>0</v>
          </cell>
          <cell r="J839" t="str">
            <v>Othr Int Exp-Commercial Paper</v>
          </cell>
          <cell r="K839" t="str">
            <v>21600</v>
          </cell>
          <cell r="L839" t="str">
            <v>Unapr Retained Earnings</v>
          </cell>
          <cell r="M839" t="str">
            <v>IS 5</v>
          </cell>
          <cell r="N839" t="str">
            <v>Interest Charges</v>
          </cell>
          <cell r="O839" t="str">
            <v>Interest Charges</v>
          </cell>
        </row>
        <row r="840">
          <cell r="B840" t="str">
            <v>43120</v>
          </cell>
          <cell r="C840" t="str">
            <v>Non Current</v>
          </cell>
          <cell r="D840">
            <v>6</v>
          </cell>
          <cell r="E840" t="str">
            <v xml:space="preserve">     Common Stock Equity:</v>
          </cell>
          <cell r="F840" t="str">
            <v xml:space="preserve">          Retained Earnings</v>
          </cell>
          <cell r="G840" t="str">
            <v>Equity</v>
          </cell>
          <cell r="H840">
            <v>0</v>
          </cell>
          <cell r="I840">
            <v>0</v>
          </cell>
          <cell r="J840" t="str">
            <v>Other Int Exp-Cust Dep</v>
          </cell>
          <cell r="K840" t="str">
            <v>21600</v>
          </cell>
          <cell r="L840" t="str">
            <v>Unapr Retained Earnings</v>
          </cell>
          <cell r="M840" t="str">
            <v>IS 5</v>
          </cell>
          <cell r="N840" t="str">
            <v>Interest Charges</v>
          </cell>
          <cell r="O840" t="str">
            <v>Interest Charges</v>
          </cell>
        </row>
        <row r="841">
          <cell r="B841" t="str">
            <v>43121</v>
          </cell>
          <cell r="C841" t="str">
            <v>Non Current</v>
          </cell>
          <cell r="D841">
            <v>6</v>
          </cell>
          <cell r="E841" t="str">
            <v xml:space="preserve">     Common Stock Equity:</v>
          </cell>
          <cell r="F841" t="str">
            <v xml:space="preserve">          Retained Earnings</v>
          </cell>
          <cell r="G841" t="str">
            <v>Equity</v>
          </cell>
          <cell r="H841">
            <v>0</v>
          </cell>
          <cell r="I841">
            <v>0</v>
          </cell>
          <cell r="J841" t="str">
            <v>Interest Expense - I/C</v>
          </cell>
          <cell r="K841" t="str">
            <v>21600</v>
          </cell>
          <cell r="L841" t="str">
            <v>Unapr Retained Earnings</v>
          </cell>
          <cell r="M841" t="str">
            <v>IS 5</v>
          </cell>
          <cell r="N841" t="str">
            <v>Interest Charges</v>
          </cell>
          <cell r="O841" t="str">
            <v>Interest Charges</v>
          </cell>
        </row>
        <row r="842">
          <cell r="B842" t="str">
            <v>43122</v>
          </cell>
          <cell r="C842" t="str">
            <v>Non Current</v>
          </cell>
          <cell r="D842">
            <v>6</v>
          </cell>
          <cell r="E842" t="str">
            <v xml:space="preserve">     Common Stock Equity:</v>
          </cell>
          <cell r="F842" t="str">
            <v xml:space="preserve">          Retained Earnings</v>
          </cell>
          <cell r="G842" t="str">
            <v>Equity</v>
          </cell>
          <cell r="H842">
            <v>0</v>
          </cell>
          <cell r="I842">
            <v>0</v>
          </cell>
          <cell r="J842" t="str">
            <v>Interest Expense - I/C-CONSOL</v>
          </cell>
          <cell r="K842" t="str">
            <v>21600</v>
          </cell>
          <cell r="L842" t="str">
            <v>Unapr Retained Earnings</v>
          </cell>
          <cell r="M842" t="str">
            <v>IS 5</v>
          </cell>
          <cell r="N842" t="str">
            <v>Interest Charges</v>
          </cell>
          <cell r="O842" t="str">
            <v>Interest Charges</v>
          </cell>
        </row>
        <row r="843">
          <cell r="B843" t="str">
            <v>43200</v>
          </cell>
          <cell r="C843" t="str">
            <v>Non Current</v>
          </cell>
          <cell r="D843">
            <v>6</v>
          </cell>
          <cell r="E843" t="str">
            <v xml:space="preserve">     Common Stock Equity:</v>
          </cell>
          <cell r="F843" t="str">
            <v xml:space="preserve">          Retained Earnings</v>
          </cell>
          <cell r="G843" t="str">
            <v>Equity</v>
          </cell>
          <cell r="H843">
            <v>0</v>
          </cell>
          <cell r="I843">
            <v>0</v>
          </cell>
          <cell r="J843" t="str">
            <v>Allow Borrowed Funds-AFUDC CR</v>
          </cell>
          <cell r="K843" t="str">
            <v>21600</v>
          </cell>
          <cell r="L843" t="str">
            <v>Unapr Retained Earnings</v>
          </cell>
          <cell r="M843" t="str">
            <v>IS 5</v>
          </cell>
          <cell r="N843" t="str">
            <v>Interest Charges</v>
          </cell>
          <cell r="O843" t="str">
            <v>Interest Charges</v>
          </cell>
        </row>
        <row r="844">
          <cell r="B844" t="str">
            <v>43700</v>
          </cell>
          <cell r="C844" t="str">
            <v>Non Current</v>
          </cell>
          <cell r="D844">
            <v>6</v>
          </cell>
          <cell r="E844" t="str">
            <v xml:space="preserve">     Common Stock Equity:</v>
          </cell>
          <cell r="F844" t="str">
            <v xml:space="preserve">          Retained Earnings</v>
          </cell>
          <cell r="G844" t="str">
            <v>Stockholders Equity</v>
          </cell>
          <cell r="H844">
            <v>0</v>
          </cell>
          <cell r="I844">
            <v>0</v>
          </cell>
          <cell r="J844" t="str">
            <v>Dividends Declared-Pref Stock</v>
          </cell>
          <cell r="K844" t="str">
            <v>21600</v>
          </cell>
          <cell r="L844" t="str">
            <v>Unapr Retained Earnings</v>
          </cell>
          <cell r="M844" t="str">
            <v>BS</v>
          </cell>
          <cell r="N844">
            <v>0</v>
          </cell>
          <cell r="O844">
            <v>0</v>
          </cell>
        </row>
        <row r="845">
          <cell r="B845" t="str">
            <v>43800</v>
          </cell>
          <cell r="C845" t="str">
            <v>Non Current</v>
          </cell>
          <cell r="D845">
            <v>6</v>
          </cell>
          <cell r="E845" t="str">
            <v xml:space="preserve">     Common Stock Equity:</v>
          </cell>
          <cell r="F845" t="str">
            <v xml:space="preserve">          Retained Earnings</v>
          </cell>
          <cell r="G845" t="str">
            <v>Stockholders Equity</v>
          </cell>
          <cell r="H845">
            <v>0</v>
          </cell>
          <cell r="I845">
            <v>0</v>
          </cell>
          <cell r="J845" t="str">
            <v>Div Decl Common Stock</v>
          </cell>
          <cell r="K845" t="str">
            <v>21600</v>
          </cell>
          <cell r="L845" t="str">
            <v>Unapr Retained Earnings</v>
          </cell>
          <cell r="M845" t="str">
            <v>BS</v>
          </cell>
          <cell r="N845">
            <v>0</v>
          </cell>
          <cell r="O845">
            <v>0</v>
          </cell>
        </row>
        <row r="846">
          <cell r="B846" t="str">
            <v>48010</v>
          </cell>
          <cell r="C846" t="str">
            <v>Non Current</v>
          </cell>
          <cell r="D846">
            <v>6</v>
          </cell>
          <cell r="E846" t="str">
            <v xml:space="preserve">     Common Stock Equity:</v>
          </cell>
          <cell r="F846" t="str">
            <v xml:space="preserve">          Retained Earnings</v>
          </cell>
          <cell r="G846" t="str">
            <v>Equity</v>
          </cell>
          <cell r="H846">
            <v>0</v>
          </cell>
          <cell r="I846">
            <v>0</v>
          </cell>
          <cell r="J846" t="str">
            <v>Sales Of Gas-Residential Value</v>
          </cell>
          <cell r="K846" t="str">
            <v>21600</v>
          </cell>
          <cell r="L846" t="str">
            <v>Unapr Retained Earnings</v>
          </cell>
          <cell r="M846" t="str">
            <v>IS 1</v>
          </cell>
          <cell r="N846" t="str">
            <v>Operating Revenues</v>
          </cell>
          <cell r="O846" t="str">
            <v>Operating Revenues</v>
          </cell>
        </row>
        <row r="847">
          <cell r="B847" t="str">
            <v>48020</v>
          </cell>
          <cell r="C847" t="str">
            <v>Non Current</v>
          </cell>
          <cell r="D847">
            <v>6</v>
          </cell>
          <cell r="E847" t="str">
            <v xml:space="preserve">     Common Stock Equity:</v>
          </cell>
          <cell r="F847" t="str">
            <v xml:space="preserve">          Retained Earnings</v>
          </cell>
          <cell r="G847" t="str">
            <v>Equity</v>
          </cell>
          <cell r="H847">
            <v>0</v>
          </cell>
          <cell r="I847">
            <v>0</v>
          </cell>
          <cell r="J847" t="str">
            <v>Sales Of Gas-Res Standard</v>
          </cell>
          <cell r="K847" t="str">
            <v>21600</v>
          </cell>
          <cell r="L847" t="str">
            <v>Unapr Retained Earnings</v>
          </cell>
          <cell r="M847" t="str">
            <v>IS 1</v>
          </cell>
          <cell r="N847" t="str">
            <v>Operating Revenues</v>
          </cell>
          <cell r="O847" t="str">
            <v>Operating Revenues</v>
          </cell>
        </row>
        <row r="848">
          <cell r="B848" t="str">
            <v>48090</v>
          </cell>
          <cell r="C848" t="str">
            <v>Non Current</v>
          </cell>
          <cell r="D848">
            <v>6</v>
          </cell>
          <cell r="E848" t="str">
            <v xml:space="preserve">     Common Stock Equity:</v>
          </cell>
          <cell r="F848" t="str">
            <v xml:space="preserve">          Retained Earnings</v>
          </cell>
          <cell r="G848" t="str">
            <v>Equity</v>
          </cell>
          <cell r="H848">
            <v>0</v>
          </cell>
          <cell r="I848">
            <v>0</v>
          </cell>
          <cell r="J848" t="str">
            <v>Sales of Gas-Ind CNG Cust Comp</v>
          </cell>
          <cell r="K848" t="str">
            <v>21600</v>
          </cell>
          <cell r="L848" t="str">
            <v>Unapr Retained Earnings</v>
          </cell>
          <cell r="M848" t="str">
            <v>IS 1</v>
          </cell>
          <cell r="N848" t="str">
            <v>Operating Revenues</v>
          </cell>
          <cell r="O848" t="str">
            <v>Operating Revenues</v>
          </cell>
        </row>
        <row r="849">
          <cell r="B849" t="str">
            <v>48100</v>
          </cell>
          <cell r="C849" t="str">
            <v>Non Current</v>
          </cell>
          <cell r="D849">
            <v>6</v>
          </cell>
          <cell r="E849" t="str">
            <v xml:space="preserve">     Common Stock Equity:</v>
          </cell>
          <cell r="F849" t="str">
            <v xml:space="preserve">          Retained Earnings</v>
          </cell>
          <cell r="G849" t="str">
            <v>Equity</v>
          </cell>
          <cell r="H849">
            <v>0</v>
          </cell>
          <cell r="I849">
            <v>0</v>
          </cell>
          <cell r="J849" t="str">
            <v>Sales of Gas-Commercial Value</v>
          </cell>
          <cell r="K849" t="str">
            <v>21600</v>
          </cell>
          <cell r="L849" t="str">
            <v>Unapr Retained Earnings</v>
          </cell>
          <cell r="M849" t="str">
            <v>IS 1</v>
          </cell>
          <cell r="N849" t="str">
            <v>Operating Revenues</v>
          </cell>
          <cell r="O849" t="str">
            <v>Operating Revenues</v>
          </cell>
        </row>
        <row r="850">
          <cell r="B850" t="str">
            <v>48105</v>
          </cell>
          <cell r="C850" t="str">
            <v>Non Current</v>
          </cell>
          <cell r="D850">
            <v>6</v>
          </cell>
          <cell r="E850" t="str">
            <v xml:space="preserve">     Common Stock Equity:</v>
          </cell>
          <cell r="F850" t="str">
            <v xml:space="preserve">          Retained Earnings</v>
          </cell>
          <cell r="G850" t="str">
            <v>Equity</v>
          </cell>
          <cell r="H850">
            <v>0</v>
          </cell>
          <cell r="I850">
            <v>0</v>
          </cell>
          <cell r="J850" t="str">
            <v>Revenue - Sales of Gas - CNG</v>
          </cell>
          <cell r="K850" t="str">
            <v>21600</v>
          </cell>
          <cell r="L850" t="str">
            <v>Unapr Retained Earnings</v>
          </cell>
          <cell r="M850" t="str">
            <v>IS 1</v>
          </cell>
          <cell r="N850" t="str">
            <v>Operating Revenues</v>
          </cell>
          <cell r="O850" t="str">
            <v>Operating Revenues</v>
          </cell>
        </row>
        <row r="851">
          <cell r="B851" t="str">
            <v>48106</v>
          </cell>
          <cell r="C851" t="str">
            <v>Non Current</v>
          </cell>
          <cell r="D851">
            <v>6</v>
          </cell>
          <cell r="E851" t="str">
            <v xml:space="preserve">     Common Stock Equity:</v>
          </cell>
          <cell r="F851" t="str">
            <v xml:space="preserve">          Retained Earnings</v>
          </cell>
          <cell r="G851" t="str">
            <v>Equity</v>
          </cell>
          <cell r="H851">
            <v>0</v>
          </cell>
          <cell r="I851">
            <v>0</v>
          </cell>
          <cell r="J851" t="str">
            <v>CNG Volume Rebate</v>
          </cell>
          <cell r="K851" t="str">
            <v>21600</v>
          </cell>
          <cell r="L851" t="str">
            <v>Unapr Retained Earnings</v>
          </cell>
          <cell r="M851" t="str">
            <v>IS 1</v>
          </cell>
          <cell r="N851" t="str">
            <v>Operating Revenues</v>
          </cell>
          <cell r="O851" t="str">
            <v>Operating Revenues</v>
          </cell>
        </row>
        <row r="852">
          <cell r="B852" t="str">
            <v>48110</v>
          </cell>
          <cell r="C852" t="str">
            <v>Non Current</v>
          </cell>
          <cell r="D852">
            <v>6</v>
          </cell>
          <cell r="E852" t="str">
            <v xml:space="preserve">     Common Stock Equity:</v>
          </cell>
          <cell r="F852" t="str">
            <v xml:space="preserve">          Retained Earnings</v>
          </cell>
          <cell r="G852" t="str">
            <v>Equity</v>
          </cell>
          <cell r="H852">
            <v>0</v>
          </cell>
          <cell r="I852">
            <v>0</v>
          </cell>
          <cell r="J852" t="str">
            <v>Sales Of Gas-Commercial Stand</v>
          </cell>
          <cell r="K852" t="str">
            <v>21600</v>
          </cell>
          <cell r="L852" t="str">
            <v>Unapr Retained Earnings</v>
          </cell>
          <cell r="M852" t="str">
            <v>IS 1</v>
          </cell>
          <cell r="N852" t="str">
            <v>Operating Revenues</v>
          </cell>
          <cell r="O852" t="str">
            <v>Operating Revenues</v>
          </cell>
        </row>
        <row r="853">
          <cell r="B853" t="str">
            <v>48120</v>
          </cell>
          <cell r="C853" t="str">
            <v>Non Current</v>
          </cell>
          <cell r="D853">
            <v>6</v>
          </cell>
          <cell r="E853" t="str">
            <v xml:space="preserve">     Common Stock Equity:</v>
          </cell>
          <cell r="F853" t="str">
            <v xml:space="preserve">          Retained Earnings</v>
          </cell>
          <cell r="G853" t="str">
            <v>Equity</v>
          </cell>
          <cell r="H853">
            <v>0</v>
          </cell>
          <cell r="I853">
            <v>0</v>
          </cell>
          <cell r="J853" t="str">
            <v>Sales Of Gas-Industrial</v>
          </cell>
          <cell r="K853" t="str">
            <v>21600</v>
          </cell>
          <cell r="L853" t="str">
            <v>Unapr Retained Earnings</v>
          </cell>
          <cell r="M853" t="str">
            <v>IS 1</v>
          </cell>
          <cell r="N853" t="str">
            <v>Operating Revenues</v>
          </cell>
          <cell r="O853" t="str">
            <v>Operating Revenues</v>
          </cell>
        </row>
        <row r="854">
          <cell r="B854" t="str">
            <v>48122</v>
          </cell>
          <cell r="C854" t="str">
            <v>Non Current</v>
          </cell>
          <cell r="D854">
            <v>6</v>
          </cell>
          <cell r="E854" t="str">
            <v xml:space="preserve">     Common Stock Equity:</v>
          </cell>
          <cell r="F854" t="str">
            <v xml:space="preserve">          Retained Earnings</v>
          </cell>
          <cell r="G854" t="str">
            <v>Equity</v>
          </cell>
          <cell r="H854">
            <v>0</v>
          </cell>
          <cell r="I854">
            <v>0</v>
          </cell>
          <cell r="J854" t="str">
            <v>Pga Ltd Avail. Sales Nash</v>
          </cell>
          <cell r="K854" t="str">
            <v>21600</v>
          </cell>
          <cell r="L854" t="str">
            <v>Unapr Retained Earnings</v>
          </cell>
          <cell r="M854" t="str">
            <v>IS 1</v>
          </cell>
          <cell r="N854" t="str">
            <v>Operating Revenues</v>
          </cell>
          <cell r="O854" t="str">
            <v>Operating Revenues</v>
          </cell>
        </row>
        <row r="855">
          <cell r="B855" t="str">
            <v>48150</v>
          </cell>
          <cell r="C855" t="str">
            <v>Non Current</v>
          </cell>
          <cell r="D855">
            <v>6</v>
          </cell>
          <cell r="E855" t="str">
            <v xml:space="preserve">     Common Stock Equity:</v>
          </cell>
          <cell r="F855" t="str">
            <v xml:space="preserve">          Retained Earnings</v>
          </cell>
          <cell r="G855" t="str">
            <v>Equity</v>
          </cell>
          <cell r="H855">
            <v>0</v>
          </cell>
          <cell r="I855">
            <v>0</v>
          </cell>
          <cell r="J855" t="str">
            <v>Sales of Gas-CNG billed-S2K</v>
          </cell>
          <cell r="K855" t="str">
            <v>21600</v>
          </cell>
          <cell r="L855" t="str">
            <v>Unapr Retained Earnings</v>
          </cell>
          <cell r="M855" t="str">
            <v>IS 1</v>
          </cell>
          <cell r="N855" t="str">
            <v>Operating Revenues</v>
          </cell>
          <cell r="O855" t="str">
            <v>Operating Revenues</v>
          </cell>
        </row>
        <row r="856">
          <cell r="B856" t="str">
            <v>48160</v>
          </cell>
          <cell r="C856" t="str">
            <v>Non Current</v>
          </cell>
          <cell r="D856">
            <v>6</v>
          </cell>
          <cell r="E856" t="str">
            <v xml:space="preserve">     Common Stock Equity:</v>
          </cell>
          <cell r="F856" t="str">
            <v xml:space="preserve">          Retained Earnings</v>
          </cell>
          <cell r="G856" t="str">
            <v>Equity</v>
          </cell>
          <cell r="H856">
            <v>0</v>
          </cell>
          <cell r="I856">
            <v>0</v>
          </cell>
          <cell r="J856" t="str">
            <v>Sales of Gas-Comm CNG PNG Comp</v>
          </cell>
          <cell r="K856" t="str">
            <v>21600</v>
          </cell>
          <cell r="L856" t="str">
            <v>Unapr Retained Earnings</v>
          </cell>
          <cell r="M856" t="str">
            <v>IS 1</v>
          </cell>
          <cell r="N856" t="str">
            <v>Operating Revenues</v>
          </cell>
          <cell r="O856" t="str">
            <v>Operating Revenues</v>
          </cell>
        </row>
        <row r="857">
          <cell r="B857" t="str">
            <v>48180</v>
          </cell>
          <cell r="C857" t="str">
            <v>Non Current</v>
          </cell>
          <cell r="D857">
            <v>6</v>
          </cell>
          <cell r="E857" t="str">
            <v xml:space="preserve">     Common Stock Equity:</v>
          </cell>
          <cell r="F857" t="str">
            <v xml:space="preserve">          Retained Earnings</v>
          </cell>
          <cell r="G857" t="str">
            <v>Equity</v>
          </cell>
          <cell r="H857">
            <v>0</v>
          </cell>
          <cell r="I857">
            <v>0</v>
          </cell>
          <cell r="J857" t="str">
            <v>Sales of Gas-Comm CNG CustComp</v>
          </cell>
          <cell r="K857" t="str">
            <v>21600</v>
          </cell>
          <cell r="L857" t="str">
            <v>Unapr Retained Earnings</v>
          </cell>
          <cell r="M857" t="str">
            <v>IS 1</v>
          </cell>
          <cell r="N857" t="str">
            <v>Operating Revenues</v>
          </cell>
          <cell r="O857" t="str">
            <v>Operating Revenues</v>
          </cell>
        </row>
        <row r="858">
          <cell r="B858" t="str">
            <v>48200</v>
          </cell>
          <cell r="C858" t="str">
            <v>Non Current</v>
          </cell>
          <cell r="D858">
            <v>6</v>
          </cell>
          <cell r="E858" t="str">
            <v xml:space="preserve">     Common Stock Equity:</v>
          </cell>
          <cell r="F858" t="str">
            <v xml:space="preserve">          Retained Earnings</v>
          </cell>
          <cell r="G858" t="str">
            <v>Equity</v>
          </cell>
          <cell r="H858">
            <v>0</v>
          </cell>
          <cell r="I858">
            <v>0</v>
          </cell>
          <cell r="J858" t="str">
            <v>Sales Of Gas-Public Auth</v>
          </cell>
          <cell r="K858" t="str">
            <v>21600</v>
          </cell>
          <cell r="L858" t="str">
            <v>Unapr Retained Earnings</v>
          </cell>
          <cell r="M858" t="str">
            <v>IS 1</v>
          </cell>
          <cell r="N858" t="str">
            <v>Operating Revenues</v>
          </cell>
          <cell r="O858" t="str">
            <v>Operating Revenues</v>
          </cell>
        </row>
        <row r="859">
          <cell r="B859" t="str">
            <v>48300</v>
          </cell>
          <cell r="C859" t="str">
            <v>Non Current</v>
          </cell>
          <cell r="D859">
            <v>6</v>
          </cell>
          <cell r="E859" t="str">
            <v xml:space="preserve">     Common Stock Equity:</v>
          </cell>
          <cell r="F859" t="str">
            <v xml:space="preserve">          Retained Earnings</v>
          </cell>
          <cell r="G859" t="str">
            <v>Equity</v>
          </cell>
          <cell r="H859">
            <v>0</v>
          </cell>
          <cell r="I859">
            <v>0</v>
          </cell>
          <cell r="J859" t="str">
            <v>Sales Of Gas-Resale</v>
          </cell>
          <cell r="K859" t="str">
            <v>21600</v>
          </cell>
          <cell r="L859" t="str">
            <v>Unapr Retained Earnings</v>
          </cell>
          <cell r="M859" t="str">
            <v>IS 1</v>
          </cell>
          <cell r="N859" t="str">
            <v>Operating Revenues</v>
          </cell>
          <cell r="O859" t="str">
            <v>Operating Revenues</v>
          </cell>
        </row>
        <row r="860">
          <cell r="B860" t="str">
            <v>48320</v>
          </cell>
          <cell r="C860" t="str">
            <v>Non Current</v>
          </cell>
          <cell r="D860">
            <v>6</v>
          </cell>
          <cell r="E860" t="str">
            <v xml:space="preserve">     Common Stock Equity:</v>
          </cell>
          <cell r="F860" t="str">
            <v xml:space="preserve">          Retained Earnings</v>
          </cell>
          <cell r="G860" t="str">
            <v>Equity</v>
          </cell>
          <cell r="H860">
            <v>0</v>
          </cell>
          <cell r="I860">
            <v>0</v>
          </cell>
          <cell r="J860" t="str">
            <v>Transport. of Gas - For Resale</v>
          </cell>
          <cell r="K860" t="str">
            <v>21600</v>
          </cell>
          <cell r="L860" t="str">
            <v>Unapr Retained Earnings</v>
          </cell>
          <cell r="M860" t="str">
            <v>IS 1</v>
          </cell>
          <cell r="N860" t="str">
            <v>Operating Revenues</v>
          </cell>
          <cell r="O860" t="str">
            <v>Operating Revenues</v>
          </cell>
        </row>
        <row r="861">
          <cell r="B861" t="str">
            <v>48410</v>
          </cell>
          <cell r="C861" t="str">
            <v>Non Current</v>
          </cell>
          <cell r="D861">
            <v>6</v>
          </cell>
          <cell r="E861" t="str">
            <v xml:space="preserve">     Common Stock Equity:</v>
          </cell>
          <cell r="F861" t="str">
            <v xml:space="preserve">          Retained Earnings</v>
          </cell>
          <cell r="G861" t="str">
            <v>Equity</v>
          </cell>
          <cell r="H861">
            <v>0</v>
          </cell>
          <cell r="I861">
            <v>0</v>
          </cell>
          <cell r="J861" t="str">
            <v>Power Gen Rev - Transportation</v>
          </cell>
          <cell r="K861" t="str">
            <v>21600</v>
          </cell>
          <cell r="L861" t="str">
            <v>Unapr Retained Earnings</v>
          </cell>
          <cell r="M861" t="str">
            <v>IS 1</v>
          </cell>
          <cell r="N861" t="str">
            <v>Operating Revenues</v>
          </cell>
          <cell r="O861" t="str">
            <v>Operating Revenues</v>
          </cell>
        </row>
        <row r="862">
          <cell r="B862" t="str">
            <v>48420</v>
          </cell>
          <cell r="C862" t="str">
            <v>Non Current</v>
          </cell>
          <cell r="D862">
            <v>6</v>
          </cell>
          <cell r="E862" t="str">
            <v xml:space="preserve">     Common Stock Equity:</v>
          </cell>
          <cell r="F862" t="str">
            <v xml:space="preserve">          Retained Earnings</v>
          </cell>
          <cell r="G862" t="str">
            <v>Equity</v>
          </cell>
          <cell r="H862">
            <v>0</v>
          </cell>
          <cell r="I862">
            <v>0</v>
          </cell>
          <cell r="J862" t="str">
            <v>Power Generation Rev - Sales</v>
          </cell>
          <cell r="K862" t="str">
            <v>21600</v>
          </cell>
          <cell r="L862" t="str">
            <v>Unapr Retained Earnings</v>
          </cell>
          <cell r="M862" t="str">
            <v>IS 1</v>
          </cell>
          <cell r="N862" t="str">
            <v>Operating Revenues</v>
          </cell>
          <cell r="O862" t="str">
            <v>Operating Revenues</v>
          </cell>
        </row>
        <row r="863">
          <cell r="B863" t="str">
            <v>48700</v>
          </cell>
          <cell r="C863" t="str">
            <v>Non Current</v>
          </cell>
          <cell r="D863">
            <v>6</v>
          </cell>
          <cell r="E863" t="str">
            <v xml:space="preserve">     Common Stock Equity:</v>
          </cell>
          <cell r="F863" t="str">
            <v xml:space="preserve">          Retained Earnings</v>
          </cell>
          <cell r="G863" t="str">
            <v>Equity</v>
          </cell>
          <cell r="H863">
            <v>0</v>
          </cell>
          <cell r="I863">
            <v>0</v>
          </cell>
          <cell r="J863" t="str">
            <v>Late Payment Revenues</v>
          </cell>
          <cell r="K863" t="str">
            <v>21600</v>
          </cell>
          <cell r="L863" t="str">
            <v>Unapr Retained Earnings</v>
          </cell>
          <cell r="M863" t="str">
            <v>IS 1</v>
          </cell>
          <cell r="N863" t="str">
            <v>Operating Revenues</v>
          </cell>
          <cell r="O863" t="str">
            <v>Operating Revenues</v>
          </cell>
        </row>
        <row r="864">
          <cell r="B864" t="str">
            <v>48800</v>
          </cell>
          <cell r="C864" t="str">
            <v>Non Current</v>
          </cell>
          <cell r="D864">
            <v>6</v>
          </cell>
          <cell r="E864" t="str">
            <v xml:space="preserve">     Common Stock Equity:</v>
          </cell>
          <cell r="F864" t="str">
            <v xml:space="preserve">          Retained Earnings</v>
          </cell>
          <cell r="G864" t="str">
            <v>Equity</v>
          </cell>
          <cell r="H864">
            <v>0</v>
          </cell>
          <cell r="I864">
            <v>0</v>
          </cell>
          <cell r="J864" t="str">
            <v>Miscellaneous Service Rev</v>
          </cell>
          <cell r="K864" t="str">
            <v>21600</v>
          </cell>
          <cell r="L864" t="str">
            <v>Unapr Retained Earnings</v>
          </cell>
          <cell r="M864" t="str">
            <v>IS 1</v>
          </cell>
          <cell r="N864" t="str">
            <v>Operating Revenues</v>
          </cell>
          <cell r="O864" t="str">
            <v>Operating Revenues</v>
          </cell>
        </row>
        <row r="865">
          <cell r="B865" t="str">
            <v>48801</v>
          </cell>
          <cell r="C865" t="str">
            <v>Non Current</v>
          </cell>
          <cell r="D865">
            <v>6</v>
          </cell>
          <cell r="E865" t="str">
            <v xml:space="preserve">     Common Stock Equity:</v>
          </cell>
          <cell r="F865" t="str">
            <v xml:space="preserve">          Retained Earnings</v>
          </cell>
          <cell r="G865" t="str">
            <v>Equity</v>
          </cell>
          <cell r="H865">
            <v>0</v>
          </cell>
          <cell r="I865">
            <v>0</v>
          </cell>
          <cell r="J865" t="str">
            <v>CIAC Tax Gross-Up</v>
          </cell>
          <cell r="K865" t="str">
            <v>21600</v>
          </cell>
          <cell r="L865" t="str">
            <v>Unapr Retained Earnings</v>
          </cell>
          <cell r="M865" t="str">
            <v>IS 1</v>
          </cell>
          <cell r="N865" t="str">
            <v>Operating Revenues</v>
          </cell>
          <cell r="O865" t="str">
            <v>Operating Revenues</v>
          </cell>
        </row>
        <row r="866">
          <cell r="B866" t="str">
            <v>48810</v>
          </cell>
          <cell r="C866" t="str">
            <v>Non Current</v>
          </cell>
          <cell r="D866">
            <v>6</v>
          </cell>
          <cell r="E866" t="str">
            <v xml:space="preserve">     Common Stock Equity:</v>
          </cell>
          <cell r="F866" t="str">
            <v xml:space="preserve">          Retained Earnings</v>
          </cell>
          <cell r="G866" t="str">
            <v>Equity</v>
          </cell>
          <cell r="H866">
            <v>0</v>
          </cell>
          <cell r="I866">
            <v>0</v>
          </cell>
          <cell r="J866" t="str">
            <v>87825(Contra) Conn Rev</v>
          </cell>
          <cell r="K866" t="str">
            <v>21600</v>
          </cell>
          <cell r="L866" t="str">
            <v>Unapr Retained Earnings</v>
          </cell>
          <cell r="M866" t="str">
            <v>IS 1</v>
          </cell>
          <cell r="N866" t="str">
            <v>Operating Revenues</v>
          </cell>
          <cell r="O866" t="str">
            <v>Operating Revenues</v>
          </cell>
        </row>
        <row r="867">
          <cell r="B867" t="str">
            <v>48820</v>
          </cell>
          <cell r="C867" t="str">
            <v>Non Current</v>
          </cell>
          <cell r="D867">
            <v>6</v>
          </cell>
          <cell r="E867" t="str">
            <v xml:space="preserve">     Common Stock Equity:</v>
          </cell>
          <cell r="F867" t="str">
            <v xml:space="preserve">          Retained Earnings</v>
          </cell>
          <cell r="G867" t="str">
            <v>Equity</v>
          </cell>
          <cell r="H867">
            <v>0</v>
          </cell>
          <cell r="I867">
            <v>0</v>
          </cell>
          <cell r="J867" t="str">
            <v>Overtime Chg Revenues</v>
          </cell>
          <cell r="K867" t="str">
            <v>21600</v>
          </cell>
          <cell r="L867" t="str">
            <v>Unapr Retained Earnings</v>
          </cell>
          <cell r="M867" t="str">
            <v>IS 1</v>
          </cell>
          <cell r="N867" t="str">
            <v>Operating Revenues</v>
          </cell>
          <cell r="O867" t="str">
            <v>Operating Revenues</v>
          </cell>
        </row>
        <row r="868">
          <cell r="B868" t="str">
            <v>48840</v>
          </cell>
          <cell r="C868" t="str">
            <v>Non Current</v>
          </cell>
          <cell r="D868">
            <v>6</v>
          </cell>
          <cell r="E868" t="str">
            <v xml:space="preserve">     Common Stock Equity:</v>
          </cell>
          <cell r="F868" t="str">
            <v xml:space="preserve">          Retained Earnings</v>
          </cell>
          <cell r="G868" t="str">
            <v>Equity</v>
          </cell>
          <cell r="H868">
            <v>0</v>
          </cell>
          <cell r="I868">
            <v>0</v>
          </cell>
          <cell r="J868" t="str">
            <v>Penalty Revenue</v>
          </cell>
          <cell r="K868" t="str">
            <v>21600</v>
          </cell>
          <cell r="L868" t="str">
            <v>Unapr Retained Earnings</v>
          </cell>
          <cell r="M868" t="str">
            <v>IS 1</v>
          </cell>
          <cell r="N868" t="str">
            <v>Operating Revenues</v>
          </cell>
          <cell r="O868" t="str">
            <v>Operating Revenues</v>
          </cell>
        </row>
        <row r="869">
          <cell r="B869" t="str">
            <v>48850</v>
          </cell>
          <cell r="C869" t="str">
            <v>Non Current</v>
          </cell>
          <cell r="D869">
            <v>6</v>
          </cell>
          <cell r="E869" t="str">
            <v xml:space="preserve">     Common Stock Equity:</v>
          </cell>
          <cell r="F869" t="str">
            <v xml:space="preserve">          Retained Earnings</v>
          </cell>
          <cell r="G869" t="str">
            <v>Equity</v>
          </cell>
          <cell r="H869">
            <v>0</v>
          </cell>
          <cell r="I869">
            <v>0</v>
          </cell>
          <cell r="J869" t="str">
            <v>Late Pmt Rev-30 Day Billings</v>
          </cell>
          <cell r="K869" t="str">
            <v>21600</v>
          </cell>
          <cell r="L869" t="str">
            <v>Unapr Retained Earnings</v>
          </cell>
          <cell r="M869" t="str">
            <v>IS 1</v>
          </cell>
          <cell r="N869" t="str">
            <v>Operating Revenues</v>
          </cell>
          <cell r="O869" t="str">
            <v>Operating Revenues</v>
          </cell>
        </row>
        <row r="870">
          <cell r="B870" t="str">
            <v>48900</v>
          </cell>
          <cell r="C870" t="str">
            <v>Non Current</v>
          </cell>
          <cell r="D870">
            <v>6</v>
          </cell>
          <cell r="E870" t="str">
            <v xml:space="preserve">     Common Stock Equity:</v>
          </cell>
          <cell r="F870" t="str">
            <v xml:space="preserve">          Retained Earnings</v>
          </cell>
          <cell r="G870" t="str">
            <v>Equity</v>
          </cell>
          <cell r="H870">
            <v>0</v>
          </cell>
          <cell r="I870">
            <v>0</v>
          </cell>
          <cell r="J870" t="str">
            <v>Transportation Of Gas Oth</v>
          </cell>
          <cell r="K870" t="str">
            <v>21600</v>
          </cell>
          <cell r="L870" t="str">
            <v>Unapr Retained Earnings</v>
          </cell>
          <cell r="M870" t="str">
            <v>IS 1</v>
          </cell>
          <cell r="N870" t="str">
            <v>Operating Revenues</v>
          </cell>
          <cell r="O870" t="str">
            <v>Operating Revenues</v>
          </cell>
        </row>
        <row r="871">
          <cell r="B871" t="str">
            <v>48970</v>
          </cell>
          <cell r="C871" t="str">
            <v>Non Current</v>
          </cell>
          <cell r="D871">
            <v>6</v>
          </cell>
          <cell r="E871" t="str">
            <v xml:space="preserve">     Common Stock Equity:</v>
          </cell>
          <cell r="F871" t="str">
            <v xml:space="preserve">          Retained Earnings</v>
          </cell>
          <cell r="G871" t="str">
            <v>Equity</v>
          </cell>
          <cell r="H871">
            <v>0</v>
          </cell>
          <cell r="I871">
            <v>0</v>
          </cell>
          <cell r="J871" t="str">
            <v>Indus Transp CNG Cust Comp</v>
          </cell>
          <cell r="K871" t="str">
            <v>21600</v>
          </cell>
          <cell r="L871" t="str">
            <v>Unapr Retained Earnings</v>
          </cell>
          <cell r="M871" t="str">
            <v>IS 1</v>
          </cell>
          <cell r="N871" t="str">
            <v>Operating Revenues</v>
          </cell>
          <cell r="O871" t="str">
            <v>Operating Revenues</v>
          </cell>
        </row>
        <row r="872">
          <cell r="B872" t="str">
            <v>49300</v>
          </cell>
          <cell r="C872" t="str">
            <v>Non Current</v>
          </cell>
          <cell r="D872">
            <v>6</v>
          </cell>
          <cell r="E872" t="str">
            <v xml:space="preserve">     Common Stock Equity:</v>
          </cell>
          <cell r="F872" t="str">
            <v xml:space="preserve">          Retained Earnings</v>
          </cell>
          <cell r="G872" t="str">
            <v>Equity</v>
          </cell>
          <cell r="H872">
            <v>0</v>
          </cell>
          <cell r="I872">
            <v>0</v>
          </cell>
          <cell r="J872" t="str">
            <v>Rent From Gas Property</v>
          </cell>
          <cell r="K872" t="str">
            <v>21600</v>
          </cell>
          <cell r="L872" t="str">
            <v>Unapr Retained Earnings</v>
          </cell>
          <cell r="M872" t="str">
            <v>IS 1</v>
          </cell>
          <cell r="N872" t="str">
            <v>Operating Revenues</v>
          </cell>
          <cell r="O872" t="str">
            <v>Operating Revenues</v>
          </cell>
        </row>
        <row r="873">
          <cell r="B873" t="str">
            <v>49500</v>
          </cell>
          <cell r="C873" t="str">
            <v>Non Current</v>
          </cell>
          <cell r="D873">
            <v>6</v>
          </cell>
          <cell r="E873" t="str">
            <v xml:space="preserve">     Common Stock Equity:</v>
          </cell>
          <cell r="F873" t="str">
            <v xml:space="preserve">          Retained Earnings</v>
          </cell>
          <cell r="G873" t="str">
            <v>Equity</v>
          </cell>
          <cell r="H873">
            <v>0</v>
          </cell>
          <cell r="I873">
            <v>0</v>
          </cell>
          <cell r="J873" t="str">
            <v>Other Gas Revenues</v>
          </cell>
          <cell r="K873" t="str">
            <v>21600</v>
          </cell>
          <cell r="L873" t="str">
            <v>Unapr Retained Earnings</v>
          </cell>
          <cell r="M873" t="str">
            <v>IS 1</v>
          </cell>
          <cell r="N873" t="str">
            <v>Operating Revenues</v>
          </cell>
          <cell r="O873" t="str">
            <v>Operating Revenues</v>
          </cell>
        </row>
        <row r="874">
          <cell r="B874" t="str">
            <v>49510</v>
          </cell>
          <cell r="C874" t="str">
            <v>Non Current</v>
          </cell>
          <cell r="D874">
            <v>6</v>
          </cell>
          <cell r="E874" t="str">
            <v xml:space="preserve">     Common Stock Equity:</v>
          </cell>
          <cell r="F874" t="str">
            <v xml:space="preserve">          Retained Earnings</v>
          </cell>
          <cell r="G874" t="str">
            <v>Equity</v>
          </cell>
          <cell r="H874">
            <v>0</v>
          </cell>
          <cell r="I874">
            <v>0</v>
          </cell>
          <cell r="J874" t="str">
            <v>Com Sales to Transport Cust</v>
          </cell>
          <cell r="K874" t="str">
            <v>21600</v>
          </cell>
          <cell r="L874" t="str">
            <v>Unapr Retained Earnings</v>
          </cell>
          <cell r="M874" t="str">
            <v>IS 1</v>
          </cell>
          <cell r="N874" t="str">
            <v>Operating Revenues</v>
          </cell>
          <cell r="O874" t="str">
            <v>Operating Revenues</v>
          </cell>
        </row>
        <row r="875">
          <cell r="B875" t="str">
            <v>49520</v>
          </cell>
          <cell r="C875" t="str">
            <v>Non Current</v>
          </cell>
          <cell r="D875">
            <v>6</v>
          </cell>
          <cell r="E875" t="str">
            <v xml:space="preserve">     Common Stock Equity:</v>
          </cell>
          <cell r="F875" t="str">
            <v xml:space="preserve">          Retained Earnings</v>
          </cell>
          <cell r="G875" t="str">
            <v>Equity</v>
          </cell>
          <cell r="H875">
            <v>0</v>
          </cell>
          <cell r="I875">
            <v>0</v>
          </cell>
          <cell r="J875" t="str">
            <v>Ind Sales to Transport Cust</v>
          </cell>
          <cell r="K875" t="str">
            <v>21600</v>
          </cell>
          <cell r="L875" t="str">
            <v>Unapr Retained Earnings</v>
          </cell>
          <cell r="M875" t="str">
            <v>IS 1</v>
          </cell>
          <cell r="N875" t="str">
            <v>Operating Revenues</v>
          </cell>
          <cell r="O875" t="str">
            <v>Operating Revenues</v>
          </cell>
        </row>
        <row r="876">
          <cell r="B876" t="str">
            <v>49525</v>
          </cell>
          <cell r="C876" t="str">
            <v>Non Current</v>
          </cell>
          <cell r="D876">
            <v>6</v>
          </cell>
          <cell r="E876" t="str">
            <v xml:space="preserve">     Common Stock Equity:</v>
          </cell>
          <cell r="F876" t="str">
            <v xml:space="preserve">          Retained Earnings</v>
          </cell>
          <cell r="G876" t="str">
            <v>Equity</v>
          </cell>
          <cell r="H876">
            <v>0</v>
          </cell>
          <cell r="I876">
            <v>0</v>
          </cell>
          <cell r="J876" t="str">
            <v>Revenue - Integrity Mgmt Rider</v>
          </cell>
          <cell r="K876" t="str">
            <v>21600</v>
          </cell>
          <cell r="L876" t="str">
            <v>Unapr Retained Earnings</v>
          </cell>
          <cell r="M876" t="str">
            <v>IS 1</v>
          </cell>
          <cell r="N876" t="str">
            <v>Operating Revenues</v>
          </cell>
          <cell r="O876" t="str">
            <v>Operating Revenues</v>
          </cell>
        </row>
        <row r="877">
          <cell r="B877" t="str">
            <v>49530</v>
          </cell>
          <cell r="C877" t="str">
            <v>Non Current</v>
          </cell>
          <cell r="D877">
            <v>6</v>
          </cell>
          <cell r="E877" t="str">
            <v xml:space="preserve">     Common Stock Equity:</v>
          </cell>
          <cell r="F877" t="str">
            <v xml:space="preserve">          Retained Earnings</v>
          </cell>
          <cell r="G877" t="str">
            <v>Equity</v>
          </cell>
          <cell r="H877">
            <v>0</v>
          </cell>
          <cell r="I877">
            <v>0</v>
          </cell>
          <cell r="J877" t="str">
            <v>Secondary Market Sales</v>
          </cell>
          <cell r="K877" t="str">
            <v>21600</v>
          </cell>
          <cell r="L877" t="str">
            <v>Unapr Retained Earnings</v>
          </cell>
          <cell r="M877" t="str">
            <v>IS 1</v>
          </cell>
          <cell r="N877" t="str">
            <v>Operating Revenues</v>
          </cell>
          <cell r="O877" t="str">
            <v>Operating Revenues</v>
          </cell>
        </row>
        <row r="878">
          <cell r="B878" t="str">
            <v>49560</v>
          </cell>
          <cell r="C878" t="str">
            <v>Non Current</v>
          </cell>
          <cell r="D878">
            <v>6</v>
          </cell>
          <cell r="E878" t="str">
            <v xml:space="preserve">     Common Stock Equity:</v>
          </cell>
          <cell r="F878" t="str">
            <v xml:space="preserve">          Retained Earnings</v>
          </cell>
          <cell r="G878" t="str">
            <v>Equity</v>
          </cell>
          <cell r="H878">
            <v>0</v>
          </cell>
          <cell r="I878">
            <v>0</v>
          </cell>
          <cell r="J878" t="str">
            <v>Other Revenue Deferred-Accrued</v>
          </cell>
          <cell r="K878" t="str">
            <v>21600</v>
          </cell>
          <cell r="L878" t="str">
            <v>Unapr Retained Earnings</v>
          </cell>
          <cell r="M878" t="str">
            <v>IS 1</v>
          </cell>
          <cell r="N878" t="str">
            <v>Operating Revenues</v>
          </cell>
          <cell r="O878" t="str">
            <v>Operating Revenues</v>
          </cell>
        </row>
        <row r="879">
          <cell r="B879" t="str">
            <v>49600</v>
          </cell>
          <cell r="C879" t="str">
            <v>Non Current</v>
          </cell>
          <cell r="D879">
            <v>6</v>
          </cell>
          <cell r="E879" t="str">
            <v xml:space="preserve">     Common Stock Equity:</v>
          </cell>
          <cell r="F879" t="str">
            <v xml:space="preserve">          Retained Earnings</v>
          </cell>
          <cell r="G879" t="str">
            <v>Equity</v>
          </cell>
          <cell r="H879">
            <v>0</v>
          </cell>
          <cell r="I879">
            <v>0</v>
          </cell>
          <cell r="J879" t="str">
            <v>Provision for Rate Refunds</v>
          </cell>
          <cell r="K879" t="str">
            <v>21600</v>
          </cell>
          <cell r="L879" t="str">
            <v>Unapr Retained Earnings</v>
          </cell>
          <cell r="M879" t="str">
            <v>IS 1</v>
          </cell>
          <cell r="N879" t="str">
            <v>Operating Revenues</v>
          </cell>
          <cell r="O879" t="str">
            <v>Operating Revenues</v>
          </cell>
        </row>
        <row r="880">
          <cell r="B880" t="str">
            <v>530000</v>
          </cell>
          <cell r="C880" t="str">
            <v>Non Current</v>
          </cell>
          <cell r="D880">
            <v>1</v>
          </cell>
          <cell r="E880" t="str">
            <v>Utility Plant</v>
          </cell>
          <cell r="F880" t="str">
            <v xml:space="preserve">  UPIS</v>
          </cell>
          <cell r="G880" t="str">
            <v>Tax Basis</v>
          </cell>
          <cell r="H880" t="str">
            <v>Plant</v>
          </cell>
          <cell r="I880">
            <v>0</v>
          </cell>
          <cell r="J880" t="str">
            <v>Unallocated UPIS</v>
          </cell>
          <cell r="K880">
            <v>10100</v>
          </cell>
          <cell r="L880" t="str">
            <v>Plant</v>
          </cell>
          <cell r="M880" t="str">
            <v>BS</v>
          </cell>
          <cell r="N880">
            <v>0</v>
          </cell>
          <cell r="O880">
            <v>0</v>
          </cell>
        </row>
        <row r="881">
          <cell r="B881" t="str">
            <v>530100</v>
          </cell>
          <cell r="C881" t="str">
            <v>Non Current</v>
          </cell>
          <cell r="D881">
            <v>1</v>
          </cell>
          <cell r="E881" t="str">
            <v>Utility Plant</v>
          </cell>
          <cell r="F881" t="str">
            <v xml:space="preserve">  UPIS</v>
          </cell>
          <cell r="G881" t="str">
            <v>Tax Basis</v>
          </cell>
          <cell r="H881" t="str">
            <v>Plant</v>
          </cell>
          <cell r="I881">
            <v>0</v>
          </cell>
          <cell r="J881" t="str">
            <v>Organization</v>
          </cell>
          <cell r="K881">
            <v>10100</v>
          </cell>
          <cell r="L881" t="str">
            <v>Plant</v>
          </cell>
          <cell r="M881" t="str">
            <v>BS</v>
          </cell>
          <cell r="N881">
            <v>0</v>
          </cell>
          <cell r="O881">
            <v>0</v>
          </cell>
        </row>
        <row r="882">
          <cell r="B882" t="str">
            <v>530200</v>
          </cell>
          <cell r="C882" t="str">
            <v>Non Current</v>
          </cell>
          <cell r="D882">
            <v>1</v>
          </cell>
          <cell r="E882" t="str">
            <v>Utility Plant</v>
          </cell>
          <cell r="F882" t="str">
            <v xml:space="preserve">  UPIS</v>
          </cell>
          <cell r="G882" t="str">
            <v>Tax Basis</v>
          </cell>
          <cell r="H882" t="str">
            <v>Plant</v>
          </cell>
          <cell r="I882">
            <v>0</v>
          </cell>
          <cell r="J882" t="str">
            <v>Franch &amp; Consents</v>
          </cell>
          <cell r="K882">
            <v>10100</v>
          </cell>
          <cell r="L882" t="str">
            <v>Plant</v>
          </cell>
          <cell r="M882" t="str">
            <v>BS</v>
          </cell>
          <cell r="N882">
            <v>0</v>
          </cell>
          <cell r="O882">
            <v>0</v>
          </cell>
        </row>
        <row r="883">
          <cell r="B883" t="str">
            <v>530300</v>
          </cell>
          <cell r="C883" t="str">
            <v>Non Current</v>
          </cell>
          <cell r="D883">
            <v>1</v>
          </cell>
          <cell r="E883" t="str">
            <v>Utility Plant</v>
          </cell>
          <cell r="F883" t="str">
            <v xml:space="preserve">  UPIS</v>
          </cell>
          <cell r="G883" t="str">
            <v>Tax Basis</v>
          </cell>
          <cell r="H883" t="str">
            <v>Plant</v>
          </cell>
          <cell r="I883">
            <v>0</v>
          </cell>
          <cell r="J883" t="str">
            <v>Miscellaneous Intangible Plant</v>
          </cell>
          <cell r="K883">
            <v>10100</v>
          </cell>
          <cell r="L883" t="str">
            <v>Plant</v>
          </cell>
          <cell r="M883" t="str">
            <v>BS</v>
          </cell>
          <cell r="N883">
            <v>0</v>
          </cell>
          <cell r="O883">
            <v>0</v>
          </cell>
        </row>
        <row r="884">
          <cell r="B884" t="str">
            <v>530310</v>
          </cell>
          <cell r="C884" t="str">
            <v>Non Current</v>
          </cell>
          <cell r="D884">
            <v>1</v>
          </cell>
          <cell r="E884" t="str">
            <v>Utility Plant</v>
          </cell>
          <cell r="F884" t="str">
            <v xml:space="preserve">  UPIS</v>
          </cell>
          <cell r="G884" t="str">
            <v>Tax Basis</v>
          </cell>
          <cell r="H884" t="str">
            <v>Plant</v>
          </cell>
          <cell r="I884">
            <v>0</v>
          </cell>
          <cell r="J884" t="str">
            <v>Customer Contracts</v>
          </cell>
          <cell r="K884">
            <v>10100</v>
          </cell>
          <cell r="L884" t="str">
            <v>Plant</v>
          </cell>
          <cell r="M884" t="str">
            <v>BS</v>
          </cell>
          <cell r="N884">
            <v>0</v>
          </cell>
          <cell r="O884">
            <v>0</v>
          </cell>
        </row>
        <row r="885">
          <cell r="B885" t="str">
            <v>530410</v>
          </cell>
          <cell r="C885" t="str">
            <v>Non Current</v>
          </cell>
          <cell r="D885">
            <v>1</v>
          </cell>
          <cell r="E885" t="str">
            <v>Utility Plant</v>
          </cell>
          <cell r="F885" t="str">
            <v xml:space="preserve">  UPIS</v>
          </cell>
          <cell r="G885" t="str">
            <v>Tax Basis</v>
          </cell>
          <cell r="H885" t="str">
            <v>Plant</v>
          </cell>
          <cell r="I885">
            <v>0</v>
          </cell>
          <cell r="J885" t="str">
            <v>Land - Production Plant</v>
          </cell>
          <cell r="K885">
            <v>10100</v>
          </cell>
          <cell r="L885" t="str">
            <v>Plant</v>
          </cell>
          <cell r="M885" t="str">
            <v>BS</v>
          </cell>
          <cell r="N885">
            <v>0</v>
          </cell>
          <cell r="O885">
            <v>0</v>
          </cell>
        </row>
        <row r="886">
          <cell r="B886" t="str">
            <v>530420</v>
          </cell>
          <cell r="C886" t="str">
            <v>Non Current</v>
          </cell>
          <cell r="D886">
            <v>1</v>
          </cell>
          <cell r="E886" t="str">
            <v>Utility Plant</v>
          </cell>
          <cell r="F886" t="str">
            <v xml:space="preserve">  UPIS</v>
          </cell>
          <cell r="G886" t="str">
            <v>Tax Basis</v>
          </cell>
          <cell r="H886" t="str">
            <v>Plant</v>
          </cell>
          <cell r="I886">
            <v>0</v>
          </cell>
          <cell r="J886" t="str">
            <v>Land Rights - Production Plant</v>
          </cell>
          <cell r="K886">
            <v>10100</v>
          </cell>
          <cell r="L886" t="str">
            <v>Plant</v>
          </cell>
          <cell r="M886" t="str">
            <v>BS</v>
          </cell>
          <cell r="N886">
            <v>0</v>
          </cell>
          <cell r="O886">
            <v>0</v>
          </cell>
        </row>
        <row r="887">
          <cell r="B887" t="str">
            <v>531100</v>
          </cell>
          <cell r="C887" t="str">
            <v>Non Current</v>
          </cell>
          <cell r="D887">
            <v>1</v>
          </cell>
          <cell r="E887" t="str">
            <v>Utility Plant</v>
          </cell>
          <cell r="F887" t="str">
            <v xml:space="preserve">  UPIS</v>
          </cell>
          <cell r="G887" t="str">
            <v>Tax Basis</v>
          </cell>
          <cell r="H887" t="str">
            <v>Plant</v>
          </cell>
          <cell r="I887">
            <v>0</v>
          </cell>
          <cell r="J887" t="str">
            <v>Liquified Petroleum Gas Equip</v>
          </cell>
          <cell r="K887">
            <v>10100</v>
          </cell>
          <cell r="L887" t="str">
            <v>Plant</v>
          </cell>
          <cell r="M887" t="str">
            <v>BS</v>
          </cell>
          <cell r="N887">
            <v>0</v>
          </cell>
          <cell r="O887">
            <v>0</v>
          </cell>
        </row>
        <row r="888">
          <cell r="B888" t="str">
            <v>536000</v>
          </cell>
          <cell r="C888" t="str">
            <v>Non Current</v>
          </cell>
          <cell r="D888">
            <v>1</v>
          </cell>
          <cell r="E888" t="str">
            <v>Utility Plant</v>
          </cell>
          <cell r="F888" t="str">
            <v xml:space="preserve">  UPIS</v>
          </cell>
          <cell r="G888" t="str">
            <v>Tax Basis</v>
          </cell>
          <cell r="H888" t="str">
            <v>Plant</v>
          </cell>
          <cell r="I888">
            <v>0</v>
          </cell>
          <cell r="J888" t="str">
            <v>Land - Other Storage Plant</v>
          </cell>
          <cell r="K888">
            <v>10100</v>
          </cell>
          <cell r="L888" t="str">
            <v>Plant</v>
          </cell>
          <cell r="M888" t="str">
            <v>BS</v>
          </cell>
          <cell r="N888">
            <v>0</v>
          </cell>
          <cell r="O888">
            <v>0</v>
          </cell>
        </row>
        <row r="889">
          <cell r="B889" t="str">
            <v>536100</v>
          </cell>
          <cell r="C889" t="str">
            <v>Non Current</v>
          </cell>
          <cell r="D889">
            <v>1</v>
          </cell>
          <cell r="E889" t="str">
            <v>Utility Plant</v>
          </cell>
          <cell r="F889" t="str">
            <v xml:space="preserve">  UPIS</v>
          </cell>
          <cell r="G889" t="str">
            <v>Tax Basis</v>
          </cell>
          <cell r="H889" t="str">
            <v>Plant</v>
          </cell>
          <cell r="I889">
            <v>0</v>
          </cell>
          <cell r="J889" t="str">
            <v>Structures and Improvements</v>
          </cell>
          <cell r="K889">
            <v>10100</v>
          </cell>
          <cell r="L889" t="str">
            <v>Plant</v>
          </cell>
          <cell r="M889" t="str">
            <v>BS</v>
          </cell>
          <cell r="N889">
            <v>0</v>
          </cell>
          <cell r="O889">
            <v>0</v>
          </cell>
        </row>
        <row r="890">
          <cell r="B890" t="str">
            <v>536200</v>
          </cell>
          <cell r="C890" t="str">
            <v>Non Current</v>
          </cell>
          <cell r="D890">
            <v>1</v>
          </cell>
          <cell r="E890" t="str">
            <v>Utility Plant</v>
          </cell>
          <cell r="F890" t="str">
            <v xml:space="preserve">  UPIS</v>
          </cell>
          <cell r="G890" t="str">
            <v>Tax Basis</v>
          </cell>
          <cell r="H890" t="str">
            <v>Plant</v>
          </cell>
          <cell r="I890">
            <v>0</v>
          </cell>
          <cell r="J890" t="str">
            <v>Gas Holders</v>
          </cell>
          <cell r="K890">
            <v>10100</v>
          </cell>
          <cell r="L890" t="str">
            <v>Plant</v>
          </cell>
          <cell r="M890" t="str">
            <v>BS</v>
          </cell>
          <cell r="N890">
            <v>0</v>
          </cell>
          <cell r="O890">
            <v>0</v>
          </cell>
        </row>
        <row r="891">
          <cell r="B891" t="str">
            <v>536300</v>
          </cell>
          <cell r="C891" t="str">
            <v>Non Current</v>
          </cell>
          <cell r="D891">
            <v>1</v>
          </cell>
          <cell r="E891" t="str">
            <v>Utility Plant</v>
          </cell>
          <cell r="F891" t="str">
            <v xml:space="preserve">  UPIS</v>
          </cell>
          <cell r="G891" t="str">
            <v>Tax Basis</v>
          </cell>
          <cell r="H891" t="str">
            <v>Plant</v>
          </cell>
          <cell r="I891">
            <v>0</v>
          </cell>
          <cell r="J891" t="str">
            <v>Purification Equipment</v>
          </cell>
          <cell r="K891">
            <v>10100</v>
          </cell>
          <cell r="L891" t="str">
            <v>Plant</v>
          </cell>
          <cell r="M891" t="str">
            <v>BS</v>
          </cell>
          <cell r="N891">
            <v>0</v>
          </cell>
          <cell r="O891">
            <v>0</v>
          </cell>
        </row>
        <row r="892">
          <cell r="B892" t="str">
            <v>536310</v>
          </cell>
          <cell r="C892" t="str">
            <v>Non Current</v>
          </cell>
          <cell r="D892">
            <v>1</v>
          </cell>
          <cell r="E892" t="str">
            <v>Utility Plant</v>
          </cell>
          <cell r="F892" t="str">
            <v xml:space="preserve">  UPIS</v>
          </cell>
          <cell r="G892" t="str">
            <v>Tax Basis</v>
          </cell>
          <cell r="H892" t="str">
            <v>Plant</v>
          </cell>
          <cell r="I892">
            <v>0</v>
          </cell>
          <cell r="J892" t="str">
            <v>Liquefaction Equipment</v>
          </cell>
          <cell r="K892">
            <v>10100</v>
          </cell>
          <cell r="L892" t="str">
            <v>Plant</v>
          </cell>
          <cell r="M892" t="str">
            <v>BS</v>
          </cell>
          <cell r="N892">
            <v>0</v>
          </cell>
          <cell r="O892">
            <v>0</v>
          </cell>
        </row>
        <row r="893">
          <cell r="B893" t="str">
            <v>536320</v>
          </cell>
          <cell r="C893" t="str">
            <v>Non Current</v>
          </cell>
          <cell r="D893">
            <v>1</v>
          </cell>
          <cell r="E893" t="str">
            <v>Utility Plant</v>
          </cell>
          <cell r="F893" t="str">
            <v xml:space="preserve">  UPIS</v>
          </cell>
          <cell r="G893" t="str">
            <v>Tax Basis</v>
          </cell>
          <cell r="H893" t="str">
            <v>Plant</v>
          </cell>
          <cell r="I893">
            <v>0</v>
          </cell>
          <cell r="J893" t="str">
            <v>Vaporizing Equipment</v>
          </cell>
          <cell r="K893">
            <v>10100</v>
          </cell>
          <cell r="L893" t="str">
            <v>Plant</v>
          </cell>
          <cell r="M893" t="str">
            <v>BS</v>
          </cell>
          <cell r="N893">
            <v>0</v>
          </cell>
          <cell r="O893">
            <v>0</v>
          </cell>
        </row>
        <row r="894">
          <cell r="B894" t="str">
            <v>536330</v>
          </cell>
          <cell r="C894" t="str">
            <v>Non Current</v>
          </cell>
          <cell r="D894">
            <v>1</v>
          </cell>
          <cell r="E894" t="str">
            <v>Utility Plant</v>
          </cell>
          <cell r="F894" t="str">
            <v xml:space="preserve">  UPIS</v>
          </cell>
          <cell r="G894" t="str">
            <v>Tax Basis</v>
          </cell>
          <cell r="H894" t="str">
            <v>Plant</v>
          </cell>
          <cell r="I894">
            <v>0</v>
          </cell>
          <cell r="J894" t="str">
            <v>Compressor Equipment</v>
          </cell>
          <cell r="K894">
            <v>10100</v>
          </cell>
          <cell r="L894" t="str">
            <v>Plant</v>
          </cell>
          <cell r="M894" t="str">
            <v>BS</v>
          </cell>
          <cell r="N894">
            <v>0</v>
          </cell>
          <cell r="O894">
            <v>0</v>
          </cell>
        </row>
        <row r="895">
          <cell r="B895" t="str">
            <v>536340</v>
          </cell>
          <cell r="C895" t="str">
            <v>Non Current</v>
          </cell>
          <cell r="D895">
            <v>1</v>
          </cell>
          <cell r="E895" t="str">
            <v>Utility Plant</v>
          </cell>
          <cell r="F895" t="str">
            <v xml:space="preserve">  UPIS</v>
          </cell>
          <cell r="G895" t="str">
            <v>Tax Basis</v>
          </cell>
          <cell r="H895" t="str">
            <v>Plant</v>
          </cell>
          <cell r="I895">
            <v>0</v>
          </cell>
          <cell r="J895" t="str">
            <v>Measuring &amp; Regulating Equip</v>
          </cell>
          <cell r="K895">
            <v>10100</v>
          </cell>
          <cell r="L895" t="str">
            <v>Plant</v>
          </cell>
          <cell r="M895" t="str">
            <v>BS</v>
          </cell>
          <cell r="N895">
            <v>0</v>
          </cell>
          <cell r="O895">
            <v>0</v>
          </cell>
        </row>
        <row r="896">
          <cell r="B896" t="str">
            <v>536350</v>
          </cell>
          <cell r="C896" t="str">
            <v>Non Current</v>
          </cell>
          <cell r="D896">
            <v>1</v>
          </cell>
          <cell r="E896" t="str">
            <v>Utility Plant</v>
          </cell>
          <cell r="F896" t="str">
            <v xml:space="preserve">  UPIS</v>
          </cell>
          <cell r="G896" t="str">
            <v>Tax Basis</v>
          </cell>
          <cell r="H896" t="str">
            <v>Plant</v>
          </cell>
          <cell r="I896">
            <v>0</v>
          </cell>
          <cell r="J896" t="str">
            <v>Other Equipment</v>
          </cell>
          <cell r="K896">
            <v>10100</v>
          </cell>
          <cell r="L896" t="str">
            <v>Plant</v>
          </cell>
          <cell r="M896" t="str">
            <v>BS</v>
          </cell>
          <cell r="N896">
            <v>0</v>
          </cell>
          <cell r="O896">
            <v>0</v>
          </cell>
        </row>
        <row r="897">
          <cell r="B897" t="str">
            <v>536511</v>
          </cell>
          <cell r="C897" t="str">
            <v>Non Current</v>
          </cell>
          <cell r="D897">
            <v>1</v>
          </cell>
          <cell r="E897" t="str">
            <v>Utility Plant</v>
          </cell>
          <cell r="F897" t="str">
            <v xml:space="preserve">  UPIS</v>
          </cell>
          <cell r="G897" t="str">
            <v>Tax Basis</v>
          </cell>
          <cell r="H897" t="str">
            <v>Plant</v>
          </cell>
          <cell r="I897">
            <v>0</v>
          </cell>
          <cell r="J897" t="str">
            <v>Land - Transmission</v>
          </cell>
          <cell r="K897">
            <v>10100</v>
          </cell>
          <cell r="L897" t="str">
            <v>Plant</v>
          </cell>
          <cell r="M897" t="str">
            <v>BS</v>
          </cell>
          <cell r="N897">
            <v>0</v>
          </cell>
          <cell r="O897">
            <v>0</v>
          </cell>
        </row>
        <row r="898">
          <cell r="B898" t="str">
            <v>536512</v>
          </cell>
          <cell r="C898" t="str">
            <v>Non Current</v>
          </cell>
          <cell r="D898">
            <v>1</v>
          </cell>
          <cell r="E898" t="str">
            <v>Utility Plant</v>
          </cell>
          <cell r="F898" t="str">
            <v xml:space="preserve">  UPIS</v>
          </cell>
          <cell r="G898" t="str">
            <v>Tax Basis</v>
          </cell>
          <cell r="H898" t="str">
            <v>Plant</v>
          </cell>
          <cell r="I898">
            <v>0</v>
          </cell>
          <cell r="J898" t="str">
            <v>Land Rights - Transmission</v>
          </cell>
          <cell r="K898">
            <v>10100</v>
          </cell>
          <cell r="L898" t="str">
            <v>Plant</v>
          </cell>
          <cell r="M898" t="str">
            <v>BS</v>
          </cell>
          <cell r="N898">
            <v>0</v>
          </cell>
          <cell r="O898">
            <v>0</v>
          </cell>
        </row>
        <row r="899">
          <cell r="B899" t="str">
            <v>536700</v>
          </cell>
          <cell r="C899" t="str">
            <v>Non Current</v>
          </cell>
          <cell r="D899">
            <v>1</v>
          </cell>
          <cell r="E899" t="str">
            <v>Utility Plant</v>
          </cell>
          <cell r="F899" t="str">
            <v xml:space="preserve">  UPIS</v>
          </cell>
          <cell r="G899" t="str">
            <v>Tax Basis</v>
          </cell>
          <cell r="H899" t="str">
            <v>Plant</v>
          </cell>
          <cell r="I899">
            <v>0</v>
          </cell>
          <cell r="J899" t="str">
            <v>Transmission Mains</v>
          </cell>
          <cell r="K899">
            <v>10100</v>
          </cell>
          <cell r="L899" t="str">
            <v>Plant</v>
          </cell>
          <cell r="M899" t="str">
            <v>BS</v>
          </cell>
          <cell r="N899">
            <v>0</v>
          </cell>
          <cell r="O899">
            <v>0</v>
          </cell>
        </row>
        <row r="900">
          <cell r="B900" t="str">
            <v>536710</v>
          </cell>
          <cell r="C900" t="str">
            <v>Non Current</v>
          </cell>
          <cell r="D900">
            <v>1</v>
          </cell>
          <cell r="E900" t="str">
            <v>Utility Plant</v>
          </cell>
          <cell r="F900" t="str">
            <v xml:space="preserve">  UPIS</v>
          </cell>
          <cell r="G900" t="str">
            <v>Tax Basis</v>
          </cell>
          <cell r="H900" t="str">
            <v>Plant</v>
          </cell>
          <cell r="I900">
            <v>0</v>
          </cell>
          <cell r="J900" t="str">
            <v>Cathodic Protection - Trans</v>
          </cell>
          <cell r="K900">
            <v>10100</v>
          </cell>
          <cell r="L900" t="str">
            <v>Plant</v>
          </cell>
          <cell r="M900" t="str">
            <v>BS</v>
          </cell>
          <cell r="N900">
            <v>0</v>
          </cell>
          <cell r="O900">
            <v>0</v>
          </cell>
        </row>
        <row r="901">
          <cell r="B901" t="str">
            <v>536800</v>
          </cell>
          <cell r="C901" t="str">
            <v>Non Current</v>
          </cell>
          <cell r="D901">
            <v>1</v>
          </cell>
          <cell r="E901" t="str">
            <v>Utility Plant</v>
          </cell>
          <cell r="F901" t="str">
            <v xml:space="preserve">  UPIS</v>
          </cell>
          <cell r="G901" t="str">
            <v>Tax Basis</v>
          </cell>
          <cell r="H901" t="str">
            <v>Plant</v>
          </cell>
          <cell r="I901">
            <v>0</v>
          </cell>
          <cell r="J901" t="str">
            <v>Compressor Station Equipment</v>
          </cell>
          <cell r="K901">
            <v>10100</v>
          </cell>
          <cell r="L901" t="str">
            <v>Plant</v>
          </cell>
          <cell r="M901" t="str">
            <v>BS</v>
          </cell>
          <cell r="N901">
            <v>0</v>
          </cell>
          <cell r="O901">
            <v>0</v>
          </cell>
        </row>
        <row r="902">
          <cell r="B902" t="str">
            <v>536900</v>
          </cell>
          <cell r="C902" t="str">
            <v>Non Current</v>
          </cell>
          <cell r="D902">
            <v>1</v>
          </cell>
          <cell r="E902" t="str">
            <v>Utility Plant</v>
          </cell>
          <cell r="F902" t="str">
            <v xml:space="preserve">  UPIS</v>
          </cell>
          <cell r="G902" t="str">
            <v>Tax Basis</v>
          </cell>
          <cell r="H902" t="str">
            <v>Plant</v>
          </cell>
          <cell r="I902">
            <v>0</v>
          </cell>
          <cell r="J902" t="str">
            <v>Meas &amp; Reg Station Equip</v>
          </cell>
          <cell r="K902">
            <v>10100</v>
          </cell>
          <cell r="L902" t="str">
            <v>Plant</v>
          </cell>
          <cell r="M902" t="str">
            <v>BS</v>
          </cell>
          <cell r="N902">
            <v>0</v>
          </cell>
          <cell r="O902">
            <v>0</v>
          </cell>
        </row>
        <row r="903">
          <cell r="B903" t="str">
            <v>537410</v>
          </cell>
          <cell r="C903" t="str">
            <v>Non Current</v>
          </cell>
          <cell r="D903">
            <v>1</v>
          </cell>
          <cell r="E903" t="str">
            <v>Utility Plant</v>
          </cell>
          <cell r="F903" t="str">
            <v xml:space="preserve">  UPIS</v>
          </cell>
          <cell r="G903" t="str">
            <v>Tax Basis</v>
          </cell>
          <cell r="H903" t="str">
            <v>Plant</v>
          </cell>
          <cell r="I903">
            <v>0</v>
          </cell>
          <cell r="J903" t="str">
            <v>Land - Distribution</v>
          </cell>
          <cell r="K903">
            <v>10100</v>
          </cell>
          <cell r="L903" t="str">
            <v>Plant</v>
          </cell>
          <cell r="M903" t="str">
            <v>BS</v>
          </cell>
          <cell r="N903">
            <v>0</v>
          </cell>
          <cell r="O903">
            <v>0</v>
          </cell>
        </row>
        <row r="904">
          <cell r="B904" t="str">
            <v>537420</v>
          </cell>
          <cell r="C904" t="str">
            <v>Non Current</v>
          </cell>
          <cell r="D904">
            <v>1</v>
          </cell>
          <cell r="E904" t="str">
            <v>Utility Plant</v>
          </cell>
          <cell r="F904" t="str">
            <v xml:space="preserve">  UPIS</v>
          </cell>
          <cell r="G904" t="str">
            <v>Tax Basis</v>
          </cell>
          <cell r="H904" t="str">
            <v>Plant</v>
          </cell>
          <cell r="I904">
            <v>0</v>
          </cell>
          <cell r="J904" t="str">
            <v>Land Rights - Distribution</v>
          </cell>
          <cell r="K904">
            <v>10100</v>
          </cell>
          <cell r="L904" t="str">
            <v>Plant</v>
          </cell>
          <cell r="M904" t="str">
            <v>BS</v>
          </cell>
          <cell r="N904">
            <v>0</v>
          </cell>
          <cell r="O904">
            <v>0</v>
          </cell>
        </row>
        <row r="905">
          <cell r="B905" t="str">
            <v>537500</v>
          </cell>
          <cell r="C905" t="str">
            <v>Non Current</v>
          </cell>
          <cell r="D905">
            <v>1</v>
          </cell>
          <cell r="E905" t="str">
            <v>Utility Plant</v>
          </cell>
          <cell r="F905" t="str">
            <v xml:space="preserve">  UPIS</v>
          </cell>
          <cell r="G905" t="str">
            <v>Tax Basis</v>
          </cell>
          <cell r="H905" t="str">
            <v>Plant</v>
          </cell>
          <cell r="I905">
            <v>0</v>
          </cell>
          <cell r="J905" t="str">
            <v>Structures &amp; Improvements</v>
          </cell>
          <cell r="K905">
            <v>10100</v>
          </cell>
          <cell r="L905" t="str">
            <v>Plant</v>
          </cell>
          <cell r="M905" t="str">
            <v>BS</v>
          </cell>
          <cell r="N905">
            <v>0</v>
          </cell>
          <cell r="O905">
            <v>0</v>
          </cell>
        </row>
        <row r="906">
          <cell r="B906" t="str">
            <v>537600</v>
          </cell>
          <cell r="C906" t="str">
            <v>Non Current</v>
          </cell>
          <cell r="D906">
            <v>1</v>
          </cell>
          <cell r="E906" t="str">
            <v>Utility Plant</v>
          </cell>
          <cell r="F906" t="str">
            <v xml:space="preserve">  UPIS</v>
          </cell>
          <cell r="G906" t="str">
            <v>Tax Basis</v>
          </cell>
          <cell r="H906" t="str">
            <v>Plant</v>
          </cell>
          <cell r="I906">
            <v>0</v>
          </cell>
          <cell r="J906" t="str">
            <v>Distribution Mains</v>
          </cell>
          <cell r="K906">
            <v>10100</v>
          </cell>
          <cell r="L906" t="str">
            <v>Plant</v>
          </cell>
          <cell r="M906" t="str">
            <v>BS</v>
          </cell>
          <cell r="N906">
            <v>0</v>
          </cell>
          <cell r="O906">
            <v>0</v>
          </cell>
        </row>
        <row r="907">
          <cell r="B907" t="str">
            <v>537800</v>
          </cell>
          <cell r="C907" t="str">
            <v>Non Current</v>
          </cell>
          <cell r="D907">
            <v>1</v>
          </cell>
          <cell r="E907" t="str">
            <v>Utility Plant</v>
          </cell>
          <cell r="F907" t="str">
            <v xml:space="preserve">  UPIS</v>
          </cell>
          <cell r="G907" t="str">
            <v>Tax Basis</v>
          </cell>
          <cell r="H907" t="str">
            <v>Plant</v>
          </cell>
          <cell r="I907">
            <v>0</v>
          </cell>
          <cell r="J907" t="str">
            <v>M&amp;R Station Equip  - General</v>
          </cell>
          <cell r="K907">
            <v>10100</v>
          </cell>
          <cell r="L907" t="str">
            <v>Plant</v>
          </cell>
          <cell r="M907" t="str">
            <v>BS</v>
          </cell>
          <cell r="N907">
            <v>0</v>
          </cell>
          <cell r="O907">
            <v>0</v>
          </cell>
        </row>
        <row r="908">
          <cell r="B908" t="str">
            <v>537900</v>
          </cell>
          <cell r="C908" t="str">
            <v>Non Current</v>
          </cell>
          <cell r="D908">
            <v>1</v>
          </cell>
          <cell r="E908" t="str">
            <v>Utility Plant</v>
          </cell>
          <cell r="F908" t="str">
            <v xml:space="preserve">  UPIS</v>
          </cell>
          <cell r="G908" t="str">
            <v>Tax Basis</v>
          </cell>
          <cell r="H908" t="str">
            <v>Plant</v>
          </cell>
          <cell r="I908">
            <v>0</v>
          </cell>
          <cell r="J908" t="str">
            <v>M&amp;R Station Equipment -  City</v>
          </cell>
          <cell r="K908">
            <v>10100</v>
          </cell>
          <cell r="L908" t="str">
            <v>Plant</v>
          </cell>
          <cell r="M908" t="str">
            <v>BS</v>
          </cell>
          <cell r="N908">
            <v>0</v>
          </cell>
          <cell r="O908">
            <v>0</v>
          </cell>
        </row>
        <row r="909">
          <cell r="B909" t="str">
            <v>538000</v>
          </cell>
          <cell r="C909" t="str">
            <v>Non Current</v>
          </cell>
          <cell r="D909">
            <v>1</v>
          </cell>
          <cell r="E909" t="str">
            <v>Utility Plant</v>
          </cell>
          <cell r="F909" t="str">
            <v xml:space="preserve">  UPIS</v>
          </cell>
          <cell r="G909" t="str">
            <v>Tax Basis</v>
          </cell>
          <cell r="H909" t="str">
            <v>Plant</v>
          </cell>
          <cell r="I909">
            <v>0</v>
          </cell>
          <cell r="J909" t="str">
            <v>Services</v>
          </cell>
          <cell r="K909">
            <v>10100</v>
          </cell>
          <cell r="L909" t="str">
            <v>Plant</v>
          </cell>
          <cell r="M909" t="str">
            <v>BS</v>
          </cell>
          <cell r="N909">
            <v>0</v>
          </cell>
          <cell r="O909">
            <v>0</v>
          </cell>
        </row>
        <row r="910">
          <cell r="B910" t="str">
            <v>538100</v>
          </cell>
          <cell r="C910" t="str">
            <v>Non Current</v>
          </cell>
          <cell r="D910">
            <v>1</v>
          </cell>
          <cell r="E910" t="str">
            <v>Utility Plant</v>
          </cell>
          <cell r="F910" t="str">
            <v xml:space="preserve">  UPIS</v>
          </cell>
          <cell r="G910" t="str">
            <v>Tax Basis</v>
          </cell>
          <cell r="H910" t="str">
            <v>Plant</v>
          </cell>
          <cell r="I910">
            <v>0</v>
          </cell>
          <cell r="J910" t="str">
            <v>Meters</v>
          </cell>
          <cell r="K910">
            <v>10100</v>
          </cell>
          <cell r="L910" t="str">
            <v>Plant</v>
          </cell>
          <cell r="M910" t="str">
            <v>BS</v>
          </cell>
          <cell r="N910">
            <v>0</v>
          </cell>
          <cell r="O910">
            <v>0</v>
          </cell>
        </row>
        <row r="911">
          <cell r="B911" t="str">
            <v>538110</v>
          </cell>
          <cell r="C911" t="str">
            <v>Non Current</v>
          </cell>
          <cell r="D911">
            <v>1</v>
          </cell>
          <cell r="E911" t="str">
            <v>Utility Plant</v>
          </cell>
          <cell r="F911" t="str">
            <v xml:space="preserve">  UPIS</v>
          </cell>
          <cell r="G911" t="str">
            <v>Tax Basis</v>
          </cell>
          <cell r="H911" t="str">
            <v>Plant</v>
          </cell>
          <cell r="I911">
            <v>0</v>
          </cell>
          <cell r="J911" t="str">
            <v>Meter Accessories</v>
          </cell>
          <cell r="K911">
            <v>10100</v>
          </cell>
          <cell r="L911" t="str">
            <v>Plant</v>
          </cell>
          <cell r="M911" t="str">
            <v>BS</v>
          </cell>
          <cell r="N911">
            <v>0</v>
          </cell>
          <cell r="O911">
            <v>0</v>
          </cell>
        </row>
        <row r="912">
          <cell r="B912" t="str">
            <v>538120</v>
          </cell>
          <cell r="C912" t="str">
            <v>Non Current</v>
          </cell>
          <cell r="D912">
            <v>1</v>
          </cell>
          <cell r="E912" t="str">
            <v>Utility Plant</v>
          </cell>
          <cell r="F912" t="str">
            <v xml:space="preserve">  UPIS</v>
          </cell>
          <cell r="G912" t="str">
            <v>Tax Basis</v>
          </cell>
          <cell r="H912" t="str">
            <v>Plant</v>
          </cell>
          <cell r="I912">
            <v>0</v>
          </cell>
          <cell r="J912" t="str">
            <v>Meter Access. - ERTs</v>
          </cell>
          <cell r="K912">
            <v>10100</v>
          </cell>
          <cell r="L912" t="str">
            <v>Plant</v>
          </cell>
          <cell r="M912" t="str">
            <v>BS</v>
          </cell>
          <cell r="N912">
            <v>0</v>
          </cell>
          <cell r="O912">
            <v>0</v>
          </cell>
        </row>
        <row r="913">
          <cell r="B913" t="str">
            <v>538200</v>
          </cell>
          <cell r="C913" t="str">
            <v>Non Current</v>
          </cell>
          <cell r="D913">
            <v>1</v>
          </cell>
          <cell r="E913" t="str">
            <v>Utility Plant</v>
          </cell>
          <cell r="F913" t="str">
            <v xml:space="preserve">  UPIS</v>
          </cell>
          <cell r="G913" t="str">
            <v>Tax Basis</v>
          </cell>
          <cell r="H913" t="str">
            <v>Plant</v>
          </cell>
          <cell r="I913">
            <v>0</v>
          </cell>
          <cell r="J913" t="str">
            <v>Meter Installations</v>
          </cell>
          <cell r="K913">
            <v>10100</v>
          </cell>
          <cell r="L913" t="str">
            <v>Plant</v>
          </cell>
          <cell r="M913" t="str">
            <v>BS</v>
          </cell>
          <cell r="N913">
            <v>0</v>
          </cell>
          <cell r="O913">
            <v>0</v>
          </cell>
        </row>
        <row r="914">
          <cell r="B914" t="str">
            <v>538300</v>
          </cell>
          <cell r="C914" t="str">
            <v>Non Current</v>
          </cell>
          <cell r="D914">
            <v>1</v>
          </cell>
          <cell r="E914" t="str">
            <v>Utility Plant</v>
          </cell>
          <cell r="F914" t="str">
            <v xml:space="preserve">  UPIS</v>
          </cell>
          <cell r="G914" t="str">
            <v>Tax Basis</v>
          </cell>
          <cell r="H914" t="str">
            <v>Plant</v>
          </cell>
          <cell r="I914">
            <v>0</v>
          </cell>
          <cell r="J914" t="str">
            <v>House Regulators</v>
          </cell>
          <cell r="K914">
            <v>10100</v>
          </cell>
          <cell r="L914" t="str">
            <v>Plant</v>
          </cell>
          <cell r="M914" t="str">
            <v>BS</v>
          </cell>
          <cell r="N914">
            <v>0</v>
          </cell>
          <cell r="O914">
            <v>0</v>
          </cell>
        </row>
        <row r="915">
          <cell r="B915" t="str">
            <v>538400</v>
          </cell>
          <cell r="C915" t="str">
            <v>Non Current</v>
          </cell>
          <cell r="D915">
            <v>1</v>
          </cell>
          <cell r="E915" t="str">
            <v>Utility Plant</v>
          </cell>
          <cell r="F915" t="str">
            <v xml:space="preserve">  UPIS</v>
          </cell>
          <cell r="G915" t="str">
            <v>Tax Basis</v>
          </cell>
          <cell r="H915" t="str">
            <v>Plant</v>
          </cell>
          <cell r="I915">
            <v>0</v>
          </cell>
          <cell r="J915" t="str">
            <v>House Regulator Installations</v>
          </cell>
          <cell r="K915">
            <v>10100</v>
          </cell>
          <cell r="L915" t="str">
            <v>Plant</v>
          </cell>
          <cell r="M915" t="str">
            <v>BS</v>
          </cell>
          <cell r="N915">
            <v>0</v>
          </cell>
          <cell r="O915">
            <v>0</v>
          </cell>
        </row>
        <row r="916">
          <cell r="B916" t="str">
            <v>538500</v>
          </cell>
          <cell r="C916" t="str">
            <v>Non Current</v>
          </cell>
          <cell r="D916">
            <v>1</v>
          </cell>
          <cell r="E916" t="str">
            <v>Utility Plant</v>
          </cell>
          <cell r="F916" t="str">
            <v xml:space="preserve">  UPIS</v>
          </cell>
          <cell r="G916" t="str">
            <v>Tax Basis</v>
          </cell>
          <cell r="H916" t="str">
            <v>Plant</v>
          </cell>
          <cell r="I916">
            <v>0</v>
          </cell>
          <cell r="J916" t="str">
            <v>Industrial M&amp;R Station Equip</v>
          </cell>
          <cell r="K916">
            <v>10100</v>
          </cell>
          <cell r="L916" t="str">
            <v>Plant</v>
          </cell>
          <cell r="M916" t="str">
            <v>BS</v>
          </cell>
          <cell r="N916">
            <v>0</v>
          </cell>
          <cell r="O916">
            <v>0</v>
          </cell>
        </row>
        <row r="917">
          <cell r="B917" t="str">
            <v>538600</v>
          </cell>
          <cell r="C917" t="str">
            <v>Non Current</v>
          </cell>
          <cell r="D917">
            <v>1</v>
          </cell>
          <cell r="E917" t="str">
            <v>Utility Plant</v>
          </cell>
          <cell r="F917" t="str">
            <v xml:space="preserve">  UPIS</v>
          </cell>
          <cell r="G917" t="str">
            <v>Tax Basis</v>
          </cell>
          <cell r="H917" t="str">
            <v>Plant</v>
          </cell>
          <cell r="I917">
            <v>0</v>
          </cell>
          <cell r="J917" t="str">
            <v>Other Property @ Cust Premises</v>
          </cell>
          <cell r="K917">
            <v>10100</v>
          </cell>
          <cell r="L917" t="str">
            <v>Plant</v>
          </cell>
          <cell r="M917" t="str">
            <v>BS</v>
          </cell>
          <cell r="N917">
            <v>0</v>
          </cell>
          <cell r="O917">
            <v>0</v>
          </cell>
        </row>
        <row r="918">
          <cell r="B918" t="str">
            <v>538700</v>
          </cell>
          <cell r="C918" t="str">
            <v>Non Current</v>
          </cell>
          <cell r="D918">
            <v>1</v>
          </cell>
          <cell r="E918" t="str">
            <v>Utility Plant</v>
          </cell>
          <cell r="F918" t="str">
            <v xml:space="preserve">  UPIS</v>
          </cell>
          <cell r="G918" t="str">
            <v>Tax Basis</v>
          </cell>
          <cell r="H918" t="str">
            <v>Plant</v>
          </cell>
          <cell r="I918">
            <v>0</v>
          </cell>
          <cell r="J918" t="str">
            <v>Other Equipment</v>
          </cell>
          <cell r="K918">
            <v>10100</v>
          </cell>
          <cell r="L918" t="str">
            <v>Plant</v>
          </cell>
          <cell r="M918" t="str">
            <v>BS</v>
          </cell>
          <cell r="N918">
            <v>0</v>
          </cell>
          <cell r="O918">
            <v>0</v>
          </cell>
        </row>
        <row r="919">
          <cell r="B919" t="str">
            <v>538910</v>
          </cell>
          <cell r="C919" t="str">
            <v>Non Current</v>
          </cell>
          <cell r="D919">
            <v>1</v>
          </cell>
          <cell r="E919" t="str">
            <v>Utility Plant</v>
          </cell>
          <cell r="F919" t="str">
            <v xml:space="preserve">  UPIS</v>
          </cell>
          <cell r="G919" t="str">
            <v>Tax Basis</v>
          </cell>
          <cell r="H919" t="str">
            <v>Plant</v>
          </cell>
          <cell r="I919">
            <v>0</v>
          </cell>
          <cell r="J919" t="str">
            <v>Land - General Plant</v>
          </cell>
          <cell r="K919">
            <v>10100</v>
          </cell>
          <cell r="L919" t="str">
            <v>Plant</v>
          </cell>
          <cell r="M919" t="str">
            <v>BS</v>
          </cell>
          <cell r="N919">
            <v>0</v>
          </cell>
          <cell r="O919">
            <v>0</v>
          </cell>
        </row>
        <row r="920">
          <cell r="B920" t="str">
            <v>539000</v>
          </cell>
          <cell r="C920" t="str">
            <v>Non Current</v>
          </cell>
          <cell r="D920">
            <v>1</v>
          </cell>
          <cell r="E920" t="str">
            <v>Utility Plant</v>
          </cell>
          <cell r="F920" t="str">
            <v xml:space="preserve">  UPIS</v>
          </cell>
          <cell r="G920" t="str">
            <v>Tax Basis</v>
          </cell>
          <cell r="H920" t="str">
            <v>Plant</v>
          </cell>
          <cell r="I920">
            <v>0</v>
          </cell>
          <cell r="J920" t="str">
            <v>Structures and Improvements</v>
          </cell>
          <cell r="K920">
            <v>10100</v>
          </cell>
          <cell r="L920" t="str">
            <v>Plant</v>
          </cell>
          <cell r="M920" t="str">
            <v>BS</v>
          </cell>
          <cell r="N920">
            <v>0</v>
          </cell>
          <cell r="O920">
            <v>0</v>
          </cell>
        </row>
        <row r="921">
          <cell r="B921" t="str">
            <v>539010</v>
          </cell>
          <cell r="C921" t="str">
            <v>Non Current</v>
          </cell>
          <cell r="D921">
            <v>1</v>
          </cell>
          <cell r="E921" t="str">
            <v>Utility Plant</v>
          </cell>
          <cell r="F921" t="str">
            <v xml:space="preserve">  UPIS</v>
          </cell>
          <cell r="G921" t="str">
            <v>Tax Basis</v>
          </cell>
          <cell r="H921" t="str">
            <v>Plant</v>
          </cell>
          <cell r="I921">
            <v>0</v>
          </cell>
          <cell r="J921" t="str">
            <v>Leasehold Improvements</v>
          </cell>
          <cell r="K921">
            <v>10100</v>
          </cell>
          <cell r="L921" t="str">
            <v>Plant</v>
          </cell>
          <cell r="M921" t="str">
            <v>BS</v>
          </cell>
          <cell r="N921">
            <v>0</v>
          </cell>
          <cell r="O921">
            <v>0</v>
          </cell>
        </row>
        <row r="922">
          <cell r="B922" t="str">
            <v>539100</v>
          </cell>
          <cell r="C922" t="str">
            <v>Non Current</v>
          </cell>
          <cell r="D922">
            <v>1</v>
          </cell>
          <cell r="E922" t="str">
            <v>Utility Plant</v>
          </cell>
          <cell r="F922" t="str">
            <v xml:space="preserve">  UPIS</v>
          </cell>
          <cell r="G922" t="str">
            <v>Tax Basis</v>
          </cell>
          <cell r="H922" t="str">
            <v>Plant</v>
          </cell>
          <cell r="I922">
            <v>0</v>
          </cell>
          <cell r="J922" t="str">
            <v>Office Furniture &amp; Equipment</v>
          </cell>
          <cell r="K922">
            <v>10100</v>
          </cell>
          <cell r="L922" t="str">
            <v>Plant</v>
          </cell>
          <cell r="M922" t="str">
            <v>BS</v>
          </cell>
          <cell r="N922">
            <v>0</v>
          </cell>
          <cell r="O922">
            <v>0</v>
          </cell>
        </row>
        <row r="923">
          <cell r="B923" t="str">
            <v>539110</v>
          </cell>
          <cell r="C923" t="str">
            <v>Non Current</v>
          </cell>
          <cell r="D923">
            <v>1</v>
          </cell>
          <cell r="E923" t="str">
            <v>Utility Plant</v>
          </cell>
          <cell r="F923" t="str">
            <v xml:space="preserve">  UPIS</v>
          </cell>
          <cell r="G923" t="str">
            <v>Tax Basis</v>
          </cell>
          <cell r="H923" t="str">
            <v>Plant</v>
          </cell>
          <cell r="I923">
            <v>0</v>
          </cell>
          <cell r="J923" t="str">
            <v>Computer Hardware/Software</v>
          </cell>
          <cell r="K923">
            <v>10100</v>
          </cell>
          <cell r="L923" t="str">
            <v>Plant</v>
          </cell>
          <cell r="M923" t="str">
            <v>BS</v>
          </cell>
          <cell r="N923">
            <v>0</v>
          </cell>
          <cell r="O923">
            <v>0</v>
          </cell>
        </row>
        <row r="924">
          <cell r="B924" t="str">
            <v>539120</v>
          </cell>
          <cell r="C924" t="str">
            <v>Non Current</v>
          </cell>
          <cell r="D924">
            <v>1</v>
          </cell>
          <cell r="E924" t="str">
            <v>Utility Plant</v>
          </cell>
          <cell r="F924" t="str">
            <v xml:space="preserve">  UPIS</v>
          </cell>
          <cell r="G924" t="str">
            <v>Tax Basis</v>
          </cell>
          <cell r="H924" t="str">
            <v>Plant</v>
          </cell>
          <cell r="I924">
            <v>0</v>
          </cell>
          <cell r="J924" t="str">
            <v>PC Equipment</v>
          </cell>
          <cell r="K924">
            <v>10100</v>
          </cell>
          <cell r="L924" t="str">
            <v>Plant</v>
          </cell>
          <cell r="M924" t="str">
            <v>BS</v>
          </cell>
          <cell r="N924">
            <v>0</v>
          </cell>
          <cell r="O924">
            <v>0</v>
          </cell>
        </row>
        <row r="925">
          <cell r="B925" t="str">
            <v>539130</v>
          </cell>
          <cell r="C925" t="str">
            <v>Non Current</v>
          </cell>
          <cell r="D925">
            <v>1</v>
          </cell>
          <cell r="E925" t="str">
            <v>Utility Plant</v>
          </cell>
          <cell r="F925" t="str">
            <v xml:space="preserve">  UPIS</v>
          </cell>
          <cell r="G925" t="str">
            <v>Tax Basis</v>
          </cell>
          <cell r="H925" t="str">
            <v>Plant</v>
          </cell>
          <cell r="I925">
            <v>0</v>
          </cell>
          <cell r="J925" t="str">
            <v>Customer Information System</v>
          </cell>
          <cell r="K925">
            <v>10100</v>
          </cell>
          <cell r="L925" t="str">
            <v>Plant</v>
          </cell>
          <cell r="M925" t="str">
            <v>BS</v>
          </cell>
          <cell r="N925">
            <v>0</v>
          </cell>
          <cell r="O925">
            <v>0</v>
          </cell>
        </row>
        <row r="926">
          <cell r="B926" t="str">
            <v>539140</v>
          </cell>
          <cell r="C926" t="str">
            <v>Non Current</v>
          </cell>
          <cell r="D926">
            <v>1</v>
          </cell>
          <cell r="E926" t="str">
            <v>Utility Plant</v>
          </cell>
          <cell r="F926" t="str">
            <v xml:space="preserve">  UPIS</v>
          </cell>
          <cell r="G926" t="str">
            <v>Tax Basis</v>
          </cell>
          <cell r="H926" t="str">
            <v>Plant</v>
          </cell>
          <cell r="I926">
            <v>0</v>
          </cell>
          <cell r="J926" t="str">
            <v>Client Server Applications</v>
          </cell>
          <cell r="K926">
            <v>10100</v>
          </cell>
          <cell r="L926" t="str">
            <v>Plant</v>
          </cell>
          <cell r="M926" t="str">
            <v>BS</v>
          </cell>
          <cell r="N926">
            <v>0</v>
          </cell>
          <cell r="O926">
            <v>0</v>
          </cell>
        </row>
        <row r="927">
          <cell r="B927" t="str">
            <v>539200</v>
          </cell>
          <cell r="C927" t="str">
            <v>Non Current</v>
          </cell>
          <cell r="D927">
            <v>1</v>
          </cell>
          <cell r="E927" t="str">
            <v>Utility Plant</v>
          </cell>
          <cell r="F927" t="str">
            <v xml:space="preserve">  UPIS</v>
          </cell>
          <cell r="G927" t="str">
            <v>Tax Basis</v>
          </cell>
          <cell r="H927" t="str">
            <v>Plant</v>
          </cell>
          <cell r="I927">
            <v>0</v>
          </cell>
          <cell r="J927" t="str">
            <v>Transportation Equipment</v>
          </cell>
          <cell r="K927">
            <v>10100</v>
          </cell>
          <cell r="L927" t="str">
            <v>Plant</v>
          </cell>
          <cell r="M927" t="str">
            <v>BS</v>
          </cell>
          <cell r="N927">
            <v>0</v>
          </cell>
          <cell r="O927">
            <v>0</v>
          </cell>
        </row>
        <row r="928">
          <cell r="B928" t="str">
            <v>539210</v>
          </cell>
          <cell r="C928" t="str">
            <v>Non Current</v>
          </cell>
          <cell r="D928">
            <v>1</v>
          </cell>
          <cell r="E928" t="str">
            <v>Utility Plant</v>
          </cell>
          <cell r="F928" t="str">
            <v xml:space="preserve">  UPIS</v>
          </cell>
          <cell r="G928" t="str">
            <v>Tax Basis</v>
          </cell>
          <cell r="H928" t="str">
            <v>Plant</v>
          </cell>
          <cell r="I928">
            <v>0</v>
          </cell>
          <cell r="J928" t="str">
            <v>Trans. Equip. - Leased Buyout</v>
          </cell>
          <cell r="K928">
            <v>10100</v>
          </cell>
          <cell r="L928" t="str">
            <v>Plant</v>
          </cell>
          <cell r="M928" t="str">
            <v>BS</v>
          </cell>
          <cell r="N928">
            <v>0</v>
          </cell>
          <cell r="O928">
            <v>0</v>
          </cell>
        </row>
        <row r="929">
          <cell r="B929" t="str">
            <v>539220</v>
          </cell>
          <cell r="C929" t="str">
            <v>Non Current</v>
          </cell>
          <cell r="D929">
            <v>1</v>
          </cell>
          <cell r="E929" t="str">
            <v>Utility Plant</v>
          </cell>
          <cell r="F929" t="str">
            <v xml:space="preserve">  UPIS</v>
          </cell>
          <cell r="G929" t="str">
            <v>Tax Basis</v>
          </cell>
          <cell r="H929" t="str">
            <v>Plant</v>
          </cell>
          <cell r="I929">
            <v>0</v>
          </cell>
          <cell r="J929" t="str">
            <v>Capital Lease</v>
          </cell>
          <cell r="K929">
            <v>10100</v>
          </cell>
          <cell r="L929" t="str">
            <v>Plant</v>
          </cell>
          <cell r="M929" t="str">
            <v>BS</v>
          </cell>
          <cell r="N929">
            <v>0</v>
          </cell>
          <cell r="O929">
            <v>0</v>
          </cell>
        </row>
        <row r="930">
          <cell r="B930" t="str">
            <v>539300</v>
          </cell>
          <cell r="C930" t="str">
            <v>Non Current</v>
          </cell>
          <cell r="D930">
            <v>1</v>
          </cell>
          <cell r="E930" t="str">
            <v>Utility Plant</v>
          </cell>
          <cell r="F930" t="str">
            <v xml:space="preserve">  UPIS</v>
          </cell>
          <cell r="G930" t="str">
            <v>Tax Basis</v>
          </cell>
          <cell r="H930" t="str">
            <v>Plant</v>
          </cell>
          <cell r="I930">
            <v>0</v>
          </cell>
          <cell r="J930" t="str">
            <v>Stores Equipment</v>
          </cell>
          <cell r="K930">
            <v>10100</v>
          </cell>
          <cell r="L930" t="str">
            <v>Plant</v>
          </cell>
          <cell r="M930" t="str">
            <v>BS</v>
          </cell>
          <cell r="N930">
            <v>0</v>
          </cell>
          <cell r="O930">
            <v>0</v>
          </cell>
        </row>
        <row r="931">
          <cell r="B931" t="str">
            <v>539400</v>
          </cell>
          <cell r="C931" t="str">
            <v>Non Current</v>
          </cell>
          <cell r="D931">
            <v>1</v>
          </cell>
          <cell r="E931" t="str">
            <v>Utility Plant</v>
          </cell>
          <cell r="F931" t="str">
            <v xml:space="preserve">  UPIS</v>
          </cell>
          <cell r="G931" t="str">
            <v>Tax Basis</v>
          </cell>
          <cell r="H931" t="str">
            <v>Plant</v>
          </cell>
          <cell r="I931">
            <v>0</v>
          </cell>
          <cell r="J931" t="str">
            <v>Tools, Shop &amp; Garage Equipment</v>
          </cell>
          <cell r="K931">
            <v>10100</v>
          </cell>
          <cell r="L931" t="str">
            <v>Plant</v>
          </cell>
          <cell r="M931" t="str">
            <v>BS</v>
          </cell>
          <cell r="N931">
            <v>0</v>
          </cell>
          <cell r="O931">
            <v>0</v>
          </cell>
        </row>
        <row r="932">
          <cell r="B932" t="str">
            <v>539500</v>
          </cell>
          <cell r="C932" t="str">
            <v>Non Current</v>
          </cell>
          <cell r="D932">
            <v>1</v>
          </cell>
          <cell r="E932" t="str">
            <v>Utility Plant</v>
          </cell>
          <cell r="F932" t="str">
            <v xml:space="preserve">  UPIS</v>
          </cell>
          <cell r="G932" t="str">
            <v>Tax Basis</v>
          </cell>
          <cell r="H932" t="str">
            <v>Plant</v>
          </cell>
          <cell r="I932">
            <v>0</v>
          </cell>
          <cell r="J932" t="str">
            <v>Laboratory Equipment</v>
          </cell>
          <cell r="K932">
            <v>10100</v>
          </cell>
          <cell r="L932" t="str">
            <v>Plant</v>
          </cell>
          <cell r="M932" t="str">
            <v>BS</v>
          </cell>
          <cell r="N932">
            <v>0</v>
          </cell>
          <cell r="O932">
            <v>0</v>
          </cell>
        </row>
        <row r="933">
          <cell r="B933" t="str">
            <v>539600</v>
          </cell>
          <cell r="C933" t="str">
            <v>Non Current</v>
          </cell>
          <cell r="D933">
            <v>1</v>
          </cell>
          <cell r="E933" t="str">
            <v>Utility Plant</v>
          </cell>
          <cell r="F933" t="str">
            <v xml:space="preserve">  UPIS</v>
          </cell>
          <cell r="G933" t="str">
            <v>Tax Basis</v>
          </cell>
          <cell r="H933" t="str">
            <v>Plant</v>
          </cell>
          <cell r="I933">
            <v>0</v>
          </cell>
          <cell r="J933" t="str">
            <v>Power Operated Equipment</v>
          </cell>
          <cell r="K933">
            <v>10100</v>
          </cell>
          <cell r="L933" t="str">
            <v>Plant</v>
          </cell>
          <cell r="M933" t="str">
            <v>BS</v>
          </cell>
          <cell r="N933">
            <v>0</v>
          </cell>
          <cell r="O933">
            <v>0</v>
          </cell>
        </row>
        <row r="934">
          <cell r="B934" t="str">
            <v>539700</v>
          </cell>
          <cell r="C934" t="str">
            <v>Non Current</v>
          </cell>
          <cell r="D934">
            <v>1</v>
          </cell>
          <cell r="E934" t="str">
            <v>Utility Plant</v>
          </cell>
          <cell r="F934" t="str">
            <v xml:space="preserve">  UPIS</v>
          </cell>
          <cell r="G934" t="str">
            <v>Tax Basis</v>
          </cell>
          <cell r="H934" t="str">
            <v>Plant</v>
          </cell>
          <cell r="I934">
            <v>0</v>
          </cell>
          <cell r="J934" t="str">
            <v>Communications Equipment</v>
          </cell>
          <cell r="K934">
            <v>10100</v>
          </cell>
          <cell r="L934" t="str">
            <v>Plant</v>
          </cell>
          <cell r="M934" t="str">
            <v>BS</v>
          </cell>
          <cell r="N934">
            <v>0</v>
          </cell>
          <cell r="O934">
            <v>0</v>
          </cell>
        </row>
        <row r="935">
          <cell r="B935" t="str">
            <v>539800</v>
          </cell>
          <cell r="C935" t="str">
            <v>Non Current</v>
          </cell>
          <cell r="D935">
            <v>1</v>
          </cell>
          <cell r="E935" t="str">
            <v>Utility Plant</v>
          </cell>
          <cell r="F935" t="str">
            <v xml:space="preserve">  UPIS</v>
          </cell>
          <cell r="G935" t="str">
            <v>Tax Basis</v>
          </cell>
          <cell r="H935" t="str">
            <v>Plant</v>
          </cell>
          <cell r="I935">
            <v>0</v>
          </cell>
          <cell r="J935" t="str">
            <v>Miscellaneous Equipment</v>
          </cell>
          <cell r="K935">
            <v>10100</v>
          </cell>
          <cell r="L935" t="str">
            <v>Plant</v>
          </cell>
          <cell r="M935" t="str">
            <v>BS</v>
          </cell>
          <cell r="N935">
            <v>0</v>
          </cell>
          <cell r="O935">
            <v>0</v>
          </cell>
        </row>
        <row r="936">
          <cell r="B936" t="str">
            <v>539900</v>
          </cell>
          <cell r="C936" t="str">
            <v>Non Current</v>
          </cell>
          <cell r="D936">
            <v>1</v>
          </cell>
          <cell r="E936" t="str">
            <v>Utility Plant</v>
          </cell>
          <cell r="F936" t="str">
            <v xml:space="preserve">  UPIS</v>
          </cell>
          <cell r="G936" t="str">
            <v>Tax Basis</v>
          </cell>
          <cell r="H936" t="str">
            <v>Plant</v>
          </cell>
          <cell r="I936">
            <v>0</v>
          </cell>
          <cell r="J936" t="str">
            <v>Other Tangible Property</v>
          </cell>
          <cell r="K936">
            <v>10100</v>
          </cell>
          <cell r="L936" t="str">
            <v>Plant</v>
          </cell>
          <cell r="M936" t="str">
            <v>BS</v>
          </cell>
          <cell r="N936">
            <v>0</v>
          </cell>
          <cell r="O936">
            <v>0</v>
          </cell>
        </row>
        <row r="937">
          <cell r="B937" t="str">
            <v>630000</v>
          </cell>
          <cell r="C937" t="str">
            <v>Non Current</v>
          </cell>
          <cell r="D937">
            <v>1</v>
          </cell>
          <cell r="E937" t="str">
            <v>Utility Plant</v>
          </cell>
          <cell r="F937" t="str">
            <v>Accumulated Depreciation</v>
          </cell>
          <cell r="G937" t="str">
            <v>Tax Basis</v>
          </cell>
          <cell r="H937" t="str">
            <v>Plant</v>
          </cell>
          <cell r="I937">
            <v>0</v>
          </cell>
          <cell r="J937" t="str">
            <v>Unallocated Accum Depr</v>
          </cell>
          <cell r="K937">
            <v>10800</v>
          </cell>
          <cell r="L937" t="str">
            <v>Accumulated Depreciation</v>
          </cell>
          <cell r="M937" t="str">
            <v>BS</v>
          </cell>
          <cell r="N937">
            <v>0</v>
          </cell>
          <cell r="O937">
            <v>0</v>
          </cell>
        </row>
        <row r="938">
          <cell r="B938" t="str">
            <v>630420</v>
          </cell>
          <cell r="C938" t="str">
            <v>Non Current</v>
          </cell>
          <cell r="D938">
            <v>1</v>
          </cell>
          <cell r="E938" t="str">
            <v>Utility Plant</v>
          </cell>
          <cell r="F938" t="str">
            <v>Accumulated Depreciation</v>
          </cell>
          <cell r="G938" t="str">
            <v>Tax Basis</v>
          </cell>
          <cell r="H938" t="str">
            <v>Plant</v>
          </cell>
          <cell r="I938">
            <v>0</v>
          </cell>
          <cell r="J938" t="str">
            <v>Land Rights</v>
          </cell>
          <cell r="K938">
            <v>10800</v>
          </cell>
          <cell r="L938" t="str">
            <v>Accumulated Depreciation</v>
          </cell>
          <cell r="M938" t="str">
            <v>BS</v>
          </cell>
          <cell r="N938">
            <v>0</v>
          </cell>
          <cell r="O938">
            <v>0</v>
          </cell>
        </row>
        <row r="939">
          <cell r="B939" t="str">
            <v>631100</v>
          </cell>
          <cell r="C939" t="str">
            <v>Non Current</v>
          </cell>
          <cell r="D939">
            <v>1</v>
          </cell>
          <cell r="E939" t="str">
            <v>Utility Plant</v>
          </cell>
          <cell r="F939" t="str">
            <v>Accumulated Depreciation</v>
          </cell>
          <cell r="G939" t="str">
            <v>Tax Basis</v>
          </cell>
          <cell r="H939" t="str">
            <v>Plant</v>
          </cell>
          <cell r="I939">
            <v>0</v>
          </cell>
          <cell r="J939" t="str">
            <v>Liquefied Petroleum Gas Equip</v>
          </cell>
          <cell r="K939">
            <v>10800</v>
          </cell>
          <cell r="L939" t="str">
            <v>Accumulated Depreciation</v>
          </cell>
          <cell r="M939" t="str">
            <v>BS</v>
          </cell>
          <cell r="N939">
            <v>0</v>
          </cell>
          <cell r="O939">
            <v>0</v>
          </cell>
        </row>
        <row r="940">
          <cell r="B940" t="str">
            <v>636100</v>
          </cell>
          <cell r="C940" t="str">
            <v>Non Current</v>
          </cell>
          <cell r="D940">
            <v>1</v>
          </cell>
          <cell r="E940" t="str">
            <v>Utility Plant</v>
          </cell>
          <cell r="F940" t="str">
            <v>Accumulated Depreciation</v>
          </cell>
          <cell r="G940" t="str">
            <v>Tax Basis</v>
          </cell>
          <cell r="H940" t="str">
            <v>Plant</v>
          </cell>
          <cell r="I940">
            <v>0</v>
          </cell>
          <cell r="J940" t="str">
            <v>Structures and Improvements</v>
          </cell>
          <cell r="K940">
            <v>10800</v>
          </cell>
          <cell r="L940" t="str">
            <v>Accumulated Depreciation</v>
          </cell>
          <cell r="M940" t="str">
            <v>BS</v>
          </cell>
          <cell r="N940">
            <v>0</v>
          </cell>
          <cell r="O940">
            <v>0</v>
          </cell>
        </row>
        <row r="941">
          <cell r="B941" t="str">
            <v>636200</v>
          </cell>
          <cell r="C941" t="str">
            <v>Non Current</v>
          </cell>
          <cell r="D941">
            <v>1</v>
          </cell>
          <cell r="E941" t="str">
            <v>Utility Plant</v>
          </cell>
          <cell r="F941" t="str">
            <v>Accumulated Depreciation</v>
          </cell>
          <cell r="G941" t="str">
            <v>Tax Basis</v>
          </cell>
          <cell r="H941" t="str">
            <v>Plant</v>
          </cell>
          <cell r="I941">
            <v>0</v>
          </cell>
          <cell r="J941" t="str">
            <v>Gas Holders</v>
          </cell>
          <cell r="K941">
            <v>10800</v>
          </cell>
          <cell r="L941" t="str">
            <v>Accumulated Depreciation</v>
          </cell>
          <cell r="M941" t="str">
            <v>BS</v>
          </cell>
          <cell r="N941">
            <v>0</v>
          </cell>
          <cell r="O941">
            <v>0</v>
          </cell>
        </row>
        <row r="942">
          <cell r="B942" t="str">
            <v>636300</v>
          </cell>
          <cell r="C942" t="str">
            <v>Non Current</v>
          </cell>
          <cell r="D942">
            <v>1</v>
          </cell>
          <cell r="E942" t="str">
            <v>Utility Plant</v>
          </cell>
          <cell r="F942" t="str">
            <v>Accumulated Depreciation</v>
          </cell>
          <cell r="G942" t="str">
            <v>Tax Basis</v>
          </cell>
          <cell r="H942" t="str">
            <v>Plant</v>
          </cell>
          <cell r="I942">
            <v>0</v>
          </cell>
          <cell r="J942" t="str">
            <v>Purification Equipment</v>
          </cell>
          <cell r="K942">
            <v>10800</v>
          </cell>
          <cell r="L942" t="str">
            <v>Accumulated Depreciation</v>
          </cell>
          <cell r="M942" t="str">
            <v>BS</v>
          </cell>
          <cell r="N942">
            <v>0</v>
          </cell>
          <cell r="O942">
            <v>0</v>
          </cell>
        </row>
        <row r="943">
          <cell r="B943" t="str">
            <v>636310</v>
          </cell>
          <cell r="C943" t="str">
            <v>Non Current</v>
          </cell>
          <cell r="D943">
            <v>1</v>
          </cell>
          <cell r="E943" t="str">
            <v>Utility Plant</v>
          </cell>
          <cell r="F943" t="str">
            <v>Accumulated Depreciation</v>
          </cell>
          <cell r="G943" t="str">
            <v>Tax Basis</v>
          </cell>
          <cell r="H943" t="str">
            <v>Plant</v>
          </cell>
          <cell r="I943">
            <v>0</v>
          </cell>
          <cell r="J943" t="str">
            <v>Liquefaction Equipment</v>
          </cell>
          <cell r="K943">
            <v>10800</v>
          </cell>
          <cell r="L943" t="str">
            <v>Accumulated Depreciation</v>
          </cell>
          <cell r="M943" t="str">
            <v>BS</v>
          </cell>
          <cell r="N943">
            <v>0</v>
          </cell>
          <cell r="O943">
            <v>0</v>
          </cell>
        </row>
        <row r="944">
          <cell r="B944" t="str">
            <v>636320</v>
          </cell>
          <cell r="C944" t="str">
            <v>Non Current</v>
          </cell>
          <cell r="D944">
            <v>1</v>
          </cell>
          <cell r="E944" t="str">
            <v>Utility Plant</v>
          </cell>
          <cell r="F944" t="str">
            <v>Accumulated Depreciation</v>
          </cell>
          <cell r="G944" t="str">
            <v>Tax Basis</v>
          </cell>
          <cell r="H944" t="str">
            <v>Plant</v>
          </cell>
          <cell r="I944">
            <v>0</v>
          </cell>
          <cell r="J944" t="str">
            <v>Vaporizing Equipment</v>
          </cell>
          <cell r="K944">
            <v>10800</v>
          </cell>
          <cell r="L944" t="str">
            <v>Accumulated Depreciation</v>
          </cell>
          <cell r="M944" t="str">
            <v>BS</v>
          </cell>
          <cell r="N944">
            <v>0</v>
          </cell>
          <cell r="O944">
            <v>0</v>
          </cell>
        </row>
        <row r="945">
          <cell r="B945" t="str">
            <v>636330</v>
          </cell>
          <cell r="C945" t="str">
            <v>Non Current</v>
          </cell>
          <cell r="D945">
            <v>1</v>
          </cell>
          <cell r="E945" t="str">
            <v>Utility Plant</v>
          </cell>
          <cell r="F945" t="str">
            <v>Accumulated Depreciation</v>
          </cell>
          <cell r="G945" t="str">
            <v>Tax Basis</v>
          </cell>
          <cell r="H945" t="str">
            <v>Plant</v>
          </cell>
          <cell r="I945">
            <v>0</v>
          </cell>
          <cell r="J945" t="str">
            <v>Compressor Equipment</v>
          </cell>
          <cell r="K945">
            <v>10800</v>
          </cell>
          <cell r="L945" t="str">
            <v>Accumulated Depreciation</v>
          </cell>
          <cell r="M945" t="str">
            <v>BS</v>
          </cell>
          <cell r="N945">
            <v>0</v>
          </cell>
          <cell r="O945">
            <v>0</v>
          </cell>
        </row>
        <row r="946">
          <cell r="B946" t="str">
            <v>636340</v>
          </cell>
          <cell r="C946" t="str">
            <v>Non Current</v>
          </cell>
          <cell r="D946">
            <v>1</v>
          </cell>
          <cell r="E946" t="str">
            <v>Utility Plant</v>
          </cell>
          <cell r="F946" t="str">
            <v>Accumulated Depreciation</v>
          </cell>
          <cell r="G946" t="str">
            <v>Tax Basis</v>
          </cell>
          <cell r="H946" t="str">
            <v>Plant</v>
          </cell>
          <cell r="I946">
            <v>0</v>
          </cell>
          <cell r="J946" t="str">
            <v>Measuring and Regulating Equip</v>
          </cell>
          <cell r="K946">
            <v>10800</v>
          </cell>
          <cell r="L946" t="str">
            <v>Accumulated Depreciation</v>
          </cell>
          <cell r="M946" t="str">
            <v>BS</v>
          </cell>
          <cell r="N946">
            <v>0</v>
          </cell>
          <cell r="O946">
            <v>0</v>
          </cell>
        </row>
        <row r="947">
          <cell r="B947" t="str">
            <v>636350</v>
          </cell>
          <cell r="C947" t="str">
            <v>Non Current</v>
          </cell>
          <cell r="D947">
            <v>1</v>
          </cell>
          <cell r="E947" t="str">
            <v>Utility Plant</v>
          </cell>
          <cell r="F947" t="str">
            <v>Accumulated Depreciation</v>
          </cell>
          <cell r="G947" t="str">
            <v>Tax Basis</v>
          </cell>
          <cell r="H947" t="str">
            <v>Plant</v>
          </cell>
          <cell r="I947">
            <v>0</v>
          </cell>
          <cell r="J947" t="str">
            <v>Other Equipment</v>
          </cell>
          <cell r="K947">
            <v>10800</v>
          </cell>
          <cell r="L947" t="str">
            <v>Accumulated Depreciation</v>
          </cell>
          <cell r="M947" t="str">
            <v>BS</v>
          </cell>
          <cell r="N947">
            <v>0</v>
          </cell>
          <cell r="O947">
            <v>0</v>
          </cell>
        </row>
        <row r="948">
          <cell r="B948" t="str">
            <v>636512</v>
          </cell>
          <cell r="C948" t="str">
            <v>Non Current</v>
          </cell>
          <cell r="D948">
            <v>1</v>
          </cell>
          <cell r="E948" t="str">
            <v>Utility Plant</v>
          </cell>
          <cell r="F948" t="str">
            <v>Accumulated Depreciation</v>
          </cell>
          <cell r="G948" t="str">
            <v>Tax Basis</v>
          </cell>
          <cell r="H948" t="str">
            <v>Plant</v>
          </cell>
          <cell r="I948">
            <v>0</v>
          </cell>
          <cell r="J948" t="str">
            <v>Land Rights - Transmission</v>
          </cell>
          <cell r="K948">
            <v>10800</v>
          </cell>
          <cell r="L948" t="str">
            <v>Accumulated Depreciation</v>
          </cell>
          <cell r="M948" t="str">
            <v>BS</v>
          </cell>
          <cell r="N948">
            <v>0</v>
          </cell>
          <cell r="O948">
            <v>0</v>
          </cell>
        </row>
        <row r="949">
          <cell r="B949" t="str">
            <v>636700</v>
          </cell>
          <cell r="C949" t="str">
            <v>Non Current</v>
          </cell>
          <cell r="D949">
            <v>1</v>
          </cell>
          <cell r="E949" t="str">
            <v>Utility Plant</v>
          </cell>
          <cell r="F949" t="str">
            <v>Accumulated Depreciation</v>
          </cell>
          <cell r="G949" t="str">
            <v>Tax Basis</v>
          </cell>
          <cell r="H949" t="str">
            <v>Plant</v>
          </cell>
          <cell r="I949">
            <v>0</v>
          </cell>
          <cell r="J949" t="str">
            <v>Transmission Mains</v>
          </cell>
          <cell r="K949">
            <v>10800</v>
          </cell>
          <cell r="L949" t="str">
            <v>Accumulated Depreciation</v>
          </cell>
          <cell r="M949" t="str">
            <v>BS</v>
          </cell>
          <cell r="N949">
            <v>0</v>
          </cell>
          <cell r="O949">
            <v>0</v>
          </cell>
        </row>
        <row r="950">
          <cell r="B950" t="str">
            <v>636710</v>
          </cell>
          <cell r="C950" t="str">
            <v>Non Current</v>
          </cell>
          <cell r="D950">
            <v>1</v>
          </cell>
          <cell r="E950" t="str">
            <v>Utility Plant</v>
          </cell>
          <cell r="F950" t="str">
            <v>Accumulated Depreciation</v>
          </cell>
          <cell r="G950" t="str">
            <v>Tax Basis</v>
          </cell>
          <cell r="H950" t="str">
            <v>Plant</v>
          </cell>
          <cell r="I950">
            <v>0</v>
          </cell>
          <cell r="J950" t="str">
            <v>Cathodic Protection - Trans</v>
          </cell>
          <cell r="K950">
            <v>10800</v>
          </cell>
          <cell r="L950" t="str">
            <v>Accumulated Depreciation</v>
          </cell>
          <cell r="M950" t="str">
            <v>BS</v>
          </cell>
          <cell r="N950">
            <v>0</v>
          </cell>
          <cell r="O950">
            <v>0</v>
          </cell>
        </row>
        <row r="951">
          <cell r="B951" t="str">
            <v>636800</v>
          </cell>
          <cell r="C951" t="str">
            <v>Non Current</v>
          </cell>
          <cell r="D951">
            <v>1</v>
          </cell>
          <cell r="E951" t="str">
            <v>Utility Plant</v>
          </cell>
          <cell r="F951" t="str">
            <v>Accumulated Depreciation</v>
          </cell>
          <cell r="G951" t="str">
            <v>Tax Basis</v>
          </cell>
          <cell r="H951" t="str">
            <v>Plant</v>
          </cell>
          <cell r="I951">
            <v>0</v>
          </cell>
          <cell r="J951" t="str">
            <v>Compressor Station Equipment</v>
          </cell>
          <cell r="K951">
            <v>10800</v>
          </cell>
          <cell r="L951" t="str">
            <v>Accumulated Depreciation</v>
          </cell>
          <cell r="M951" t="str">
            <v>BS</v>
          </cell>
          <cell r="N951">
            <v>0</v>
          </cell>
          <cell r="O951">
            <v>0</v>
          </cell>
        </row>
        <row r="952">
          <cell r="B952" t="str">
            <v>636900</v>
          </cell>
          <cell r="C952" t="str">
            <v>Non Current</v>
          </cell>
          <cell r="D952">
            <v>1</v>
          </cell>
          <cell r="E952" t="str">
            <v>Utility Plant</v>
          </cell>
          <cell r="F952" t="str">
            <v>Accumulated Depreciation</v>
          </cell>
          <cell r="G952" t="str">
            <v>Tax Basis</v>
          </cell>
          <cell r="H952" t="str">
            <v>Plant</v>
          </cell>
          <cell r="I952">
            <v>0</v>
          </cell>
          <cell r="J952" t="str">
            <v>Meas &amp; Reg Station Equipment</v>
          </cell>
          <cell r="K952">
            <v>10800</v>
          </cell>
          <cell r="L952" t="str">
            <v>Accumulated Depreciation</v>
          </cell>
          <cell r="M952" t="str">
            <v>BS</v>
          </cell>
          <cell r="N952">
            <v>0</v>
          </cell>
          <cell r="O952">
            <v>0</v>
          </cell>
        </row>
        <row r="953">
          <cell r="B953" t="str">
            <v>637420</v>
          </cell>
          <cell r="C953" t="str">
            <v>Non Current</v>
          </cell>
          <cell r="D953">
            <v>1</v>
          </cell>
          <cell r="E953" t="str">
            <v>Utility Plant</v>
          </cell>
          <cell r="F953" t="str">
            <v>Accumulated Depreciation</v>
          </cell>
          <cell r="G953" t="str">
            <v>Tax Basis</v>
          </cell>
          <cell r="H953" t="str">
            <v>Plant</v>
          </cell>
          <cell r="I953">
            <v>0</v>
          </cell>
          <cell r="J953" t="str">
            <v>Land Rights - Distribution</v>
          </cell>
          <cell r="K953">
            <v>10800</v>
          </cell>
          <cell r="L953" t="str">
            <v>Accumulated Depreciation</v>
          </cell>
          <cell r="M953" t="str">
            <v>BS</v>
          </cell>
          <cell r="N953">
            <v>0</v>
          </cell>
          <cell r="O953">
            <v>0</v>
          </cell>
        </row>
        <row r="954">
          <cell r="B954" t="str">
            <v>637500</v>
          </cell>
          <cell r="C954" t="str">
            <v>Non Current</v>
          </cell>
          <cell r="D954">
            <v>1</v>
          </cell>
          <cell r="E954" t="str">
            <v>Utility Plant</v>
          </cell>
          <cell r="F954" t="str">
            <v>Accumulated Depreciation</v>
          </cell>
          <cell r="G954" t="str">
            <v>Tax Basis</v>
          </cell>
          <cell r="H954" t="str">
            <v>Plant</v>
          </cell>
          <cell r="I954">
            <v>0</v>
          </cell>
          <cell r="J954" t="str">
            <v>Structures and Improvements</v>
          </cell>
          <cell r="K954">
            <v>10800</v>
          </cell>
          <cell r="L954" t="str">
            <v>Accumulated Depreciation</v>
          </cell>
          <cell r="M954" t="str">
            <v>BS</v>
          </cell>
          <cell r="N954">
            <v>0</v>
          </cell>
          <cell r="O954">
            <v>0</v>
          </cell>
        </row>
        <row r="955">
          <cell r="B955" t="str">
            <v>637600</v>
          </cell>
          <cell r="C955" t="str">
            <v>Non Current</v>
          </cell>
          <cell r="D955">
            <v>1</v>
          </cell>
          <cell r="E955" t="str">
            <v>Utility Plant</v>
          </cell>
          <cell r="F955" t="str">
            <v>Accumulated Depreciation</v>
          </cell>
          <cell r="G955" t="str">
            <v>Tax Basis</v>
          </cell>
          <cell r="H955" t="str">
            <v>Plant</v>
          </cell>
          <cell r="I955">
            <v>0</v>
          </cell>
          <cell r="J955" t="str">
            <v>Distribution Mains</v>
          </cell>
          <cell r="K955">
            <v>10800</v>
          </cell>
          <cell r="L955" t="str">
            <v>Accumulated Depreciation</v>
          </cell>
          <cell r="M955" t="str">
            <v>BS</v>
          </cell>
          <cell r="N955">
            <v>0</v>
          </cell>
          <cell r="O955">
            <v>0</v>
          </cell>
        </row>
        <row r="956">
          <cell r="B956" t="str">
            <v>637800</v>
          </cell>
          <cell r="C956" t="str">
            <v>Non Current</v>
          </cell>
          <cell r="D956">
            <v>1</v>
          </cell>
          <cell r="E956" t="str">
            <v>Utility Plant</v>
          </cell>
          <cell r="F956" t="str">
            <v>Accumulated Depreciation</v>
          </cell>
          <cell r="G956" t="str">
            <v>Tax Basis</v>
          </cell>
          <cell r="H956" t="str">
            <v>Plant</v>
          </cell>
          <cell r="I956">
            <v>0</v>
          </cell>
          <cell r="J956" t="str">
            <v>Meas &amp; Reg Station Equip - Gen</v>
          </cell>
          <cell r="K956">
            <v>10800</v>
          </cell>
          <cell r="L956" t="str">
            <v>Accumulated Depreciation</v>
          </cell>
          <cell r="M956" t="str">
            <v>BS</v>
          </cell>
          <cell r="N956">
            <v>0</v>
          </cell>
          <cell r="O956">
            <v>0</v>
          </cell>
        </row>
        <row r="957">
          <cell r="B957" t="str">
            <v>637900</v>
          </cell>
          <cell r="C957" t="str">
            <v>Non Current</v>
          </cell>
          <cell r="D957">
            <v>1</v>
          </cell>
          <cell r="E957" t="str">
            <v>Utility Plant</v>
          </cell>
          <cell r="F957" t="str">
            <v>Accumulated Depreciation</v>
          </cell>
          <cell r="G957" t="str">
            <v>Tax Basis</v>
          </cell>
          <cell r="H957" t="str">
            <v>Plant</v>
          </cell>
          <cell r="I957">
            <v>0</v>
          </cell>
          <cell r="J957" t="str">
            <v>Meas &amp; Reg Stat. Equip - City</v>
          </cell>
          <cell r="K957">
            <v>10800</v>
          </cell>
          <cell r="L957" t="str">
            <v>Accumulated Depreciation</v>
          </cell>
          <cell r="M957" t="str">
            <v>BS</v>
          </cell>
          <cell r="N957">
            <v>0</v>
          </cell>
          <cell r="O957">
            <v>0</v>
          </cell>
        </row>
        <row r="958">
          <cell r="B958" t="str">
            <v>638000</v>
          </cell>
          <cell r="C958" t="str">
            <v>Non Current</v>
          </cell>
          <cell r="D958">
            <v>1</v>
          </cell>
          <cell r="E958" t="str">
            <v>Utility Plant</v>
          </cell>
          <cell r="F958" t="str">
            <v>Accumulated Depreciation</v>
          </cell>
          <cell r="G958" t="str">
            <v>Tax Basis</v>
          </cell>
          <cell r="H958" t="str">
            <v>Plant</v>
          </cell>
          <cell r="I958">
            <v>0</v>
          </cell>
          <cell r="J958" t="str">
            <v>Services</v>
          </cell>
          <cell r="K958">
            <v>10800</v>
          </cell>
          <cell r="L958" t="str">
            <v>Accumulated Depreciation</v>
          </cell>
          <cell r="M958" t="str">
            <v>BS</v>
          </cell>
          <cell r="N958">
            <v>0</v>
          </cell>
          <cell r="O958">
            <v>0</v>
          </cell>
        </row>
        <row r="959">
          <cell r="B959" t="str">
            <v>638100</v>
          </cell>
          <cell r="C959" t="str">
            <v>Non Current</v>
          </cell>
          <cell r="D959">
            <v>1</v>
          </cell>
          <cell r="E959" t="str">
            <v>Utility Plant</v>
          </cell>
          <cell r="F959" t="str">
            <v>Accumulated Depreciation</v>
          </cell>
          <cell r="G959" t="str">
            <v>Tax Basis</v>
          </cell>
          <cell r="H959" t="str">
            <v>Plant</v>
          </cell>
          <cell r="I959">
            <v>0</v>
          </cell>
          <cell r="J959" t="str">
            <v>Meters</v>
          </cell>
          <cell r="K959">
            <v>10800</v>
          </cell>
          <cell r="L959" t="str">
            <v>Accumulated Depreciation</v>
          </cell>
          <cell r="M959" t="str">
            <v>BS</v>
          </cell>
          <cell r="N959">
            <v>0</v>
          </cell>
          <cell r="O959">
            <v>0</v>
          </cell>
        </row>
        <row r="960">
          <cell r="B960" t="str">
            <v>638110</v>
          </cell>
          <cell r="C960" t="str">
            <v>Non Current</v>
          </cell>
          <cell r="D960">
            <v>1</v>
          </cell>
          <cell r="E960" t="str">
            <v>Utility Plant</v>
          </cell>
          <cell r="F960" t="str">
            <v>Accumulated Depreciation</v>
          </cell>
          <cell r="G960" t="str">
            <v>Tax Basis</v>
          </cell>
          <cell r="H960" t="str">
            <v>Plant</v>
          </cell>
          <cell r="I960">
            <v>0</v>
          </cell>
          <cell r="J960" t="str">
            <v>Meter Accessories</v>
          </cell>
          <cell r="K960">
            <v>10800</v>
          </cell>
          <cell r="L960" t="str">
            <v>Accumulated Depreciation</v>
          </cell>
          <cell r="M960" t="str">
            <v>BS</v>
          </cell>
          <cell r="N960">
            <v>0</v>
          </cell>
          <cell r="O960">
            <v>0</v>
          </cell>
        </row>
        <row r="961">
          <cell r="B961" t="str">
            <v>638120</v>
          </cell>
          <cell r="C961" t="str">
            <v>Non Current</v>
          </cell>
          <cell r="D961">
            <v>1</v>
          </cell>
          <cell r="E961" t="str">
            <v>Utility Plant</v>
          </cell>
          <cell r="F961" t="str">
            <v>Accumulated Depreciation</v>
          </cell>
          <cell r="G961" t="str">
            <v>Tax Basis</v>
          </cell>
          <cell r="H961" t="str">
            <v>Plant</v>
          </cell>
          <cell r="I961">
            <v>0</v>
          </cell>
          <cell r="J961" t="str">
            <v>Meter Access. - ERTs</v>
          </cell>
          <cell r="K961">
            <v>10800</v>
          </cell>
          <cell r="L961" t="str">
            <v>Accumulated Depreciation</v>
          </cell>
          <cell r="M961" t="str">
            <v>BS</v>
          </cell>
          <cell r="N961">
            <v>0</v>
          </cell>
          <cell r="O961">
            <v>0</v>
          </cell>
        </row>
        <row r="962">
          <cell r="B962" t="str">
            <v>638200</v>
          </cell>
          <cell r="C962" t="str">
            <v>Non Current</v>
          </cell>
          <cell r="D962">
            <v>1</v>
          </cell>
          <cell r="E962" t="str">
            <v>Utility Plant</v>
          </cell>
          <cell r="F962" t="str">
            <v>Accumulated Depreciation</v>
          </cell>
          <cell r="G962" t="str">
            <v>Tax Basis</v>
          </cell>
          <cell r="H962" t="str">
            <v>Plant</v>
          </cell>
          <cell r="I962">
            <v>0</v>
          </cell>
          <cell r="J962" t="str">
            <v>Meter Installations</v>
          </cell>
          <cell r="K962">
            <v>10800</v>
          </cell>
          <cell r="L962" t="str">
            <v>Accumulated Depreciation</v>
          </cell>
          <cell r="M962" t="str">
            <v>BS</v>
          </cell>
          <cell r="N962">
            <v>0</v>
          </cell>
          <cell r="O962">
            <v>0</v>
          </cell>
        </row>
        <row r="963">
          <cell r="B963" t="str">
            <v>638300</v>
          </cell>
          <cell r="C963" t="str">
            <v>Non Current</v>
          </cell>
          <cell r="D963">
            <v>1</v>
          </cell>
          <cell r="E963" t="str">
            <v>Utility Plant</v>
          </cell>
          <cell r="F963" t="str">
            <v>Accumulated Depreciation</v>
          </cell>
          <cell r="G963" t="str">
            <v>Tax Basis</v>
          </cell>
          <cell r="H963" t="str">
            <v>Plant</v>
          </cell>
          <cell r="I963">
            <v>0</v>
          </cell>
          <cell r="J963" t="str">
            <v>House Regulators</v>
          </cell>
          <cell r="K963">
            <v>10800</v>
          </cell>
          <cell r="L963" t="str">
            <v>Accumulated Depreciation</v>
          </cell>
          <cell r="M963" t="str">
            <v>BS</v>
          </cell>
          <cell r="N963">
            <v>0</v>
          </cell>
          <cell r="O963">
            <v>0</v>
          </cell>
        </row>
        <row r="964">
          <cell r="B964" t="str">
            <v>638400</v>
          </cell>
          <cell r="C964" t="str">
            <v>Non Current</v>
          </cell>
          <cell r="D964">
            <v>1</v>
          </cell>
          <cell r="E964" t="str">
            <v>Utility Plant</v>
          </cell>
          <cell r="F964" t="str">
            <v>Accumulated Depreciation</v>
          </cell>
          <cell r="G964" t="str">
            <v>Tax Basis</v>
          </cell>
          <cell r="H964" t="str">
            <v>Plant</v>
          </cell>
          <cell r="I964">
            <v>0</v>
          </cell>
          <cell r="J964" t="str">
            <v>House Regulator Installations</v>
          </cell>
          <cell r="K964">
            <v>10800</v>
          </cell>
          <cell r="L964" t="str">
            <v>Accumulated Depreciation</v>
          </cell>
          <cell r="M964" t="str">
            <v>BS</v>
          </cell>
          <cell r="N964">
            <v>0</v>
          </cell>
          <cell r="O964">
            <v>0</v>
          </cell>
        </row>
        <row r="965">
          <cell r="B965" t="str">
            <v>638500</v>
          </cell>
          <cell r="C965" t="str">
            <v>Non Current</v>
          </cell>
          <cell r="D965">
            <v>1</v>
          </cell>
          <cell r="E965" t="str">
            <v>Utility Plant</v>
          </cell>
          <cell r="F965" t="str">
            <v>Accumulated Depreciation</v>
          </cell>
          <cell r="G965" t="str">
            <v>Tax Basis</v>
          </cell>
          <cell r="H965" t="str">
            <v>Plant</v>
          </cell>
          <cell r="I965">
            <v>0</v>
          </cell>
          <cell r="J965" t="str">
            <v>Indust Meas &amp; Reg Stat Equip</v>
          </cell>
          <cell r="K965">
            <v>10800</v>
          </cell>
          <cell r="L965" t="str">
            <v>Accumulated Depreciation</v>
          </cell>
          <cell r="M965" t="str">
            <v>BS</v>
          </cell>
          <cell r="N965">
            <v>0</v>
          </cell>
          <cell r="O965">
            <v>0</v>
          </cell>
        </row>
        <row r="966">
          <cell r="B966" t="str">
            <v>638600</v>
          </cell>
          <cell r="C966" t="str">
            <v>Non Current</v>
          </cell>
          <cell r="D966">
            <v>1</v>
          </cell>
          <cell r="E966" t="str">
            <v>Utility Plant</v>
          </cell>
          <cell r="F966" t="str">
            <v>Accumulated Depreciation</v>
          </cell>
          <cell r="G966" t="str">
            <v>Tax Basis</v>
          </cell>
          <cell r="H966" t="str">
            <v>Plant</v>
          </cell>
          <cell r="I966">
            <v>0</v>
          </cell>
          <cell r="J966" t="str">
            <v>Other Property @ Cust Premises</v>
          </cell>
          <cell r="K966">
            <v>10800</v>
          </cell>
          <cell r="L966" t="str">
            <v>Accumulated Depreciation</v>
          </cell>
          <cell r="M966" t="str">
            <v>BS</v>
          </cell>
          <cell r="N966">
            <v>0</v>
          </cell>
          <cell r="O966">
            <v>0</v>
          </cell>
        </row>
        <row r="967">
          <cell r="B967" t="str">
            <v>638700</v>
          </cell>
          <cell r="C967" t="str">
            <v>Non Current</v>
          </cell>
          <cell r="D967">
            <v>1</v>
          </cell>
          <cell r="E967" t="str">
            <v>Utility Plant</v>
          </cell>
          <cell r="F967" t="str">
            <v>Accumulated Depreciation</v>
          </cell>
          <cell r="G967" t="str">
            <v>Tax Basis</v>
          </cell>
          <cell r="H967" t="str">
            <v>Plant</v>
          </cell>
          <cell r="I967">
            <v>0</v>
          </cell>
          <cell r="J967" t="str">
            <v>Other Equipment</v>
          </cell>
          <cell r="K967">
            <v>10800</v>
          </cell>
          <cell r="L967" t="str">
            <v>Accumulated Depreciation</v>
          </cell>
          <cell r="M967" t="str">
            <v>BS</v>
          </cell>
          <cell r="N967">
            <v>0</v>
          </cell>
          <cell r="O967">
            <v>0</v>
          </cell>
        </row>
        <row r="968">
          <cell r="B968" t="str">
            <v>639000</v>
          </cell>
          <cell r="C968" t="str">
            <v>Non Current</v>
          </cell>
          <cell r="D968">
            <v>1</v>
          </cell>
          <cell r="E968" t="str">
            <v>Utility Plant</v>
          </cell>
          <cell r="F968" t="str">
            <v>Accumulated Depreciation</v>
          </cell>
          <cell r="G968" t="str">
            <v>Tax Basis</v>
          </cell>
          <cell r="H968" t="str">
            <v>Plant</v>
          </cell>
          <cell r="I968">
            <v>0</v>
          </cell>
          <cell r="J968" t="str">
            <v>Structures and Improvements</v>
          </cell>
          <cell r="K968">
            <v>10800</v>
          </cell>
          <cell r="L968" t="str">
            <v>Accumulated Depreciation</v>
          </cell>
          <cell r="M968" t="str">
            <v>BS</v>
          </cell>
          <cell r="N968">
            <v>0</v>
          </cell>
          <cell r="O968">
            <v>0</v>
          </cell>
        </row>
        <row r="969">
          <cell r="B969" t="str">
            <v>639010</v>
          </cell>
          <cell r="C969" t="str">
            <v>Non Current</v>
          </cell>
          <cell r="D969">
            <v>1</v>
          </cell>
          <cell r="E969" t="str">
            <v>Utility Plant</v>
          </cell>
          <cell r="F969" t="str">
            <v>Accumulated Depreciation</v>
          </cell>
          <cell r="G969" t="str">
            <v>Tax Basis</v>
          </cell>
          <cell r="H969" t="str">
            <v>Plant</v>
          </cell>
          <cell r="I969">
            <v>0</v>
          </cell>
          <cell r="J969" t="str">
            <v>Leasehold Improvements</v>
          </cell>
          <cell r="K969">
            <v>10800</v>
          </cell>
          <cell r="L969" t="str">
            <v>Accumulated Depreciation</v>
          </cell>
          <cell r="M969" t="str">
            <v>BS</v>
          </cell>
          <cell r="N969">
            <v>0</v>
          </cell>
          <cell r="O969">
            <v>0</v>
          </cell>
        </row>
        <row r="970">
          <cell r="B970" t="str">
            <v>639100</v>
          </cell>
          <cell r="C970" t="str">
            <v>Non Current</v>
          </cell>
          <cell r="D970">
            <v>1</v>
          </cell>
          <cell r="E970" t="str">
            <v>Utility Plant</v>
          </cell>
          <cell r="F970" t="str">
            <v>Accumulated Depreciation</v>
          </cell>
          <cell r="G970" t="str">
            <v>Tax Basis</v>
          </cell>
          <cell r="H970" t="str">
            <v>Plant</v>
          </cell>
          <cell r="I970">
            <v>0</v>
          </cell>
          <cell r="J970" t="str">
            <v>Office Furniture &amp; Equipment</v>
          </cell>
          <cell r="K970">
            <v>10800</v>
          </cell>
          <cell r="L970" t="str">
            <v>Accumulated Depreciation</v>
          </cell>
          <cell r="M970" t="str">
            <v>BS</v>
          </cell>
          <cell r="N970">
            <v>0</v>
          </cell>
          <cell r="O970">
            <v>0</v>
          </cell>
        </row>
        <row r="971">
          <cell r="B971" t="str">
            <v>639110</v>
          </cell>
          <cell r="C971" t="str">
            <v>Non Current</v>
          </cell>
          <cell r="D971">
            <v>1</v>
          </cell>
          <cell r="E971" t="str">
            <v>Utility Plant</v>
          </cell>
          <cell r="F971" t="str">
            <v>Accumulated Depreciation</v>
          </cell>
          <cell r="G971" t="str">
            <v>Tax Basis</v>
          </cell>
          <cell r="H971" t="str">
            <v>Plant</v>
          </cell>
          <cell r="I971">
            <v>0</v>
          </cell>
          <cell r="J971" t="str">
            <v>Computer Hardware/Software</v>
          </cell>
          <cell r="K971">
            <v>10800</v>
          </cell>
          <cell r="L971" t="str">
            <v>Accumulated Depreciation</v>
          </cell>
          <cell r="M971" t="str">
            <v>BS</v>
          </cell>
          <cell r="N971">
            <v>0</v>
          </cell>
          <cell r="O971">
            <v>0</v>
          </cell>
        </row>
        <row r="972">
          <cell r="B972" t="str">
            <v>639120</v>
          </cell>
          <cell r="C972" t="str">
            <v>Non Current</v>
          </cell>
          <cell r="D972">
            <v>1</v>
          </cell>
          <cell r="E972" t="str">
            <v>Utility Plant</v>
          </cell>
          <cell r="F972" t="str">
            <v>Accumulated Depreciation</v>
          </cell>
          <cell r="G972" t="str">
            <v>Tax Basis</v>
          </cell>
          <cell r="H972" t="str">
            <v>Plant</v>
          </cell>
          <cell r="I972">
            <v>0</v>
          </cell>
          <cell r="J972" t="str">
            <v>PC Equipment</v>
          </cell>
          <cell r="K972">
            <v>10800</v>
          </cell>
          <cell r="L972" t="str">
            <v>Accumulated Depreciation</v>
          </cell>
          <cell r="M972" t="str">
            <v>BS</v>
          </cell>
          <cell r="N972">
            <v>0</v>
          </cell>
          <cell r="O972">
            <v>0</v>
          </cell>
        </row>
        <row r="973">
          <cell r="B973" t="str">
            <v>639130</v>
          </cell>
          <cell r="C973" t="str">
            <v>Non Current</v>
          </cell>
          <cell r="D973">
            <v>1</v>
          </cell>
          <cell r="E973" t="str">
            <v>Utility Plant</v>
          </cell>
          <cell r="F973" t="str">
            <v>Accumulated Depreciation</v>
          </cell>
          <cell r="G973" t="str">
            <v>Tax Basis</v>
          </cell>
          <cell r="H973" t="str">
            <v>Plant</v>
          </cell>
          <cell r="I973">
            <v>0</v>
          </cell>
          <cell r="J973" t="str">
            <v>Customer Information System</v>
          </cell>
          <cell r="K973">
            <v>10800</v>
          </cell>
          <cell r="L973" t="str">
            <v>Accumulated Depreciation</v>
          </cell>
          <cell r="M973" t="str">
            <v>BS</v>
          </cell>
          <cell r="N973">
            <v>0</v>
          </cell>
          <cell r="O973">
            <v>0</v>
          </cell>
        </row>
        <row r="974">
          <cell r="B974" t="str">
            <v>639140</v>
          </cell>
          <cell r="C974" t="str">
            <v>Non Current</v>
          </cell>
          <cell r="D974">
            <v>1</v>
          </cell>
          <cell r="E974" t="str">
            <v>Utility Plant</v>
          </cell>
          <cell r="F974" t="str">
            <v>Accumulated Depreciation</v>
          </cell>
          <cell r="G974" t="str">
            <v>Tax Basis</v>
          </cell>
          <cell r="H974" t="str">
            <v>Plant</v>
          </cell>
          <cell r="I974">
            <v>0</v>
          </cell>
          <cell r="J974" t="str">
            <v>Client Server Applications</v>
          </cell>
          <cell r="K974">
            <v>10800</v>
          </cell>
          <cell r="L974" t="str">
            <v>Accumulated Depreciation</v>
          </cell>
          <cell r="M974" t="str">
            <v>BS</v>
          </cell>
          <cell r="N974">
            <v>0</v>
          </cell>
          <cell r="O974">
            <v>0</v>
          </cell>
        </row>
        <row r="975">
          <cell r="B975" t="str">
            <v>639200</v>
          </cell>
          <cell r="C975" t="str">
            <v>Non Current</v>
          </cell>
          <cell r="D975">
            <v>1</v>
          </cell>
          <cell r="E975" t="str">
            <v>Utility Plant</v>
          </cell>
          <cell r="F975" t="str">
            <v>Accumulated Depreciation</v>
          </cell>
          <cell r="G975" t="str">
            <v>Tax Basis</v>
          </cell>
          <cell r="H975" t="str">
            <v>Plant</v>
          </cell>
          <cell r="I975">
            <v>0</v>
          </cell>
          <cell r="J975" t="str">
            <v>Transportation Equipment</v>
          </cell>
          <cell r="K975">
            <v>10800</v>
          </cell>
          <cell r="L975" t="str">
            <v>Accumulated Depreciation</v>
          </cell>
          <cell r="M975" t="str">
            <v>BS</v>
          </cell>
          <cell r="N975">
            <v>0</v>
          </cell>
          <cell r="O975">
            <v>0</v>
          </cell>
        </row>
        <row r="976">
          <cell r="B976" t="str">
            <v>639220</v>
          </cell>
          <cell r="C976" t="str">
            <v>Non Current</v>
          </cell>
          <cell r="D976">
            <v>1</v>
          </cell>
          <cell r="E976" t="str">
            <v>Utility Plant</v>
          </cell>
          <cell r="F976" t="str">
            <v>Accumulated Depreciation</v>
          </cell>
          <cell r="G976" t="str">
            <v>Tax Basis</v>
          </cell>
          <cell r="H976" t="str">
            <v>Plant</v>
          </cell>
          <cell r="I976">
            <v>0</v>
          </cell>
          <cell r="J976" t="str">
            <v>Capital Leases</v>
          </cell>
          <cell r="K976">
            <v>10800</v>
          </cell>
          <cell r="L976" t="str">
            <v>Accumulated Depreciation</v>
          </cell>
          <cell r="M976" t="str">
            <v>BS</v>
          </cell>
          <cell r="N976">
            <v>0</v>
          </cell>
          <cell r="O976">
            <v>0</v>
          </cell>
        </row>
        <row r="977">
          <cell r="B977" t="str">
            <v>639300</v>
          </cell>
          <cell r="C977" t="str">
            <v>Non Current</v>
          </cell>
          <cell r="D977">
            <v>1</v>
          </cell>
          <cell r="E977" t="str">
            <v>Utility Plant</v>
          </cell>
          <cell r="F977" t="str">
            <v>Accumulated Depreciation</v>
          </cell>
          <cell r="G977" t="str">
            <v>Tax Basis</v>
          </cell>
          <cell r="H977" t="str">
            <v>Plant</v>
          </cell>
          <cell r="I977">
            <v>0</v>
          </cell>
          <cell r="J977" t="str">
            <v>Stores Equipment</v>
          </cell>
          <cell r="K977">
            <v>10800</v>
          </cell>
          <cell r="L977" t="str">
            <v>Accumulated Depreciation</v>
          </cell>
          <cell r="M977" t="str">
            <v>BS</v>
          </cell>
          <cell r="N977">
            <v>0</v>
          </cell>
          <cell r="O977">
            <v>0</v>
          </cell>
        </row>
        <row r="978">
          <cell r="B978" t="str">
            <v>639400</v>
          </cell>
          <cell r="C978" t="str">
            <v>Non Current</v>
          </cell>
          <cell r="D978">
            <v>1</v>
          </cell>
          <cell r="E978" t="str">
            <v>Utility Plant</v>
          </cell>
          <cell r="F978" t="str">
            <v>Accumulated Depreciation</v>
          </cell>
          <cell r="G978" t="str">
            <v>Tax Basis</v>
          </cell>
          <cell r="H978" t="str">
            <v>Plant</v>
          </cell>
          <cell r="I978">
            <v>0</v>
          </cell>
          <cell r="J978" t="str">
            <v>Tools, Shop &amp; Garage Equipment</v>
          </cell>
          <cell r="K978">
            <v>10800</v>
          </cell>
          <cell r="L978" t="str">
            <v>Accumulated Depreciation</v>
          </cell>
          <cell r="M978" t="str">
            <v>BS</v>
          </cell>
          <cell r="N978">
            <v>0</v>
          </cell>
          <cell r="O978">
            <v>0</v>
          </cell>
        </row>
        <row r="979">
          <cell r="B979" t="str">
            <v>639500</v>
          </cell>
          <cell r="C979" t="str">
            <v>Non Current</v>
          </cell>
          <cell r="D979">
            <v>1</v>
          </cell>
          <cell r="E979" t="str">
            <v>Utility Plant</v>
          </cell>
          <cell r="F979" t="str">
            <v>Accumulated Depreciation</v>
          </cell>
          <cell r="G979" t="str">
            <v>Tax Basis</v>
          </cell>
          <cell r="H979" t="str">
            <v>Plant</v>
          </cell>
          <cell r="I979">
            <v>0</v>
          </cell>
          <cell r="J979" t="str">
            <v>Laboratory Equipment</v>
          </cell>
          <cell r="K979">
            <v>10800</v>
          </cell>
          <cell r="L979" t="str">
            <v>Accumulated Depreciation</v>
          </cell>
          <cell r="M979" t="str">
            <v>BS</v>
          </cell>
          <cell r="N979">
            <v>0</v>
          </cell>
          <cell r="O979">
            <v>0</v>
          </cell>
        </row>
        <row r="980">
          <cell r="B980" t="str">
            <v>639600</v>
          </cell>
          <cell r="C980" t="str">
            <v>Non Current</v>
          </cell>
          <cell r="D980">
            <v>1</v>
          </cell>
          <cell r="E980" t="str">
            <v>Utility Plant</v>
          </cell>
          <cell r="F980" t="str">
            <v>Accumulated Depreciation</v>
          </cell>
          <cell r="G980" t="str">
            <v>Tax Basis</v>
          </cell>
          <cell r="H980" t="str">
            <v>Plant</v>
          </cell>
          <cell r="I980">
            <v>0</v>
          </cell>
          <cell r="J980" t="str">
            <v>Power Operated Equipment</v>
          </cell>
          <cell r="K980">
            <v>10800</v>
          </cell>
          <cell r="L980" t="str">
            <v>Accumulated Depreciation</v>
          </cell>
          <cell r="M980" t="str">
            <v>BS</v>
          </cell>
          <cell r="N980">
            <v>0</v>
          </cell>
          <cell r="O980">
            <v>0</v>
          </cell>
        </row>
        <row r="981">
          <cell r="B981" t="str">
            <v>639700</v>
          </cell>
          <cell r="C981" t="str">
            <v>Non Current</v>
          </cell>
          <cell r="D981">
            <v>1</v>
          </cell>
          <cell r="E981" t="str">
            <v>Utility Plant</v>
          </cell>
          <cell r="F981" t="str">
            <v>Accumulated Depreciation</v>
          </cell>
          <cell r="G981" t="str">
            <v>Tax Basis</v>
          </cell>
          <cell r="H981" t="str">
            <v>Plant</v>
          </cell>
          <cell r="I981">
            <v>0</v>
          </cell>
          <cell r="J981" t="str">
            <v>Communications Equipment</v>
          </cell>
          <cell r="K981">
            <v>10800</v>
          </cell>
          <cell r="L981" t="str">
            <v>Accumulated Depreciation</v>
          </cell>
          <cell r="M981" t="str">
            <v>BS</v>
          </cell>
          <cell r="N981">
            <v>0</v>
          </cell>
          <cell r="O981">
            <v>0</v>
          </cell>
        </row>
        <row r="982">
          <cell r="B982" t="str">
            <v>639800</v>
          </cell>
          <cell r="C982" t="str">
            <v>Non Current</v>
          </cell>
          <cell r="D982">
            <v>1</v>
          </cell>
          <cell r="E982" t="str">
            <v>Utility Plant</v>
          </cell>
          <cell r="F982" t="str">
            <v>Accumulated Depreciation</v>
          </cell>
          <cell r="G982" t="str">
            <v>Tax Basis</v>
          </cell>
          <cell r="H982" t="str">
            <v>Plant</v>
          </cell>
          <cell r="I982">
            <v>0</v>
          </cell>
          <cell r="J982" t="str">
            <v>Miscellaneous Equipment</v>
          </cell>
          <cell r="K982">
            <v>10800</v>
          </cell>
          <cell r="L982" t="str">
            <v>Accumulated Depreciation</v>
          </cell>
          <cell r="M982" t="str">
            <v>BS</v>
          </cell>
          <cell r="N982">
            <v>0</v>
          </cell>
          <cell r="O982">
            <v>0</v>
          </cell>
        </row>
        <row r="983">
          <cell r="B983" t="str">
            <v>639900</v>
          </cell>
          <cell r="C983" t="str">
            <v>Non Current</v>
          </cell>
          <cell r="D983">
            <v>1</v>
          </cell>
          <cell r="E983" t="str">
            <v>Utility Plant</v>
          </cell>
          <cell r="F983" t="str">
            <v>Accumulated Depreciation</v>
          </cell>
          <cell r="G983" t="str">
            <v>Tax Basis</v>
          </cell>
          <cell r="H983" t="str">
            <v>Plant</v>
          </cell>
          <cell r="I983">
            <v>0</v>
          </cell>
          <cell r="J983" t="str">
            <v>Other Tangible Property</v>
          </cell>
          <cell r="K983">
            <v>10800</v>
          </cell>
          <cell r="L983" t="str">
            <v>Accumulated Depreciation</v>
          </cell>
          <cell r="M983" t="str">
            <v>BS</v>
          </cell>
          <cell r="N983">
            <v>0</v>
          </cell>
          <cell r="O983">
            <v>0</v>
          </cell>
        </row>
        <row r="984">
          <cell r="B984" t="str">
            <v>71700</v>
          </cell>
          <cell r="C984" t="str">
            <v>Non Current</v>
          </cell>
          <cell r="D984">
            <v>6</v>
          </cell>
          <cell r="E984" t="str">
            <v xml:space="preserve">     Common Stock Equity:</v>
          </cell>
          <cell r="F984" t="str">
            <v xml:space="preserve">          Retained Earnings</v>
          </cell>
          <cell r="G984" t="str">
            <v>Equity</v>
          </cell>
          <cell r="H984">
            <v>0</v>
          </cell>
          <cell r="I984">
            <v>0</v>
          </cell>
          <cell r="J984" t="str">
            <v>Vaporization</v>
          </cell>
          <cell r="K984" t="str">
            <v>21600</v>
          </cell>
          <cell r="L984" t="str">
            <v>Unapr Retained Earnings</v>
          </cell>
          <cell r="M984" t="str">
            <v>IS 3</v>
          </cell>
          <cell r="N984" t="str">
            <v>Operating Expenses:</v>
          </cell>
          <cell r="O984" t="str">
            <v xml:space="preserve">     Operation and Maintenance</v>
          </cell>
        </row>
        <row r="985">
          <cell r="B985" t="str">
            <v>73500</v>
          </cell>
          <cell r="C985" t="str">
            <v>Non Current</v>
          </cell>
          <cell r="D985">
            <v>6</v>
          </cell>
          <cell r="E985" t="str">
            <v xml:space="preserve">     Common Stock Equity:</v>
          </cell>
          <cell r="F985" t="str">
            <v xml:space="preserve">          Retained Earnings</v>
          </cell>
          <cell r="G985" t="str">
            <v>Equity</v>
          </cell>
          <cell r="H985">
            <v>0</v>
          </cell>
          <cell r="I985">
            <v>0</v>
          </cell>
          <cell r="J985" t="str">
            <v>Misc Production Expenses</v>
          </cell>
          <cell r="K985" t="str">
            <v>21600</v>
          </cell>
          <cell r="L985" t="str">
            <v>Unapr Retained Earnings</v>
          </cell>
          <cell r="M985" t="str">
            <v>IS 3</v>
          </cell>
          <cell r="N985" t="str">
            <v>Operating Expenses:</v>
          </cell>
          <cell r="O985" t="str">
            <v xml:space="preserve">     Operation and Maintenance</v>
          </cell>
        </row>
        <row r="986">
          <cell r="B986" t="str">
            <v>73510</v>
          </cell>
          <cell r="C986" t="str">
            <v>Non Current</v>
          </cell>
          <cell r="D986">
            <v>6</v>
          </cell>
          <cell r="E986" t="str">
            <v xml:space="preserve">     Common Stock Equity:</v>
          </cell>
          <cell r="F986" t="str">
            <v xml:space="preserve">          Retained Earnings</v>
          </cell>
          <cell r="G986" t="str">
            <v>Equity</v>
          </cell>
          <cell r="H986">
            <v>0</v>
          </cell>
          <cell r="I986">
            <v>0</v>
          </cell>
          <cell r="J986" t="str">
            <v>Odorization</v>
          </cell>
          <cell r="K986" t="str">
            <v>21600</v>
          </cell>
          <cell r="L986" t="str">
            <v>Unapr Retained Earnings</v>
          </cell>
          <cell r="M986" t="str">
            <v>IS 3</v>
          </cell>
          <cell r="N986" t="str">
            <v>Operating Expenses:</v>
          </cell>
          <cell r="O986" t="str">
            <v xml:space="preserve">     Operation and Maintenance</v>
          </cell>
        </row>
        <row r="987">
          <cell r="B987" t="str">
            <v>74200</v>
          </cell>
          <cell r="C987" t="str">
            <v>Non Current</v>
          </cell>
          <cell r="D987">
            <v>6</v>
          </cell>
          <cell r="E987" t="str">
            <v xml:space="preserve">     Common Stock Equity:</v>
          </cell>
          <cell r="F987" t="str">
            <v xml:space="preserve">          Retained Earnings</v>
          </cell>
          <cell r="G987" t="str">
            <v>Equity</v>
          </cell>
          <cell r="H987">
            <v>0</v>
          </cell>
          <cell r="I987">
            <v>0</v>
          </cell>
          <cell r="J987" t="str">
            <v>Equipment</v>
          </cell>
          <cell r="K987" t="str">
            <v>21600</v>
          </cell>
          <cell r="L987" t="str">
            <v>Unapr Retained Earnings</v>
          </cell>
          <cell r="M987" t="str">
            <v>IS 3</v>
          </cell>
          <cell r="N987" t="str">
            <v>Operating Expenses:</v>
          </cell>
          <cell r="O987" t="str">
            <v xml:space="preserve">     Operation and Maintenance</v>
          </cell>
        </row>
        <row r="988">
          <cell r="B988" t="str">
            <v>80400</v>
          </cell>
          <cell r="C988" t="str">
            <v>Non Current</v>
          </cell>
          <cell r="D988">
            <v>6</v>
          </cell>
          <cell r="E988" t="str">
            <v xml:space="preserve">     Common Stock Equity:</v>
          </cell>
          <cell r="F988" t="str">
            <v xml:space="preserve">          Retained Earnings</v>
          </cell>
          <cell r="G988" t="str">
            <v>Equity</v>
          </cell>
          <cell r="H988">
            <v>0</v>
          </cell>
          <cell r="I988">
            <v>0</v>
          </cell>
          <cell r="J988" t="str">
            <v>Nat Gas City Gate Purch</v>
          </cell>
          <cell r="K988" t="str">
            <v>21600</v>
          </cell>
          <cell r="L988" t="str">
            <v>Unapr Retained Earnings</v>
          </cell>
          <cell r="M988" t="str">
            <v>IS 2</v>
          </cell>
          <cell r="N988" t="str">
            <v>Cost of Gas</v>
          </cell>
          <cell r="O988" t="str">
            <v>Cost of Gas</v>
          </cell>
        </row>
        <row r="989">
          <cell r="B989" t="str">
            <v>80401</v>
          </cell>
          <cell r="C989" t="str">
            <v>Non Current</v>
          </cell>
          <cell r="D989">
            <v>6</v>
          </cell>
          <cell r="E989" t="str">
            <v xml:space="preserve">     Common Stock Equity:</v>
          </cell>
          <cell r="F989" t="str">
            <v xml:space="preserve">          Retained Earnings</v>
          </cell>
          <cell r="G989" t="str">
            <v>Equity</v>
          </cell>
          <cell r="H989">
            <v>0</v>
          </cell>
          <cell r="I989">
            <v>0</v>
          </cell>
          <cell r="J989" t="str">
            <v>Cost of Gas - Unbilled Revenue</v>
          </cell>
          <cell r="K989" t="str">
            <v>21600</v>
          </cell>
          <cell r="L989" t="str">
            <v>Unapr Retained Earnings</v>
          </cell>
          <cell r="M989" t="str">
            <v>IS 2</v>
          </cell>
          <cell r="N989" t="str">
            <v>Cost of Gas</v>
          </cell>
          <cell r="O989" t="str">
            <v>Cost of Gas</v>
          </cell>
        </row>
        <row r="990">
          <cell r="B990" t="str">
            <v>80710</v>
          </cell>
          <cell r="C990" t="str">
            <v>Non Current</v>
          </cell>
          <cell r="D990">
            <v>6</v>
          </cell>
          <cell r="E990" t="str">
            <v xml:space="preserve">     Common Stock Equity:</v>
          </cell>
          <cell r="F990" t="str">
            <v xml:space="preserve">          Retained Earnings</v>
          </cell>
          <cell r="G990" t="str">
            <v>Equity</v>
          </cell>
          <cell r="H990">
            <v>0</v>
          </cell>
          <cell r="I990">
            <v>0</v>
          </cell>
          <cell r="J990" t="str">
            <v>Odorization Expense</v>
          </cell>
          <cell r="K990" t="str">
            <v>21600</v>
          </cell>
          <cell r="L990" t="str">
            <v>Unapr Retained Earnings</v>
          </cell>
          <cell r="M990" t="str">
            <v>IS 2</v>
          </cell>
          <cell r="N990" t="str">
            <v>Cost of Gas</v>
          </cell>
          <cell r="O990" t="str">
            <v>Cost of Gas</v>
          </cell>
        </row>
        <row r="991">
          <cell r="B991" t="str">
            <v>80720</v>
          </cell>
          <cell r="C991" t="str">
            <v>Non Current</v>
          </cell>
          <cell r="D991">
            <v>6</v>
          </cell>
          <cell r="E991" t="str">
            <v xml:space="preserve">     Common Stock Equity:</v>
          </cell>
          <cell r="F991" t="str">
            <v xml:space="preserve">          Retained Earnings</v>
          </cell>
          <cell r="G991" t="str">
            <v>Equity</v>
          </cell>
          <cell r="H991">
            <v>0</v>
          </cell>
          <cell r="I991">
            <v>0</v>
          </cell>
          <cell r="J991" t="str">
            <v>Purchase Gas Exp Labor</v>
          </cell>
          <cell r="K991" t="str">
            <v>21600</v>
          </cell>
          <cell r="L991" t="str">
            <v>Unapr Retained Earnings</v>
          </cell>
          <cell r="M991" t="str">
            <v>IS 3</v>
          </cell>
          <cell r="N991" t="str">
            <v>Operating Expenses:</v>
          </cell>
          <cell r="O991" t="str">
            <v xml:space="preserve">     Operation and Maintenance</v>
          </cell>
        </row>
        <row r="992">
          <cell r="B992" t="str">
            <v>80750</v>
          </cell>
          <cell r="C992" t="str">
            <v>Non Current</v>
          </cell>
          <cell r="D992">
            <v>6</v>
          </cell>
          <cell r="E992" t="str">
            <v xml:space="preserve">     Common Stock Equity:</v>
          </cell>
          <cell r="F992" t="str">
            <v xml:space="preserve">          Retained Earnings</v>
          </cell>
          <cell r="G992" t="str">
            <v>Equity</v>
          </cell>
          <cell r="H992">
            <v>0</v>
          </cell>
          <cell r="I992">
            <v>0</v>
          </cell>
          <cell r="J992" t="str">
            <v>Telemeter Telegraph Lines</v>
          </cell>
          <cell r="K992" t="str">
            <v>21600</v>
          </cell>
          <cell r="L992" t="str">
            <v>Unapr Retained Earnings</v>
          </cell>
          <cell r="M992" t="str">
            <v>IS 3</v>
          </cell>
          <cell r="N992" t="str">
            <v>Operating Expenses:</v>
          </cell>
          <cell r="O992" t="str">
            <v xml:space="preserve">     Operation and Maintenance</v>
          </cell>
        </row>
        <row r="993">
          <cell r="B993" t="str">
            <v>80760</v>
          </cell>
          <cell r="C993" t="str">
            <v>Non Current</v>
          </cell>
          <cell r="D993">
            <v>6</v>
          </cell>
          <cell r="E993" t="str">
            <v xml:space="preserve">     Common Stock Equity:</v>
          </cell>
          <cell r="F993" t="str">
            <v xml:space="preserve">          Retained Earnings</v>
          </cell>
          <cell r="G993" t="str">
            <v>Equity</v>
          </cell>
          <cell r="H993">
            <v>0</v>
          </cell>
          <cell r="I993">
            <v>0</v>
          </cell>
          <cell r="J993" t="str">
            <v>Other Purchased Gas Exp</v>
          </cell>
          <cell r="K993" t="str">
            <v>21600</v>
          </cell>
          <cell r="L993" t="str">
            <v>Unapr Retained Earnings</v>
          </cell>
          <cell r="M993" t="str">
            <v>IS 3</v>
          </cell>
          <cell r="N993" t="str">
            <v>Operating Expenses:</v>
          </cell>
          <cell r="O993" t="str">
            <v xml:space="preserve">     Operation and Maintenance</v>
          </cell>
        </row>
        <row r="994">
          <cell r="B994" t="str">
            <v>80800</v>
          </cell>
          <cell r="C994" t="str">
            <v>Non Current</v>
          </cell>
          <cell r="D994">
            <v>6</v>
          </cell>
          <cell r="E994" t="str">
            <v xml:space="preserve">     Common Stock Equity:</v>
          </cell>
          <cell r="F994" t="str">
            <v xml:space="preserve">          Retained Earnings</v>
          </cell>
          <cell r="G994" t="str">
            <v>Equity</v>
          </cell>
          <cell r="H994">
            <v>0</v>
          </cell>
          <cell r="I994">
            <v>0</v>
          </cell>
          <cell r="J994" t="str">
            <v>Gas Withdrawn From Storag</v>
          </cell>
          <cell r="K994" t="str">
            <v>21600</v>
          </cell>
          <cell r="L994" t="str">
            <v>Unapr Retained Earnings</v>
          </cell>
          <cell r="M994" t="str">
            <v>IS 2</v>
          </cell>
          <cell r="N994" t="str">
            <v>Cost of Gas</v>
          </cell>
          <cell r="O994" t="str">
            <v>Cost of Gas</v>
          </cell>
        </row>
        <row r="995">
          <cell r="B995" t="str">
            <v>81200</v>
          </cell>
          <cell r="C995" t="str">
            <v>Non Current</v>
          </cell>
          <cell r="D995">
            <v>6</v>
          </cell>
          <cell r="E995" t="str">
            <v xml:space="preserve">     Common Stock Equity:</v>
          </cell>
          <cell r="F995" t="str">
            <v xml:space="preserve">          Retained Earnings</v>
          </cell>
          <cell r="G995" t="str">
            <v>Equity</v>
          </cell>
          <cell r="H995">
            <v>0</v>
          </cell>
          <cell r="I995">
            <v>0</v>
          </cell>
          <cell r="J995" t="str">
            <v>Gas Used-Other Util Oper</v>
          </cell>
          <cell r="K995" t="str">
            <v>21600</v>
          </cell>
          <cell r="L995" t="str">
            <v>Unapr Retained Earnings</v>
          </cell>
          <cell r="M995" t="str">
            <v>IS 2</v>
          </cell>
          <cell r="N995" t="str">
            <v>Cost of Gas</v>
          </cell>
          <cell r="O995" t="str">
            <v>Cost of Gas</v>
          </cell>
        </row>
        <row r="996">
          <cell r="B996" t="str">
            <v>84000</v>
          </cell>
          <cell r="C996" t="str">
            <v>Non Current</v>
          </cell>
          <cell r="D996">
            <v>6</v>
          </cell>
          <cell r="E996" t="str">
            <v xml:space="preserve">     Common Stock Equity:</v>
          </cell>
          <cell r="F996" t="str">
            <v xml:space="preserve">          Retained Earnings</v>
          </cell>
          <cell r="G996" t="str">
            <v>Equity</v>
          </cell>
          <cell r="H996">
            <v>0</v>
          </cell>
          <cell r="I996">
            <v>0</v>
          </cell>
          <cell r="J996" t="str">
            <v>Supervision Engineering</v>
          </cell>
          <cell r="K996" t="str">
            <v>21600</v>
          </cell>
          <cell r="L996" t="str">
            <v>Unapr Retained Earnings</v>
          </cell>
          <cell r="M996" t="str">
            <v>IS 3</v>
          </cell>
          <cell r="N996" t="str">
            <v>Operating Expenses:</v>
          </cell>
          <cell r="O996" t="str">
            <v xml:space="preserve">     Operation and Maintenance</v>
          </cell>
        </row>
        <row r="997">
          <cell r="B997" t="str">
            <v>84010</v>
          </cell>
          <cell r="C997" t="str">
            <v>Non Current</v>
          </cell>
          <cell r="D997">
            <v>6</v>
          </cell>
          <cell r="E997" t="str">
            <v xml:space="preserve">     Common Stock Equity:</v>
          </cell>
          <cell r="F997" t="str">
            <v xml:space="preserve">          Retained Earnings</v>
          </cell>
          <cell r="G997" t="str">
            <v>Equity</v>
          </cell>
          <cell r="H997">
            <v>0</v>
          </cell>
          <cell r="I997">
            <v>0</v>
          </cell>
          <cell r="J997" t="str">
            <v>Oper Supvr &amp; Eng Expense</v>
          </cell>
          <cell r="K997" t="str">
            <v>21600</v>
          </cell>
          <cell r="L997" t="str">
            <v>Unapr Retained Earnings</v>
          </cell>
          <cell r="M997" t="str">
            <v>IS 3</v>
          </cell>
          <cell r="N997" t="str">
            <v>Operating Expenses:</v>
          </cell>
          <cell r="O997" t="str">
            <v xml:space="preserve">     Operation and Maintenance</v>
          </cell>
        </row>
        <row r="998">
          <cell r="B998" t="str">
            <v>84100</v>
          </cell>
          <cell r="C998" t="str">
            <v>Non Current</v>
          </cell>
          <cell r="D998">
            <v>6</v>
          </cell>
          <cell r="E998" t="str">
            <v xml:space="preserve">     Common Stock Equity:</v>
          </cell>
          <cell r="F998" t="str">
            <v xml:space="preserve">          Retained Earnings</v>
          </cell>
          <cell r="G998" t="str">
            <v>Equity</v>
          </cell>
          <cell r="H998">
            <v>0</v>
          </cell>
          <cell r="I998">
            <v>0</v>
          </cell>
          <cell r="J998" t="str">
            <v>Labor</v>
          </cell>
          <cell r="K998" t="str">
            <v>21600</v>
          </cell>
          <cell r="L998" t="str">
            <v>Unapr Retained Earnings</v>
          </cell>
          <cell r="M998" t="str">
            <v>IS 3</v>
          </cell>
          <cell r="N998" t="str">
            <v>Operating Expenses:</v>
          </cell>
          <cell r="O998" t="str">
            <v xml:space="preserve">     Operation and Maintenance</v>
          </cell>
        </row>
        <row r="999">
          <cell r="B999" t="str">
            <v>84110</v>
          </cell>
          <cell r="C999" t="str">
            <v>Non Current</v>
          </cell>
          <cell r="D999">
            <v>6</v>
          </cell>
          <cell r="E999" t="str">
            <v xml:space="preserve">     Common Stock Equity:</v>
          </cell>
          <cell r="F999" t="str">
            <v xml:space="preserve">          Retained Earnings</v>
          </cell>
          <cell r="G999" t="str">
            <v>Equity</v>
          </cell>
          <cell r="H999">
            <v>0</v>
          </cell>
          <cell r="I999">
            <v>0</v>
          </cell>
          <cell r="J999" t="str">
            <v>Expenses</v>
          </cell>
          <cell r="K999" t="str">
            <v>21600</v>
          </cell>
          <cell r="L999" t="str">
            <v>Unapr Retained Earnings</v>
          </cell>
          <cell r="M999" t="str">
            <v>IS 3</v>
          </cell>
          <cell r="N999" t="str">
            <v>Operating Expenses:</v>
          </cell>
          <cell r="O999" t="str">
            <v xml:space="preserve">     Operation and Maintenance</v>
          </cell>
        </row>
        <row r="1000">
          <cell r="B1000" t="str">
            <v>84210</v>
          </cell>
          <cell r="C1000" t="str">
            <v>Non Current</v>
          </cell>
          <cell r="D1000">
            <v>6</v>
          </cell>
          <cell r="E1000" t="str">
            <v xml:space="preserve">     Common Stock Equity:</v>
          </cell>
          <cell r="F1000" t="str">
            <v xml:space="preserve">          Retained Earnings</v>
          </cell>
          <cell r="G1000" t="str">
            <v>Equity</v>
          </cell>
          <cell r="H1000">
            <v>0</v>
          </cell>
          <cell r="I1000">
            <v>0</v>
          </cell>
          <cell r="J1000" t="str">
            <v>Fuel Expense</v>
          </cell>
          <cell r="K1000" t="str">
            <v>21600</v>
          </cell>
          <cell r="L1000" t="str">
            <v>Unapr Retained Earnings</v>
          </cell>
          <cell r="M1000" t="str">
            <v>IS 3</v>
          </cell>
          <cell r="N1000" t="str">
            <v>Operating Expenses:</v>
          </cell>
          <cell r="O1000" t="str">
            <v xml:space="preserve">     Operation and Maintenance</v>
          </cell>
        </row>
        <row r="1001">
          <cell r="B1001" t="str">
            <v>84220</v>
          </cell>
          <cell r="C1001" t="str">
            <v>Non Current</v>
          </cell>
          <cell r="D1001">
            <v>6</v>
          </cell>
          <cell r="E1001" t="str">
            <v xml:space="preserve">     Common Stock Equity:</v>
          </cell>
          <cell r="F1001" t="str">
            <v xml:space="preserve">          Retained Earnings</v>
          </cell>
          <cell r="G1001" t="str">
            <v>Equity</v>
          </cell>
          <cell r="H1001">
            <v>0</v>
          </cell>
          <cell r="I1001">
            <v>0</v>
          </cell>
          <cell r="J1001" t="str">
            <v>Power</v>
          </cell>
          <cell r="K1001" t="str">
            <v>21600</v>
          </cell>
          <cell r="L1001" t="str">
            <v>Unapr Retained Earnings</v>
          </cell>
          <cell r="M1001" t="str">
            <v>IS 3</v>
          </cell>
          <cell r="N1001" t="str">
            <v>Operating Expenses:</v>
          </cell>
          <cell r="O1001" t="str">
            <v xml:space="preserve">     Operation and Maintenance</v>
          </cell>
        </row>
        <row r="1002">
          <cell r="B1002" t="str">
            <v>84400</v>
          </cell>
          <cell r="C1002" t="str">
            <v>Non Current</v>
          </cell>
          <cell r="D1002">
            <v>6</v>
          </cell>
          <cell r="E1002" t="str">
            <v xml:space="preserve">     Common Stock Equity:</v>
          </cell>
          <cell r="F1002" t="str">
            <v xml:space="preserve">          Retained Earnings</v>
          </cell>
          <cell r="G1002" t="str">
            <v>Equity</v>
          </cell>
          <cell r="H1002">
            <v>0</v>
          </cell>
          <cell r="I1002">
            <v>0</v>
          </cell>
          <cell r="J1002" t="str">
            <v>Structures</v>
          </cell>
          <cell r="K1002" t="str">
            <v>21600</v>
          </cell>
          <cell r="L1002" t="str">
            <v>Unapr Retained Earnings</v>
          </cell>
          <cell r="M1002" t="str">
            <v>IS 3</v>
          </cell>
          <cell r="N1002" t="str">
            <v>Operating Expenses:</v>
          </cell>
          <cell r="O1002" t="str">
            <v xml:space="preserve">     Operation and Maintenance</v>
          </cell>
        </row>
        <row r="1003">
          <cell r="B1003" t="str">
            <v>84500</v>
          </cell>
          <cell r="C1003" t="str">
            <v>Non Current</v>
          </cell>
          <cell r="D1003">
            <v>6</v>
          </cell>
          <cell r="E1003" t="str">
            <v xml:space="preserve">     Common Stock Equity:</v>
          </cell>
          <cell r="F1003" t="str">
            <v xml:space="preserve">          Retained Earnings</v>
          </cell>
          <cell r="G1003" t="str">
            <v>Equity</v>
          </cell>
          <cell r="H1003">
            <v>0</v>
          </cell>
          <cell r="I1003">
            <v>0</v>
          </cell>
          <cell r="J1003" t="str">
            <v>Holders</v>
          </cell>
          <cell r="K1003" t="str">
            <v>21600</v>
          </cell>
          <cell r="L1003" t="str">
            <v>Unapr Retained Earnings</v>
          </cell>
          <cell r="M1003" t="str">
            <v>IS 3</v>
          </cell>
          <cell r="N1003" t="str">
            <v>Operating Expenses:</v>
          </cell>
          <cell r="O1003" t="str">
            <v xml:space="preserve">     Operation and Maintenance</v>
          </cell>
        </row>
        <row r="1004">
          <cell r="B1004" t="str">
            <v>84600</v>
          </cell>
          <cell r="C1004" t="str">
            <v>Non Current</v>
          </cell>
          <cell r="D1004">
            <v>6</v>
          </cell>
          <cell r="E1004" t="str">
            <v xml:space="preserve">     Common Stock Equity:</v>
          </cell>
          <cell r="F1004" t="str">
            <v xml:space="preserve">          Retained Earnings</v>
          </cell>
          <cell r="G1004" t="str">
            <v>Equity</v>
          </cell>
          <cell r="H1004">
            <v>0</v>
          </cell>
          <cell r="I1004">
            <v>0</v>
          </cell>
          <cell r="J1004" t="str">
            <v>Purification Equip</v>
          </cell>
          <cell r="K1004" t="str">
            <v>21600</v>
          </cell>
          <cell r="L1004" t="str">
            <v>Unapr Retained Earnings</v>
          </cell>
          <cell r="M1004" t="str">
            <v>IS 3</v>
          </cell>
          <cell r="N1004" t="str">
            <v>Operating Expenses:</v>
          </cell>
          <cell r="O1004" t="str">
            <v xml:space="preserve">     Operation and Maintenance</v>
          </cell>
        </row>
        <row r="1005">
          <cell r="B1005" t="str">
            <v>84700</v>
          </cell>
          <cell r="C1005" t="str">
            <v>Non Current</v>
          </cell>
          <cell r="D1005">
            <v>6</v>
          </cell>
          <cell r="E1005" t="str">
            <v xml:space="preserve">     Common Stock Equity:</v>
          </cell>
          <cell r="F1005" t="str">
            <v xml:space="preserve">          Retained Earnings</v>
          </cell>
          <cell r="G1005" t="str">
            <v>Equity</v>
          </cell>
          <cell r="H1005">
            <v>0</v>
          </cell>
          <cell r="I1005">
            <v>0</v>
          </cell>
          <cell r="J1005" t="str">
            <v>Liquefaction Equip</v>
          </cell>
          <cell r="K1005" t="str">
            <v>21600</v>
          </cell>
          <cell r="L1005" t="str">
            <v>Unapr Retained Earnings</v>
          </cell>
          <cell r="M1005" t="str">
            <v>IS 3</v>
          </cell>
          <cell r="N1005" t="str">
            <v>Operating Expenses:</v>
          </cell>
          <cell r="O1005" t="str">
            <v xml:space="preserve">     Operation and Maintenance</v>
          </cell>
        </row>
        <row r="1006">
          <cell r="B1006" t="str">
            <v>84800</v>
          </cell>
          <cell r="C1006" t="str">
            <v>Non Current</v>
          </cell>
          <cell r="D1006">
            <v>6</v>
          </cell>
          <cell r="E1006" t="str">
            <v xml:space="preserve">     Common Stock Equity:</v>
          </cell>
          <cell r="F1006" t="str">
            <v xml:space="preserve">          Retained Earnings</v>
          </cell>
          <cell r="G1006" t="str">
            <v>Equity</v>
          </cell>
          <cell r="H1006">
            <v>0</v>
          </cell>
          <cell r="I1006">
            <v>0</v>
          </cell>
          <cell r="J1006" t="str">
            <v>Vaporizing Equip</v>
          </cell>
          <cell r="K1006" t="str">
            <v>21600</v>
          </cell>
          <cell r="L1006" t="str">
            <v>Unapr Retained Earnings</v>
          </cell>
          <cell r="M1006" t="str">
            <v>IS 3</v>
          </cell>
          <cell r="N1006" t="str">
            <v>Operating Expenses:</v>
          </cell>
          <cell r="O1006" t="str">
            <v xml:space="preserve">     Operation and Maintenance</v>
          </cell>
        </row>
        <row r="1007">
          <cell r="B1007" t="str">
            <v>84810</v>
          </cell>
          <cell r="C1007" t="str">
            <v>Non Current</v>
          </cell>
          <cell r="D1007">
            <v>6</v>
          </cell>
          <cell r="E1007" t="str">
            <v xml:space="preserve">     Common Stock Equity:</v>
          </cell>
          <cell r="F1007" t="str">
            <v xml:space="preserve">          Retained Earnings</v>
          </cell>
          <cell r="G1007" t="str">
            <v>Equity</v>
          </cell>
          <cell r="H1007">
            <v>0</v>
          </cell>
          <cell r="I1007">
            <v>0</v>
          </cell>
          <cell r="J1007" t="str">
            <v>Compressor Equip</v>
          </cell>
          <cell r="K1007" t="str">
            <v>21600</v>
          </cell>
          <cell r="L1007" t="str">
            <v>Unapr Retained Earnings</v>
          </cell>
          <cell r="M1007" t="str">
            <v>IS 3</v>
          </cell>
          <cell r="N1007" t="str">
            <v>Operating Expenses:</v>
          </cell>
          <cell r="O1007" t="str">
            <v xml:space="preserve">     Operation and Maintenance</v>
          </cell>
        </row>
        <row r="1008">
          <cell r="B1008" t="str">
            <v>84820</v>
          </cell>
          <cell r="C1008" t="str">
            <v>Non Current</v>
          </cell>
          <cell r="D1008">
            <v>6</v>
          </cell>
          <cell r="E1008" t="str">
            <v xml:space="preserve">     Common Stock Equity:</v>
          </cell>
          <cell r="F1008" t="str">
            <v xml:space="preserve">          Retained Earnings</v>
          </cell>
          <cell r="G1008" t="str">
            <v>Equity</v>
          </cell>
          <cell r="H1008">
            <v>0</v>
          </cell>
          <cell r="I1008">
            <v>0</v>
          </cell>
          <cell r="J1008" t="str">
            <v>Measu Regul Equip</v>
          </cell>
          <cell r="K1008" t="str">
            <v>21600</v>
          </cell>
          <cell r="L1008" t="str">
            <v>Unapr Retained Earnings</v>
          </cell>
          <cell r="M1008" t="str">
            <v>IS 3</v>
          </cell>
          <cell r="N1008" t="str">
            <v>Operating Expenses:</v>
          </cell>
          <cell r="O1008" t="str">
            <v xml:space="preserve">     Operation and Maintenance</v>
          </cell>
        </row>
        <row r="1009">
          <cell r="B1009" t="str">
            <v>84830</v>
          </cell>
          <cell r="C1009" t="str">
            <v>Non Current</v>
          </cell>
          <cell r="D1009">
            <v>6</v>
          </cell>
          <cell r="E1009" t="str">
            <v xml:space="preserve">     Common Stock Equity:</v>
          </cell>
          <cell r="F1009" t="str">
            <v xml:space="preserve">          Retained Earnings</v>
          </cell>
          <cell r="G1009" t="str">
            <v>Equity</v>
          </cell>
          <cell r="H1009">
            <v>0</v>
          </cell>
          <cell r="I1009">
            <v>0</v>
          </cell>
          <cell r="J1009" t="str">
            <v>Other Equip</v>
          </cell>
          <cell r="K1009" t="str">
            <v>21600</v>
          </cell>
          <cell r="L1009" t="str">
            <v>Unapr Retained Earnings</v>
          </cell>
          <cell r="M1009" t="str">
            <v>IS 3</v>
          </cell>
          <cell r="N1009" t="str">
            <v>Operating Expenses:</v>
          </cell>
          <cell r="O1009" t="str">
            <v xml:space="preserve">     Operation and Maintenance</v>
          </cell>
        </row>
        <row r="1010">
          <cell r="B1010" t="str">
            <v>85000</v>
          </cell>
          <cell r="C1010" t="str">
            <v>Non Current</v>
          </cell>
          <cell r="D1010">
            <v>6</v>
          </cell>
          <cell r="E1010" t="str">
            <v xml:space="preserve">     Common Stock Equity:</v>
          </cell>
          <cell r="F1010" t="str">
            <v xml:space="preserve">          Retained Earnings</v>
          </cell>
          <cell r="G1010" t="str">
            <v>Equity</v>
          </cell>
          <cell r="H1010">
            <v>0</v>
          </cell>
          <cell r="I1010">
            <v>0</v>
          </cell>
          <cell r="J1010" t="str">
            <v>Supervision Engineering</v>
          </cell>
          <cell r="K1010" t="str">
            <v>21600</v>
          </cell>
          <cell r="L1010" t="str">
            <v>Unapr Retained Earnings</v>
          </cell>
          <cell r="M1010" t="str">
            <v>IS 3</v>
          </cell>
          <cell r="N1010" t="str">
            <v>Operating Expenses:</v>
          </cell>
          <cell r="O1010" t="str">
            <v xml:space="preserve">     Operation and Maintenance</v>
          </cell>
        </row>
        <row r="1011">
          <cell r="B1011" t="str">
            <v>85300</v>
          </cell>
          <cell r="C1011" t="str">
            <v>Non Current</v>
          </cell>
          <cell r="D1011">
            <v>6</v>
          </cell>
          <cell r="E1011" t="str">
            <v xml:space="preserve">     Common Stock Equity:</v>
          </cell>
          <cell r="F1011" t="str">
            <v xml:space="preserve">          Retained Earnings</v>
          </cell>
          <cell r="G1011" t="str">
            <v>Equity</v>
          </cell>
          <cell r="H1011">
            <v>0</v>
          </cell>
          <cell r="I1011">
            <v>0</v>
          </cell>
          <cell r="J1011" t="str">
            <v>Compressor Operation</v>
          </cell>
          <cell r="K1011" t="str">
            <v>21600</v>
          </cell>
          <cell r="L1011" t="str">
            <v>Unapr Retained Earnings</v>
          </cell>
          <cell r="M1011" t="str">
            <v>IS 3</v>
          </cell>
          <cell r="N1011" t="str">
            <v>Operating Expenses:</v>
          </cell>
          <cell r="O1011" t="str">
            <v xml:space="preserve">     Operation and Maintenance</v>
          </cell>
        </row>
        <row r="1012">
          <cell r="B1012" t="str">
            <v>85600</v>
          </cell>
          <cell r="C1012" t="str">
            <v>Non Current</v>
          </cell>
          <cell r="D1012">
            <v>6</v>
          </cell>
          <cell r="E1012" t="str">
            <v xml:space="preserve">     Common Stock Equity:</v>
          </cell>
          <cell r="F1012" t="str">
            <v xml:space="preserve">          Retained Earnings</v>
          </cell>
          <cell r="G1012" t="str">
            <v>Equity</v>
          </cell>
          <cell r="H1012">
            <v>0</v>
          </cell>
          <cell r="I1012">
            <v>0</v>
          </cell>
          <cell r="J1012" t="str">
            <v>Mains Services Expense</v>
          </cell>
          <cell r="K1012" t="str">
            <v>21600</v>
          </cell>
          <cell r="L1012" t="str">
            <v>Unapr Retained Earnings</v>
          </cell>
          <cell r="M1012" t="str">
            <v>IS 3</v>
          </cell>
          <cell r="N1012" t="str">
            <v>Operating Expenses:</v>
          </cell>
          <cell r="O1012" t="str">
            <v xml:space="preserve">     Operation and Maintenance</v>
          </cell>
        </row>
        <row r="1013">
          <cell r="B1013" t="str">
            <v>85700</v>
          </cell>
          <cell r="C1013" t="str">
            <v>Non Current</v>
          </cell>
          <cell r="D1013">
            <v>6</v>
          </cell>
          <cell r="E1013" t="str">
            <v xml:space="preserve">     Common Stock Equity:</v>
          </cell>
          <cell r="F1013" t="str">
            <v xml:space="preserve">          Retained Earnings</v>
          </cell>
          <cell r="G1013" t="str">
            <v>Equity</v>
          </cell>
          <cell r="H1013">
            <v>0</v>
          </cell>
          <cell r="I1013">
            <v>0</v>
          </cell>
          <cell r="J1013" t="str">
            <v>Measu Regula Stat-Trans</v>
          </cell>
          <cell r="K1013" t="str">
            <v>21600</v>
          </cell>
          <cell r="L1013" t="str">
            <v>Unapr Retained Earnings</v>
          </cell>
          <cell r="M1013" t="str">
            <v>IS 3</v>
          </cell>
          <cell r="N1013" t="str">
            <v>Operating Expenses:</v>
          </cell>
          <cell r="O1013" t="str">
            <v xml:space="preserve">     Operation and Maintenance</v>
          </cell>
        </row>
        <row r="1014">
          <cell r="B1014" t="str">
            <v>86000</v>
          </cell>
          <cell r="C1014" t="str">
            <v>Non Current</v>
          </cell>
          <cell r="D1014">
            <v>6</v>
          </cell>
          <cell r="E1014" t="str">
            <v xml:space="preserve">     Common Stock Equity:</v>
          </cell>
          <cell r="F1014" t="str">
            <v xml:space="preserve">          Retained Earnings</v>
          </cell>
          <cell r="G1014" t="str">
            <v>Equity</v>
          </cell>
          <cell r="H1014">
            <v>0</v>
          </cell>
          <cell r="I1014">
            <v>0</v>
          </cell>
          <cell r="J1014" t="str">
            <v>Transmission Line Rental</v>
          </cell>
          <cell r="K1014" t="str">
            <v>21600</v>
          </cell>
          <cell r="L1014" t="str">
            <v>Unapr Retained Earnings</v>
          </cell>
          <cell r="M1014" t="str">
            <v>IS 3</v>
          </cell>
          <cell r="N1014" t="str">
            <v>Operating Expenses:</v>
          </cell>
          <cell r="O1014" t="str">
            <v xml:space="preserve">     Operation and Maintenance</v>
          </cell>
        </row>
        <row r="1015">
          <cell r="B1015" t="str">
            <v>86100</v>
          </cell>
          <cell r="C1015" t="str">
            <v>Non Current</v>
          </cell>
          <cell r="D1015">
            <v>6</v>
          </cell>
          <cell r="E1015" t="str">
            <v xml:space="preserve">     Common Stock Equity:</v>
          </cell>
          <cell r="F1015" t="str">
            <v xml:space="preserve">          Retained Earnings</v>
          </cell>
          <cell r="G1015" t="str">
            <v>Equity</v>
          </cell>
          <cell r="H1015">
            <v>0</v>
          </cell>
          <cell r="I1015">
            <v>0</v>
          </cell>
          <cell r="J1015" t="str">
            <v>Supervision Engineering</v>
          </cell>
          <cell r="K1015" t="str">
            <v>21600</v>
          </cell>
          <cell r="L1015" t="str">
            <v>Unapr Retained Earnings</v>
          </cell>
          <cell r="M1015" t="str">
            <v>IS 3</v>
          </cell>
          <cell r="N1015" t="str">
            <v>Operating Expenses:</v>
          </cell>
          <cell r="O1015" t="str">
            <v xml:space="preserve">     Operation and Maintenance</v>
          </cell>
        </row>
        <row r="1016">
          <cell r="B1016" t="str">
            <v>86200</v>
          </cell>
          <cell r="C1016" t="str">
            <v>Non Current</v>
          </cell>
          <cell r="D1016">
            <v>6</v>
          </cell>
          <cell r="E1016" t="str">
            <v xml:space="preserve">     Common Stock Equity:</v>
          </cell>
          <cell r="F1016" t="str">
            <v xml:space="preserve">          Retained Earnings</v>
          </cell>
          <cell r="G1016" t="str">
            <v>Equity</v>
          </cell>
          <cell r="H1016">
            <v>0</v>
          </cell>
          <cell r="I1016">
            <v>0</v>
          </cell>
          <cell r="J1016" t="str">
            <v>Trans Maint - Structures &amp; Imp</v>
          </cell>
          <cell r="K1016" t="str">
            <v>21600</v>
          </cell>
          <cell r="L1016" t="str">
            <v>Unapr Retained Earnings</v>
          </cell>
          <cell r="M1016" t="str">
            <v>IS 3</v>
          </cell>
          <cell r="N1016" t="str">
            <v>Operating Expenses:</v>
          </cell>
          <cell r="O1016" t="str">
            <v xml:space="preserve">     Operation and Maintenance</v>
          </cell>
        </row>
        <row r="1017">
          <cell r="B1017" t="str">
            <v>86300</v>
          </cell>
          <cell r="C1017" t="str">
            <v>Non Current</v>
          </cell>
          <cell r="D1017">
            <v>6</v>
          </cell>
          <cell r="E1017" t="str">
            <v xml:space="preserve">     Common Stock Equity:</v>
          </cell>
          <cell r="F1017" t="str">
            <v xml:space="preserve">          Retained Earnings</v>
          </cell>
          <cell r="G1017" t="str">
            <v>Equity</v>
          </cell>
          <cell r="H1017">
            <v>0</v>
          </cell>
          <cell r="I1017">
            <v>0</v>
          </cell>
          <cell r="J1017" t="str">
            <v>Mains Excpt 86301 &amp; 86310</v>
          </cell>
          <cell r="K1017" t="str">
            <v>21600</v>
          </cell>
          <cell r="L1017" t="str">
            <v>Unapr Retained Earnings</v>
          </cell>
          <cell r="M1017" t="str">
            <v>IS 3</v>
          </cell>
          <cell r="N1017" t="str">
            <v>Operating Expenses:</v>
          </cell>
          <cell r="O1017" t="str">
            <v xml:space="preserve">     Operation and Maintenance</v>
          </cell>
        </row>
        <row r="1018">
          <cell r="B1018" t="str">
            <v>86301</v>
          </cell>
          <cell r="C1018" t="str">
            <v>Non Current</v>
          </cell>
          <cell r="D1018">
            <v>6</v>
          </cell>
          <cell r="E1018" t="str">
            <v xml:space="preserve">     Common Stock Equity:</v>
          </cell>
          <cell r="F1018" t="str">
            <v xml:space="preserve">          Retained Earnings</v>
          </cell>
          <cell r="G1018" t="str">
            <v>Equity</v>
          </cell>
          <cell r="H1018">
            <v>0</v>
          </cell>
          <cell r="I1018">
            <v>0</v>
          </cell>
          <cell r="J1018" t="str">
            <v>Mains Damaged By Others</v>
          </cell>
          <cell r="K1018" t="str">
            <v>21600</v>
          </cell>
          <cell r="L1018" t="str">
            <v>Unapr Retained Earnings</v>
          </cell>
          <cell r="M1018" t="str">
            <v>IS 3</v>
          </cell>
          <cell r="N1018" t="str">
            <v>Operating Expenses:</v>
          </cell>
          <cell r="O1018" t="str">
            <v xml:space="preserve">     Operation and Maintenance</v>
          </cell>
        </row>
        <row r="1019">
          <cell r="B1019" t="str">
            <v>86302</v>
          </cell>
          <cell r="C1019" t="str">
            <v>Non Current</v>
          </cell>
          <cell r="D1019">
            <v>6</v>
          </cell>
          <cell r="E1019" t="str">
            <v xml:space="preserve">     Common Stock Equity:</v>
          </cell>
          <cell r="F1019" t="str">
            <v xml:space="preserve">          Retained Earnings</v>
          </cell>
          <cell r="G1019" t="str">
            <v>Equity</v>
          </cell>
          <cell r="H1019">
            <v>0</v>
          </cell>
          <cell r="I1019">
            <v>0</v>
          </cell>
          <cell r="J1019" t="str">
            <v>86301 Contra</v>
          </cell>
          <cell r="K1019" t="str">
            <v>21600</v>
          </cell>
          <cell r="L1019" t="str">
            <v>Unapr Retained Earnings</v>
          </cell>
          <cell r="M1019" t="str">
            <v>IS 3</v>
          </cell>
          <cell r="N1019" t="str">
            <v>Operating Expenses:</v>
          </cell>
          <cell r="O1019" t="str">
            <v xml:space="preserve">     Operation and Maintenance</v>
          </cell>
        </row>
        <row r="1020">
          <cell r="B1020" t="str">
            <v>86303</v>
          </cell>
          <cell r="C1020" t="str">
            <v>Non Current</v>
          </cell>
          <cell r="D1020">
            <v>6</v>
          </cell>
          <cell r="E1020" t="str">
            <v xml:space="preserve">     Common Stock Equity:</v>
          </cell>
          <cell r="F1020" t="str">
            <v xml:space="preserve">          Retained Earnings</v>
          </cell>
          <cell r="G1020" t="str">
            <v>Equity</v>
          </cell>
          <cell r="H1020">
            <v>0</v>
          </cell>
          <cell r="I1020">
            <v>0</v>
          </cell>
          <cell r="J1020" t="str">
            <v>Leak Survey</v>
          </cell>
          <cell r="K1020" t="str">
            <v>21600</v>
          </cell>
          <cell r="L1020" t="str">
            <v>Unapr Retained Earnings</v>
          </cell>
          <cell r="M1020" t="str">
            <v>IS 3</v>
          </cell>
          <cell r="N1020" t="str">
            <v>Operating Expenses:</v>
          </cell>
          <cell r="O1020" t="str">
            <v xml:space="preserve">     Operation and Maintenance</v>
          </cell>
        </row>
        <row r="1021">
          <cell r="B1021" t="str">
            <v>86304</v>
          </cell>
          <cell r="C1021" t="str">
            <v>Non Current</v>
          </cell>
          <cell r="D1021">
            <v>6</v>
          </cell>
          <cell r="E1021" t="str">
            <v xml:space="preserve">     Common Stock Equity:</v>
          </cell>
          <cell r="F1021" t="str">
            <v xml:space="preserve">          Retained Earnings</v>
          </cell>
          <cell r="G1021" t="str">
            <v>Equity</v>
          </cell>
          <cell r="H1021">
            <v>0</v>
          </cell>
          <cell r="I1021">
            <v>0</v>
          </cell>
          <cell r="J1021" t="str">
            <v>Line Locate and Crossing</v>
          </cell>
          <cell r="K1021" t="str">
            <v>21600</v>
          </cell>
          <cell r="L1021" t="str">
            <v>Unapr Retained Earnings</v>
          </cell>
          <cell r="M1021" t="str">
            <v>IS 3</v>
          </cell>
          <cell r="N1021" t="str">
            <v>Operating Expenses:</v>
          </cell>
          <cell r="O1021" t="str">
            <v xml:space="preserve">     Operation and Maintenance</v>
          </cell>
        </row>
        <row r="1022">
          <cell r="B1022" t="str">
            <v>86305</v>
          </cell>
          <cell r="C1022" t="str">
            <v>Non Current</v>
          </cell>
          <cell r="D1022">
            <v>6</v>
          </cell>
          <cell r="E1022" t="str">
            <v xml:space="preserve">     Common Stock Equity:</v>
          </cell>
          <cell r="F1022" t="str">
            <v xml:space="preserve">          Retained Earnings</v>
          </cell>
          <cell r="G1022" t="str">
            <v>Equity</v>
          </cell>
          <cell r="H1022">
            <v>0</v>
          </cell>
          <cell r="I1022">
            <v>0</v>
          </cell>
          <cell r="J1022" t="str">
            <v>Valve Inspection and Survey</v>
          </cell>
          <cell r="K1022" t="str">
            <v>21600</v>
          </cell>
          <cell r="L1022" t="str">
            <v>Unapr Retained Earnings</v>
          </cell>
          <cell r="M1022" t="str">
            <v>IS 3</v>
          </cell>
          <cell r="N1022" t="str">
            <v>Operating Expenses:</v>
          </cell>
          <cell r="O1022" t="str">
            <v xml:space="preserve">     Operation and Maintenance</v>
          </cell>
        </row>
        <row r="1023">
          <cell r="B1023" t="str">
            <v>86306</v>
          </cell>
          <cell r="C1023" t="str">
            <v>Non Current</v>
          </cell>
          <cell r="D1023">
            <v>6</v>
          </cell>
          <cell r="E1023" t="str">
            <v xml:space="preserve">     Common Stock Equity:</v>
          </cell>
          <cell r="F1023" t="str">
            <v xml:space="preserve">          Retained Earnings</v>
          </cell>
          <cell r="G1023" t="str">
            <v>Equity</v>
          </cell>
          <cell r="H1023">
            <v>0</v>
          </cell>
          <cell r="I1023">
            <v>0</v>
          </cell>
          <cell r="J1023" t="str">
            <v>Valve Maintenance</v>
          </cell>
          <cell r="K1023" t="str">
            <v>21600</v>
          </cell>
          <cell r="L1023" t="str">
            <v>Unapr Retained Earnings</v>
          </cell>
          <cell r="M1023" t="str">
            <v>IS 3</v>
          </cell>
          <cell r="N1023" t="str">
            <v>Operating Expenses:</v>
          </cell>
          <cell r="O1023" t="str">
            <v xml:space="preserve">     Operation and Maintenance</v>
          </cell>
        </row>
        <row r="1024">
          <cell r="B1024" t="str">
            <v>86307</v>
          </cell>
          <cell r="C1024" t="str">
            <v>Non Current</v>
          </cell>
          <cell r="D1024">
            <v>6</v>
          </cell>
          <cell r="E1024" t="str">
            <v xml:space="preserve">     Common Stock Equity:</v>
          </cell>
          <cell r="F1024" t="str">
            <v xml:space="preserve">          Retained Earnings</v>
          </cell>
          <cell r="G1024" t="str">
            <v>Equity</v>
          </cell>
          <cell r="H1024">
            <v>0</v>
          </cell>
          <cell r="I1024">
            <v>0</v>
          </cell>
          <cell r="J1024" t="str">
            <v>Rights of Way Maintenance</v>
          </cell>
          <cell r="K1024" t="str">
            <v>21600</v>
          </cell>
          <cell r="L1024" t="str">
            <v>Unapr Retained Earnings</v>
          </cell>
          <cell r="M1024" t="str">
            <v>IS 3</v>
          </cell>
          <cell r="N1024" t="str">
            <v>Operating Expenses:</v>
          </cell>
          <cell r="O1024" t="str">
            <v xml:space="preserve">     Operation and Maintenance</v>
          </cell>
        </row>
        <row r="1025">
          <cell r="B1025" t="str">
            <v>86308</v>
          </cell>
          <cell r="C1025" t="str">
            <v>Non Current</v>
          </cell>
          <cell r="D1025">
            <v>6</v>
          </cell>
          <cell r="E1025" t="str">
            <v xml:space="preserve">     Common Stock Equity:</v>
          </cell>
          <cell r="F1025" t="str">
            <v xml:space="preserve">          Retained Earnings</v>
          </cell>
          <cell r="G1025" t="str">
            <v>Equity</v>
          </cell>
          <cell r="H1025">
            <v>0</v>
          </cell>
          <cell r="I1025">
            <v>0</v>
          </cell>
          <cell r="J1025" t="str">
            <v>Painting Transmission Valves</v>
          </cell>
          <cell r="K1025" t="str">
            <v>21600</v>
          </cell>
          <cell r="L1025" t="str">
            <v>Unapr Retained Earnings</v>
          </cell>
          <cell r="M1025" t="str">
            <v>IS 3</v>
          </cell>
          <cell r="N1025" t="str">
            <v>Operating Expenses:</v>
          </cell>
          <cell r="O1025" t="str">
            <v xml:space="preserve">     Operation and Maintenance</v>
          </cell>
        </row>
        <row r="1026">
          <cell r="B1026" t="str">
            <v>86310</v>
          </cell>
          <cell r="C1026" t="str">
            <v>Non Current</v>
          </cell>
          <cell r="D1026">
            <v>6</v>
          </cell>
          <cell r="E1026" t="str">
            <v xml:space="preserve">     Common Stock Equity:</v>
          </cell>
          <cell r="F1026" t="str">
            <v xml:space="preserve">          Retained Earnings</v>
          </cell>
          <cell r="G1026" t="str">
            <v>Equity</v>
          </cell>
          <cell r="H1026">
            <v>0</v>
          </cell>
          <cell r="I1026">
            <v>0</v>
          </cell>
          <cell r="J1026" t="str">
            <v>Main-Corr Control-Test</v>
          </cell>
          <cell r="K1026" t="str">
            <v>21600</v>
          </cell>
          <cell r="L1026" t="str">
            <v>Unapr Retained Earnings</v>
          </cell>
          <cell r="M1026" t="str">
            <v>IS 3</v>
          </cell>
          <cell r="N1026" t="str">
            <v>Operating Expenses:</v>
          </cell>
          <cell r="O1026" t="str">
            <v xml:space="preserve">     Operation and Maintenance</v>
          </cell>
        </row>
        <row r="1027">
          <cell r="B1027" t="str">
            <v>86320</v>
          </cell>
          <cell r="C1027" t="str">
            <v>Non Current</v>
          </cell>
          <cell r="D1027">
            <v>6</v>
          </cell>
          <cell r="E1027" t="str">
            <v xml:space="preserve">     Common Stock Equity:</v>
          </cell>
          <cell r="F1027" t="str">
            <v xml:space="preserve">          Retained Earnings</v>
          </cell>
          <cell r="G1027" t="str">
            <v>Equity</v>
          </cell>
          <cell r="H1027">
            <v>0</v>
          </cell>
          <cell r="I1027">
            <v>0</v>
          </cell>
          <cell r="J1027" t="str">
            <v>Main-Cor Contr-Trouble</v>
          </cell>
          <cell r="K1027" t="str">
            <v>21600</v>
          </cell>
          <cell r="L1027" t="str">
            <v>Unapr Retained Earnings</v>
          </cell>
          <cell r="M1027" t="str">
            <v>IS 3</v>
          </cell>
          <cell r="N1027" t="str">
            <v>Operating Expenses:</v>
          </cell>
          <cell r="O1027" t="str">
            <v xml:space="preserve">     Operation and Maintenance</v>
          </cell>
        </row>
        <row r="1028">
          <cell r="B1028" t="str">
            <v>86330</v>
          </cell>
          <cell r="C1028" t="str">
            <v>Non Current</v>
          </cell>
          <cell r="D1028">
            <v>6</v>
          </cell>
          <cell r="E1028" t="str">
            <v xml:space="preserve">     Common Stock Equity:</v>
          </cell>
          <cell r="F1028" t="str">
            <v xml:space="preserve">          Retained Earnings</v>
          </cell>
          <cell r="G1028" t="str">
            <v>Equity</v>
          </cell>
          <cell r="H1028">
            <v>0</v>
          </cell>
          <cell r="I1028">
            <v>0</v>
          </cell>
          <cell r="J1028" t="str">
            <v>Main-Corr Contr-Repair</v>
          </cell>
          <cell r="K1028" t="str">
            <v>21600</v>
          </cell>
          <cell r="L1028" t="str">
            <v>Unapr Retained Earnings</v>
          </cell>
          <cell r="M1028" t="str">
            <v>IS 3</v>
          </cell>
          <cell r="N1028" t="str">
            <v>Operating Expenses:</v>
          </cell>
          <cell r="O1028" t="str">
            <v xml:space="preserve">     Operation and Maintenance</v>
          </cell>
        </row>
        <row r="1029">
          <cell r="B1029" t="str">
            <v>86340</v>
          </cell>
          <cell r="C1029" t="str">
            <v>Non Current</v>
          </cell>
          <cell r="D1029">
            <v>6</v>
          </cell>
          <cell r="E1029" t="str">
            <v xml:space="preserve">     Common Stock Equity:</v>
          </cell>
          <cell r="F1029" t="str">
            <v xml:space="preserve">          Retained Earnings</v>
          </cell>
          <cell r="G1029" t="str">
            <v>Equity</v>
          </cell>
          <cell r="H1029">
            <v>0</v>
          </cell>
          <cell r="I1029">
            <v>0</v>
          </cell>
          <cell r="J1029" t="str">
            <v>Maint of Mains-Pipe Integrity</v>
          </cell>
          <cell r="K1029" t="str">
            <v>21600</v>
          </cell>
          <cell r="L1029" t="str">
            <v>Unapr Retained Earnings</v>
          </cell>
          <cell r="M1029" t="str">
            <v>IS 3</v>
          </cell>
          <cell r="N1029" t="str">
            <v>Operating Expenses:</v>
          </cell>
          <cell r="O1029" t="str">
            <v xml:space="preserve">     Operation and Maintenance</v>
          </cell>
        </row>
        <row r="1030">
          <cell r="B1030" t="str">
            <v>86400</v>
          </cell>
          <cell r="C1030" t="str">
            <v>Non Current</v>
          </cell>
          <cell r="D1030">
            <v>6</v>
          </cell>
          <cell r="E1030" t="str">
            <v xml:space="preserve">     Common Stock Equity:</v>
          </cell>
          <cell r="F1030" t="str">
            <v xml:space="preserve">          Retained Earnings</v>
          </cell>
          <cell r="G1030" t="str">
            <v>Equity</v>
          </cell>
          <cell r="H1030">
            <v>0</v>
          </cell>
          <cell r="I1030">
            <v>0</v>
          </cell>
          <cell r="J1030" t="str">
            <v>Compressor Maintenance</v>
          </cell>
          <cell r="K1030" t="str">
            <v>21600</v>
          </cell>
          <cell r="L1030" t="str">
            <v>Unapr Retained Earnings</v>
          </cell>
          <cell r="M1030" t="str">
            <v>IS 3</v>
          </cell>
          <cell r="N1030" t="str">
            <v>Operating Expenses:</v>
          </cell>
          <cell r="O1030" t="str">
            <v xml:space="preserve">     Operation and Maintenance</v>
          </cell>
        </row>
        <row r="1031">
          <cell r="B1031" t="str">
            <v>86500</v>
          </cell>
          <cell r="C1031" t="str">
            <v>Non Current</v>
          </cell>
          <cell r="D1031">
            <v>6</v>
          </cell>
          <cell r="E1031" t="str">
            <v xml:space="preserve">     Common Stock Equity:</v>
          </cell>
          <cell r="F1031" t="str">
            <v xml:space="preserve">          Retained Earnings</v>
          </cell>
          <cell r="G1031" t="str">
            <v>Equity</v>
          </cell>
          <cell r="H1031">
            <v>0</v>
          </cell>
          <cell r="I1031">
            <v>0</v>
          </cell>
          <cell r="J1031" t="str">
            <v>Measu Regula Stat-Trans</v>
          </cell>
          <cell r="K1031" t="str">
            <v>21600</v>
          </cell>
          <cell r="L1031" t="str">
            <v>Unapr Retained Earnings</v>
          </cell>
          <cell r="M1031" t="str">
            <v>IS 3</v>
          </cell>
          <cell r="N1031" t="str">
            <v>Operating Expenses:</v>
          </cell>
          <cell r="O1031" t="str">
            <v xml:space="preserve">     Operation and Maintenance</v>
          </cell>
        </row>
        <row r="1032">
          <cell r="B1032" t="str">
            <v>86510</v>
          </cell>
          <cell r="C1032" t="str">
            <v>Non Current</v>
          </cell>
          <cell r="D1032">
            <v>6</v>
          </cell>
          <cell r="E1032" t="str">
            <v xml:space="preserve">     Common Stock Equity:</v>
          </cell>
          <cell r="F1032" t="str">
            <v xml:space="preserve">          Retained Earnings</v>
          </cell>
          <cell r="G1032" t="str">
            <v>Equity</v>
          </cell>
          <cell r="H1032">
            <v>0</v>
          </cell>
          <cell r="I1032">
            <v>0</v>
          </cell>
          <cell r="J1032" t="str">
            <v>Maint-Meter,Reg,FarmTaps,RegSt</v>
          </cell>
          <cell r="K1032" t="str">
            <v>21600</v>
          </cell>
          <cell r="L1032" t="str">
            <v>Unapr Retained Earnings</v>
          </cell>
          <cell r="M1032" t="str">
            <v>IS 3</v>
          </cell>
          <cell r="N1032" t="str">
            <v>Operating Expenses:</v>
          </cell>
          <cell r="O1032" t="str">
            <v xml:space="preserve">     Operation and Maintenance</v>
          </cell>
        </row>
        <row r="1033">
          <cell r="B1033" t="str">
            <v>86800</v>
          </cell>
          <cell r="C1033" t="str">
            <v>Non Current</v>
          </cell>
          <cell r="D1033">
            <v>6</v>
          </cell>
          <cell r="E1033" t="str">
            <v xml:space="preserve">     Common Stock Equity:</v>
          </cell>
          <cell r="F1033" t="str">
            <v xml:space="preserve">          Retained Earnings</v>
          </cell>
          <cell r="G1033" t="str">
            <v>Equity</v>
          </cell>
          <cell r="H1033">
            <v>0</v>
          </cell>
          <cell r="I1033">
            <v>0</v>
          </cell>
          <cell r="J1033" t="str">
            <v>Maint-Power Gen Facilities</v>
          </cell>
          <cell r="K1033" t="str">
            <v>21600</v>
          </cell>
          <cell r="L1033" t="str">
            <v>Unapr Retained Earnings</v>
          </cell>
          <cell r="M1033" t="str">
            <v>IS 3</v>
          </cell>
          <cell r="N1033" t="str">
            <v>Operating Expenses:</v>
          </cell>
          <cell r="O1033" t="str">
            <v xml:space="preserve">     Operation and Maintenance</v>
          </cell>
        </row>
        <row r="1034">
          <cell r="B1034" t="str">
            <v>87000</v>
          </cell>
          <cell r="C1034" t="str">
            <v>Non Current</v>
          </cell>
          <cell r="D1034">
            <v>6</v>
          </cell>
          <cell r="E1034" t="str">
            <v xml:space="preserve">     Common Stock Equity:</v>
          </cell>
          <cell r="F1034" t="str">
            <v xml:space="preserve">          Retained Earnings</v>
          </cell>
          <cell r="G1034" t="str">
            <v>Equity</v>
          </cell>
          <cell r="H1034">
            <v>0</v>
          </cell>
          <cell r="I1034">
            <v>0</v>
          </cell>
          <cell r="J1034" t="str">
            <v>Supervision Engineering</v>
          </cell>
          <cell r="K1034" t="str">
            <v>21600</v>
          </cell>
          <cell r="L1034" t="str">
            <v>Unapr Retained Earnings</v>
          </cell>
          <cell r="M1034" t="str">
            <v>IS 3</v>
          </cell>
          <cell r="N1034" t="str">
            <v>Operating Expenses:</v>
          </cell>
          <cell r="O1034" t="str">
            <v xml:space="preserve">     Operation and Maintenance</v>
          </cell>
        </row>
        <row r="1035">
          <cell r="B1035" t="str">
            <v>87100</v>
          </cell>
          <cell r="C1035" t="str">
            <v>Non Current</v>
          </cell>
          <cell r="D1035">
            <v>6</v>
          </cell>
          <cell r="E1035" t="str">
            <v xml:space="preserve">     Common Stock Equity:</v>
          </cell>
          <cell r="F1035" t="str">
            <v xml:space="preserve">          Retained Earnings</v>
          </cell>
          <cell r="G1035" t="str">
            <v>Equity</v>
          </cell>
          <cell r="H1035">
            <v>0</v>
          </cell>
          <cell r="I1035">
            <v>0</v>
          </cell>
          <cell r="J1035" t="str">
            <v>Dist. Load Dispatching</v>
          </cell>
          <cell r="K1035" t="str">
            <v>21600</v>
          </cell>
          <cell r="L1035" t="str">
            <v>Unapr Retained Earnings</v>
          </cell>
          <cell r="M1035" t="str">
            <v>IS 3</v>
          </cell>
          <cell r="N1035" t="str">
            <v>Operating Expenses:</v>
          </cell>
          <cell r="O1035" t="str">
            <v xml:space="preserve">     Operation and Maintenance</v>
          </cell>
        </row>
        <row r="1036">
          <cell r="B1036" t="str">
            <v>87400</v>
          </cell>
          <cell r="C1036" t="str">
            <v>Non Current</v>
          </cell>
          <cell r="D1036">
            <v>6</v>
          </cell>
          <cell r="E1036" t="str">
            <v xml:space="preserve">     Common Stock Equity:</v>
          </cell>
          <cell r="F1036" t="str">
            <v xml:space="preserve">          Retained Earnings</v>
          </cell>
          <cell r="G1036" t="str">
            <v>Equity</v>
          </cell>
          <cell r="H1036">
            <v>0</v>
          </cell>
          <cell r="I1036">
            <v>0</v>
          </cell>
          <cell r="J1036" t="str">
            <v>Mains Services Expense</v>
          </cell>
          <cell r="K1036" t="str">
            <v>21600</v>
          </cell>
          <cell r="L1036" t="str">
            <v>Unapr Retained Earnings</v>
          </cell>
          <cell r="M1036" t="str">
            <v>IS 3</v>
          </cell>
          <cell r="N1036" t="str">
            <v>Operating Expenses:</v>
          </cell>
          <cell r="O1036" t="str">
            <v xml:space="preserve">     Operation and Maintenance</v>
          </cell>
        </row>
        <row r="1037">
          <cell r="B1037" t="str">
            <v>87410</v>
          </cell>
          <cell r="C1037" t="str">
            <v>Non Current</v>
          </cell>
          <cell r="D1037">
            <v>6</v>
          </cell>
          <cell r="E1037" t="str">
            <v xml:space="preserve">     Common Stock Equity:</v>
          </cell>
          <cell r="F1037" t="str">
            <v xml:space="preserve">          Retained Earnings</v>
          </cell>
          <cell r="G1037" t="str">
            <v>Equity</v>
          </cell>
          <cell r="H1037">
            <v>0</v>
          </cell>
          <cell r="I1037">
            <v>0</v>
          </cell>
          <cell r="J1037" t="str">
            <v>Line Locates</v>
          </cell>
          <cell r="K1037" t="str">
            <v>21600</v>
          </cell>
          <cell r="L1037" t="str">
            <v>Unapr Retained Earnings</v>
          </cell>
          <cell r="M1037" t="str">
            <v>IS 3</v>
          </cell>
          <cell r="N1037" t="str">
            <v>Operating Expenses:</v>
          </cell>
          <cell r="O1037" t="str">
            <v xml:space="preserve">     Operation and Maintenance</v>
          </cell>
        </row>
        <row r="1038">
          <cell r="B1038" t="str">
            <v>87500</v>
          </cell>
          <cell r="C1038" t="str">
            <v>Non Current</v>
          </cell>
          <cell r="D1038">
            <v>6</v>
          </cell>
          <cell r="E1038" t="str">
            <v xml:space="preserve">     Common Stock Equity:</v>
          </cell>
          <cell r="F1038" t="str">
            <v xml:space="preserve">          Retained Earnings</v>
          </cell>
          <cell r="G1038" t="str">
            <v>Equity</v>
          </cell>
          <cell r="H1038">
            <v>0</v>
          </cell>
          <cell r="I1038">
            <v>0</v>
          </cell>
          <cell r="J1038" t="str">
            <v>Measu Regula Stat-Distr</v>
          </cell>
          <cell r="K1038" t="str">
            <v>21600</v>
          </cell>
          <cell r="L1038" t="str">
            <v>Unapr Retained Earnings</v>
          </cell>
          <cell r="M1038" t="str">
            <v>IS 3</v>
          </cell>
          <cell r="N1038" t="str">
            <v>Operating Expenses:</v>
          </cell>
          <cell r="O1038" t="str">
            <v xml:space="preserve">     Operation and Maintenance</v>
          </cell>
        </row>
        <row r="1039">
          <cell r="B1039" t="str">
            <v>87600</v>
          </cell>
          <cell r="C1039" t="str">
            <v>Non Current</v>
          </cell>
          <cell r="D1039">
            <v>6</v>
          </cell>
          <cell r="E1039" t="str">
            <v xml:space="preserve">     Common Stock Equity:</v>
          </cell>
          <cell r="F1039" t="str">
            <v xml:space="preserve">          Retained Earnings</v>
          </cell>
          <cell r="G1039" t="str">
            <v>Equity</v>
          </cell>
          <cell r="H1039">
            <v>0</v>
          </cell>
          <cell r="I1039">
            <v>0</v>
          </cell>
          <cell r="J1039" t="str">
            <v>Measu Regula Stat-Indus</v>
          </cell>
          <cell r="K1039" t="str">
            <v>21600</v>
          </cell>
          <cell r="L1039" t="str">
            <v>Unapr Retained Earnings</v>
          </cell>
          <cell r="M1039" t="str">
            <v>IS 3</v>
          </cell>
          <cell r="N1039" t="str">
            <v>Operating Expenses:</v>
          </cell>
          <cell r="O1039" t="str">
            <v xml:space="preserve">     Operation and Maintenance</v>
          </cell>
        </row>
        <row r="1040">
          <cell r="B1040" t="str">
            <v>87700</v>
          </cell>
          <cell r="C1040" t="str">
            <v>Non Current</v>
          </cell>
          <cell r="D1040">
            <v>6</v>
          </cell>
          <cell r="E1040" t="str">
            <v xml:space="preserve">     Common Stock Equity:</v>
          </cell>
          <cell r="F1040" t="str">
            <v xml:space="preserve">          Retained Earnings</v>
          </cell>
          <cell r="G1040" t="str">
            <v>Equity</v>
          </cell>
          <cell r="H1040">
            <v>0</v>
          </cell>
          <cell r="I1040">
            <v>0</v>
          </cell>
          <cell r="J1040" t="str">
            <v>Measu Regul Sta-City Gate</v>
          </cell>
          <cell r="K1040" t="str">
            <v>21600</v>
          </cell>
          <cell r="L1040" t="str">
            <v>Unapr Retained Earnings</v>
          </cell>
          <cell r="M1040" t="str">
            <v>IS 3</v>
          </cell>
          <cell r="N1040" t="str">
            <v>Operating Expenses:</v>
          </cell>
          <cell r="O1040" t="str">
            <v xml:space="preserve">     Operation and Maintenance</v>
          </cell>
        </row>
        <row r="1041">
          <cell r="B1041" t="str">
            <v>87810</v>
          </cell>
          <cell r="C1041" t="str">
            <v>Non Current</v>
          </cell>
          <cell r="D1041">
            <v>6</v>
          </cell>
          <cell r="E1041" t="str">
            <v xml:space="preserve">     Common Stock Equity:</v>
          </cell>
          <cell r="F1041" t="str">
            <v xml:space="preserve">          Retained Earnings</v>
          </cell>
          <cell r="G1041" t="str">
            <v>Equity</v>
          </cell>
          <cell r="H1041">
            <v>0</v>
          </cell>
          <cell r="I1041">
            <v>0</v>
          </cell>
          <cell r="J1041" t="str">
            <v>Meter Changeout-Stat Reg</v>
          </cell>
          <cell r="K1041" t="str">
            <v>21600</v>
          </cell>
          <cell r="L1041" t="str">
            <v>Unapr Retained Earnings</v>
          </cell>
          <cell r="M1041" t="str">
            <v>IS 3</v>
          </cell>
          <cell r="N1041" t="str">
            <v>Operating Expenses:</v>
          </cell>
          <cell r="O1041" t="str">
            <v xml:space="preserve">     Operation and Maintenance</v>
          </cell>
        </row>
        <row r="1042">
          <cell r="B1042" t="str">
            <v>87815</v>
          </cell>
          <cell r="C1042" t="str">
            <v>Non Current</v>
          </cell>
          <cell r="D1042">
            <v>6</v>
          </cell>
          <cell r="E1042" t="str">
            <v xml:space="preserve">     Common Stock Equity:</v>
          </cell>
          <cell r="F1042" t="str">
            <v xml:space="preserve">          Retained Earnings</v>
          </cell>
          <cell r="G1042" t="str">
            <v>Equity</v>
          </cell>
          <cell r="H1042">
            <v>0</v>
          </cell>
          <cell r="I1042">
            <v>0</v>
          </cell>
          <cell r="J1042" t="str">
            <v>Meter Change-Nash Renew</v>
          </cell>
          <cell r="K1042" t="str">
            <v>21600</v>
          </cell>
          <cell r="L1042" t="str">
            <v>Unapr Retained Earnings</v>
          </cell>
          <cell r="M1042" t="str">
            <v>IS 3</v>
          </cell>
          <cell r="N1042" t="str">
            <v>Operating Expenses:</v>
          </cell>
          <cell r="O1042" t="str">
            <v xml:space="preserve">     Operation and Maintenance</v>
          </cell>
        </row>
        <row r="1043">
          <cell r="B1043" t="str">
            <v>87820</v>
          </cell>
          <cell r="C1043" t="str">
            <v>Non Current</v>
          </cell>
          <cell r="D1043">
            <v>6</v>
          </cell>
          <cell r="E1043" t="str">
            <v xml:space="preserve">     Common Stock Equity:</v>
          </cell>
          <cell r="F1043" t="str">
            <v xml:space="preserve">          Retained Earnings</v>
          </cell>
          <cell r="G1043" t="str">
            <v>Equity</v>
          </cell>
          <cell r="H1043">
            <v>0</v>
          </cell>
          <cell r="I1043">
            <v>0</v>
          </cell>
          <cell r="J1043" t="str">
            <v>Meter&amp;House Reg Exp-Other</v>
          </cell>
          <cell r="K1043" t="str">
            <v>21600</v>
          </cell>
          <cell r="L1043" t="str">
            <v>Unapr Retained Earnings</v>
          </cell>
          <cell r="M1043" t="str">
            <v>IS 3</v>
          </cell>
          <cell r="N1043" t="str">
            <v>Operating Expenses:</v>
          </cell>
          <cell r="O1043" t="str">
            <v xml:space="preserve">     Operation and Maintenance</v>
          </cell>
        </row>
        <row r="1044">
          <cell r="B1044" t="str">
            <v>87821</v>
          </cell>
          <cell r="C1044" t="str">
            <v>Non Current</v>
          </cell>
          <cell r="D1044">
            <v>6</v>
          </cell>
          <cell r="E1044" t="str">
            <v xml:space="preserve">     Common Stock Equity:</v>
          </cell>
          <cell r="F1044" t="str">
            <v xml:space="preserve">          Retained Earnings</v>
          </cell>
          <cell r="G1044" t="str">
            <v>Equity</v>
          </cell>
          <cell r="H1044">
            <v>0</v>
          </cell>
          <cell r="I1044">
            <v>0</v>
          </cell>
          <cell r="J1044" t="str">
            <v>Installations On New Serv</v>
          </cell>
          <cell r="K1044" t="str">
            <v>21600</v>
          </cell>
          <cell r="L1044" t="str">
            <v>Unapr Retained Earnings</v>
          </cell>
          <cell r="M1044" t="str">
            <v>IS 3</v>
          </cell>
          <cell r="N1044" t="str">
            <v>Operating Expenses:</v>
          </cell>
          <cell r="O1044" t="str">
            <v xml:space="preserve">     Operation and Maintenance</v>
          </cell>
        </row>
        <row r="1045">
          <cell r="B1045" t="str">
            <v>87822</v>
          </cell>
          <cell r="C1045" t="str">
            <v>Non Current</v>
          </cell>
          <cell r="D1045">
            <v>6</v>
          </cell>
          <cell r="E1045" t="str">
            <v xml:space="preserve">     Common Stock Equity:</v>
          </cell>
          <cell r="F1045" t="str">
            <v xml:space="preserve">          Retained Earnings</v>
          </cell>
          <cell r="G1045" t="str">
            <v>Equity</v>
          </cell>
          <cell r="H1045">
            <v>0</v>
          </cell>
          <cell r="I1045">
            <v>0</v>
          </cell>
          <cell r="J1045" t="str">
            <v>87821 (Accounting Contra)</v>
          </cell>
          <cell r="K1045" t="str">
            <v>21600</v>
          </cell>
          <cell r="L1045" t="str">
            <v>Unapr Retained Earnings</v>
          </cell>
          <cell r="M1045" t="str">
            <v>IS 3</v>
          </cell>
          <cell r="N1045" t="str">
            <v>Operating Expenses:</v>
          </cell>
          <cell r="O1045" t="str">
            <v xml:space="preserve">     Operation and Maintenance</v>
          </cell>
        </row>
        <row r="1046">
          <cell r="B1046" t="str">
            <v>87825</v>
          </cell>
          <cell r="C1046" t="str">
            <v>Non Current</v>
          </cell>
          <cell r="D1046">
            <v>6</v>
          </cell>
          <cell r="E1046" t="str">
            <v xml:space="preserve">     Common Stock Equity:</v>
          </cell>
          <cell r="F1046" t="str">
            <v xml:space="preserve">          Retained Earnings</v>
          </cell>
          <cell r="G1046" t="str">
            <v>Equity</v>
          </cell>
          <cell r="H1046">
            <v>0</v>
          </cell>
          <cell r="I1046">
            <v>0</v>
          </cell>
          <cell r="J1046" t="str">
            <v>Turn Ons/Offs-Reim Cost</v>
          </cell>
          <cell r="K1046" t="str">
            <v>21600</v>
          </cell>
          <cell r="L1046" t="str">
            <v>Unapr Retained Earnings</v>
          </cell>
          <cell r="M1046" t="str">
            <v>IS 3</v>
          </cell>
          <cell r="N1046" t="str">
            <v>Operating Expenses:</v>
          </cell>
          <cell r="O1046" t="str">
            <v xml:space="preserve">     Operation and Maintenance</v>
          </cell>
        </row>
        <row r="1047">
          <cell r="B1047" t="str">
            <v>87827</v>
          </cell>
          <cell r="C1047" t="str">
            <v>Non Current</v>
          </cell>
          <cell r="D1047">
            <v>6</v>
          </cell>
          <cell r="E1047" t="str">
            <v xml:space="preserve">     Common Stock Equity:</v>
          </cell>
          <cell r="F1047" t="str">
            <v xml:space="preserve">          Retained Earnings</v>
          </cell>
          <cell r="G1047" t="str">
            <v>Equity</v>
          </cell>
          <cell r="H1047">
            <v>0</v>
          </cell>
          <cell r="I1047">
            <v>0</v>
          </cell>
          <cell r="J1047" t="str">
            <v>Turn Ons/Offs-Non-Reim Ct</v>
          </cell>
          <cell r="K1047" t="str">
            <v>21600</v>
          </cell>
          <cell r="L1047" t="str">
            <v>Unapr Retained Earnings</v>
          </cell>
          <cell r="M1047" t="str">
            <v>IS 3</v>
          </cell>
          <cell r="N1047" t="str">
            <v>Operating Expenses:</v>
          </cell>
          <cell r="O1047" t="str">
            <v xml:space="preserve">     Operation and Maintenance</v>
          </cell>
        </row>
        <row r="1048">
          <cell r="B1048" t="str">
            <v>87828</v>
          </cell>
          <cell r="C1048" t="str">
            <v>Non Current</v>
          </cell>
          <cell r="D1048">
            <v>6</v>
          </cell>
          <cell r="E1048" t="str">
            <v xml:space="preserve">     Common Stock Equity:</v>
          </cell>
          <cell r="F1048" t="str">
            <v xml:space="preserve">          Retained Earnings</v>
          </cell>
          <cell r="G1048" t="str">
            <v>Equity</v>
          </cell>
          <cell r="H1048">
            <v>0</v>
          </cell>
          <cell r="I1048">
            <v>0</v>
          </cell>
          <cell r="J1048" t="str">
            <v>Other Field Expenses</v>
          </cell>
          <cell r="K1048" t="str">
            <v>21600</v>
          </cell>
          <cell r="L1048" t="str">
            <v>Unapr Retained Earnings</v>
          </cell>
          <cell r="M1048" t="str">
            <v>IS 3</v>
          </cell>
          <cell r="N1048" t="str">
            <v>Operating Expenses:</v>
          </cell>
          <cell r="O1048" t="str">
            <v xml:space="preserve">     Operation and Maintenance</v>
          </cell>
        </row>
        <row r="1049">
          <cell r="B1049" t="str">
            <v>87830</v>
          </cell>
          <cell r="C1049" t="str">
            <v>Non Current</v>
          </cell>
          <cell r="D1049">
            <v>6</v>
          </cell>
          <cell r="E1049" t="str">
            <v xml:space="preserve">     Common Stock Equity:</v>
          </cell>
          <cell r="F1049" t="str">
            <v xml:space="preserve">          Retained Earnings</v>
          </cell>
          <cell r="G1049" t="str">
            <v>Equity</v>
          </cell>
          <cell r="H1049">
            <v>0</v>
          </cell>
          <cell r="I1049">
            <v>0</v>
          </cell>
          <cell r="J1049" t="str">
            <v>Other Office Shop Expense</v>
          </cell>
          <cell r="K1049" t="str">
            <v>21600</v>
          </cell>
          <cell r="L1049" t="str">
            <v>Unapr Retained Earnings</v>
          </cell>
          <cell r="M1049" t="str">
            <v>IS 3</v>
          </cell>
          <cell r="N1049" t="str">
            <v>Operating Expenses:</v>
          </cell>
          <cell r="O1049" t="str">
            <v xml:space="preserve">     Operation and Maintenance</v>
          </cell>
        </row>
        <row r="1050">
          <cell r="B1050" t="str">
            <v>87910</v>
          </cell>
          <cell r="C1050" t="str">
            <v>Non Current</v>
          </cell>
          <cell r="D1050">
            <v>6</v>
          </cell>
          <cell r="E1050" t="str">
            <v xml:space="preserve">     Common Stock Equity:</v>
          </cell>
          <cell r="F1050" t="str">
            <v xml:space="preserve">          Retained Earnings</v>
          </cell>
          <cell r="G1050" t="str">
            <v>Equity</v>
          </cell>
          <cell r="H1050">
            <v>0</v>
          </cell>
          <cell r="I1050">
            <v>0</v>
          </cell>
          <cell r="J1050" t="str">
            <v>Supervision</v>
          </cell>
          <cell r="K1050" t="str">
            <v>21600</v>
          </cell>
          <cell r="L1050" t="str">
            <v>Unapr Retained Earnings</v>
          </cell>
          <cell r="M1050" t="str">
            <v>IS 3</v>
          </cell>
          <cell r="N1050" t="str">
            <v>Operating Expenses:</v>
          </cell>
          <cell r="O1050" t="str">
            <v xml:space="preserve">     Operation and Maintenance</v>
          </cell>
        </row>
        <row r="1051">
          <cell r="B1051" t="str">
            <v>87920</v>
          </cell>
          <cell r="C1051" t="str">
            <v>Non Current</v>
          </cell>
          <cell r="D1051">
            <v>6</v>
          </cell>
          <cell r="E1051" t="str">
            <v xml:space="preserve">     Common Stock Equity:</v>
          </cell>
          <cell r="F1051" t="str">
            <v xml:space="preserve">          Retained Earnings</v>
          </cell>
          <cell r="G1051" t="str">
            <v>Equity</v>
          </cell>
          <cell r="H1051">
            <v>0</v>
          </cell>
          <cell r="I1051">
            <v>0</v>
          </cell>
          <cell r="J1051" t="str">
            <v>Air Conditioners</v>
          </cell>
          <cell r="K1051" t="str">
            <v>21600</v>
          </cell>
          <cell r="L1051" t="str">
            <v>Unapr Retained Earnings</v>
          </cell>
          <cell r="M1051" t="str">
            <v>IS 3</v>
          </cell>
          <cell r="N1051" t="str">
            <v>Operating Expenses:</v>
          </cell>
          <cell r="O1051" t="str">
            <v xml:space="preserve">     Operation and Maintenance</v>
          </cell>
        </row>
        <row r="1052">
          <cell r="B1052" t="str">
            <v>87930</v>
          </cell>
          <cell r="C1052" t="str">
            <v>Non Current</v>
          </cell>
          <cell r="D1052">
            <v>6</v>
          </cell>
          <cell r="E1052" t="str">
            <v xml:space="preserve">     Common Stock Equity:</v>
          </cell>
          <cell r="F1052" t="str">
            <v xml:space="preserve">          Retained Earnings</v>
          </cell>
          <cell r="G1052" t="str">
            <v>Equity</v>
          </cell>
          <cell r="H1052">
            <v>0</v>
          </cell>
          <cell r="I1052">
            <v>0</v>
          </cell>
          <cell r="J1052" t="str">
            <v>New Customers</v>
          </cell>
          <cell r="K1052" t="str">
            <v>21600</v>
          </cell>
          <cell r="L1052" t="str">
            <v>Unapr Retained Earnings</v>
          </cell>
          <cell r="M1052" t="str">
            <v>IS 3</v>
          </cell>
          <cell r="N1052" t="str">
            <v>Operating Expenses:</v>
          </cell>
          <cell r="O1052" t="str">
            <v xml:space="preserve">     Operation and Maintenance</v>
          </cell>
        </row>
        <row r="1053">
          <cell r="B1053" t="str">
            <v>87931</v>
          </cell>
          <cell r="C1053" t="str">
            <v>Non Current</v>
          </cell>
          <cell r="D1053">
            <v>6</v>
          </cell>
          <cell r="E1053" t="str">
            <v xml:space="preserve">     Common Stock Equity:</v>
          </cell>
          <cell r="F1053" t="str">
            <v xml:space="preserve">          Retained Earnings</v>
          </cell>
          <cell r="G1053" t="str">
            <v>Equity</v>
          </cell>
          <cell r="H1053">
            <v>0</v>
          </cell>
          <cell r="I1053">
            <v>0</v>
          </cell>
          <cell r="J1053" t="str">
            <v>Cost Install Exp-Res ENG</v>
          </cell>
          <cell r="K1053" t="str">
            <v>21600</v>
          </cell>
          <cell r="L1053" t="str">
            <v>Unapr Retained Earnings</v>
          </cell>
          <cell r="M1053" t="str">
            <v>IS 3</v>
          </cell>
          <cell r="N1053" t="str">
            <v>Operating Expenses:</v>
          </cell>
          <cell r="O1053" t="str">
            <v xml:space="preserve">     Operation and Maintenance</v>
          </cell>
        </row>
        <row r="1054">
          <cell r="B1054" t="str">
            <v>87940</v>
          </cell>
          <cell r="C1054" t="str">
            <v>Non Current</v>
          </cell>
          <cell r="D1054">
            <v>6</v>
          </cell>
          <cell r="E1054" t="str">
            <v xml:space="preserve">     Common Stock Equity:</v>
          </cell>
          <cell r="F1054" t="str">
            <v xml:space="preserve">          Retained Earnings</v>
          </cell>
          <cell r="G1054" t="str">
            <v>Equity</v>
          </cell>
          <cell r="H1054">
            <v>0</v>
          </cell>
          <cell r="I1054">
            <v>0</v>
          </cell>
          <cell r="J1054" t="str">
            <v>Hazardous Conditions</v>
          </cell>
          <cell r="K1054" t="str">
            <v>21600</v>
          </cell>
          <cell r="L1054" t="str">
            <v>Unapr Retained Earnings</v>
          </cell>
          <cell r="M1054" t="str">
            <v>IS 3</v>
          </cell>
          <cell r="N1054" t="str">
            <v>Operating Expenses:</v>
          </cell>
          <cell r="O1054" t="str">
            <v xml:space="preserve">     Operation and Maintenance</v>
          </cell>
        </row>
        <row r="1055">
          <cell r="B1055" t="str">
            <v>87950</v>
          </cell>
          <cell r="C1055" t="str">
            <v>Non Current</v>
          </cell>
          <cell r="D1055">
            <v>6</v>
          </cell>
          <cell r="E1055" t="str">
            <v xml:space="preserve">     Common Stock Equity:</v>
          </cell>
          <cell r="F1055" t="str">
            <v xml:space="preserve">          Retained Earnings</v>
          </cell>
          <cell r="G1055" t="str">
            <v>Equity</v>
          </cell>
          <cell r="H1055">
            <v>0</v>
          </cell>
          <cell r="I1055">
            <v>0</v>
          </cell>
          <cell r="J1055" t="str">
            <v>Pilots-Turn Ons/Offs</v>
          </cell>
          <cell r="K1055" t="str">
            <v>21600</v>
          </cell>
          <cell r="L1055" t="str">
            <v>Unapr Retained Earnings</v>
          </cell>
          <cell r="M1055" t="str">
            <v>IS 3</v>
          </cell>
          <cell r="N1055" t="str">
            <v>Operating Expenses:</v>
          </cell>
          <cell r="O1055" t="str">
            <v xml:space="preserve">     Operation and Maintenance</v>
          </cell>
        </row>
        <row r="1056">
          <cell r="B1056" t="str">
            <v>87960</v>
          </cell>
          <cell r="C1056" t="str">
            <v>Non Current</v>
          </cell>
          <cell r="D1056">
            <v>6</v>
          </cell>
          <cell r="E1056" t="str">
            <v xml:space="preserve">     Common Stock Equity:</v>
          </cell>
          <cell r="F1056" t="str">
            <v xml:space="preserve">          Retained Earnings</v>
          </cell>
          <cell r="G1056" t="str">
            <v>Equity</v>
          </cell>
          <cell r="H1056">
            <v>0</v>
          </cell>
          <cell r="I1056">
            <v>0</v>
          </cell>
          <cell r="J1056" t="str">
            <v>Operation Pip Equip Appls</v>
          </cell>
          <cell r="K1056" t="str">
            <v>21600</v>
          </cell>
          <cell r="L1056" t="str">
            <v>Unapr Retained Earnings</v>
          </cell>
          <cell r="M1056" t="str">
            <v>IS 3</v>
          </cell>
          <cell r="N1056" t="str">
            <v>Operating Expenses:</v>
          </cell>
          <cell r="O1056" t="str">
            <v xml:space="preserve">     Operation and Maintenance</v>
          </cell>
        </row>
        <row r="1057">
          <cell r="B1057" t="str">
            <v>87970</v>
          </cell>
          <cell r="C1057" t="str">
            <v>Non Current</v>
          </cell>
          <cell r="D1057">
            <v>6</v>
          </cell>
          <cell r="E1057" t="str">
            <v xml:space="preserve">     Common Stock Equity:</v>
          </cell>
          <cell r="F1057" t="str">
            <v xml:space="preserve">          Retained Earnings</v>
          </cell>
          <cell r="G1057" t="str">
            <v>Equity</v>
          </cell>
          <cell r="H1057">
            <v>0</v>
          </cell>
          <cell r="I1057">
            <v>0</v>
          </cell>
          <cell r="J1057" t="str">
            <v>Misc-Referrals,Office</v>
          </cell>
          <cell r="K1057" t="str">
            <v>21600</v>
          </cell>
          <cell r="L1057" t="str">
            <v>Unapr Retained Earnings</v>
          </cell>
          <cell r="M1057" t="str">
            <v>IS 3</v>
          </cell>
          <cell r="N1057" t="str">
            <v>Operating Expenses:</v>
          </cell>
          <cell r="O1057" t="str">
            <v xml:space="preserve">     Operation and Maintenance</v>
          </cell>
        </row>
        <row r="1058">
          <cell r="B1058" t="str">
            <v>87980</v>
          </cell>
          <cell r="C1058" t="str">
            <v>Non Current</v>
          </cell>
          <cell r="D1058">
            <v>6</v>
          </cell>
          <cell r="E1058" t="str">
            <v xml:space="preserve">     Common Stock Equity:</v>
          </cell>
          <cell r="F1058" t="str">
            <v xml:space="preserve">          Retained Earnings</v>
          </cell>
          <cell r="G1058" t="str">
            <v>Equity</v>
          </cell>
          <cell r="H1058">
            <v>0</v>
          </cell>
          <cell r="I1058">
            <v>0</v>
          </cell>
          <cell r="J1058" t="str">
            <v>Freework - Ngv</v>
          </cell>
          <cell r="K1058" t="str">
            <v>21600</v>
          </cell>
          <cell r="L1058" t="str">
            <v>Unapr Retained Earnings</v>
          </cell>
          <cell r="M1058" t="str">
            <v>IS 3</v>
          </cell>
          <cell r="N1058" t="str">
            <v>Operating Expenses:</v>
          </cell>
          <cell r="O1058" t="str">
            <v xml:space="preserve">     Operation and Maintenance</v>
          </cell>
        </row>
        <row r="1059">
          <cell r="B1059" t="str">
            <v>88010</v>
          </cell>
          <cell r="C1059" t="str">
            <v>Non Current</v>
          </cell>
          <cell r="D1059">
            <v>6</v>
          </cell>
          <cell r="E1059" t="str">
            <v xml:space="preserve">     Common Stock Equity:</v>
          </cell>
          <cell r="F1059" t="str">
            <v xml:space="preserve">          Retained Earnings</v>
          </cell>
          <cell r="G1059" t="str">
            <v>Equity</v>
          </cell>
          <cell r="H1059">
            <v>0</v>
          </cell>
          <cell r="I1059">
            <v>0</v>
          </cell>
          <cell r="J1059" t="str">
            <v>Labor</v>
          </cell>
          <cell r="K1059" t="str">
            <v>21600</v>
          </cell>
          <cell r="L1059" t="str">
            <v>Unapr Retained Earnings</v>
          </cell>
          <cell r="M1059" t="str">
            <v>IS 3</v>
          </cell>
          <cell r="N1059" t="str">
            <v>Operating Expenses:</v>
          </cell>
          <cell r="O1059" t="str">
            <v xml:space="preserve">     Operation and Maintenance</v>
          </cell>
        </row>
        <row r="1060">
          <cell r="B1060" t="str">
            <v>88020</v>
          </cell>
          <cell r="C1060" t="str">
            <v>Non Current</v>
          </cell>
          <cell r="D1060">
            <v>6</v>
          </cell>
          <cell r="E1060" t="str">
            <v xml:space="preserve">     Common Stock Equity:</v>
          </cell>
          <cell r="F1060" t="str">
            <v xml:space="preserve">          Retained Earnings</v>
          </cell>
          <cell r="G1060" t="str">
            <v>Equity</v>
          </cell>
          <cell r="H1060">
            <v>0</v>
          </cell>
          <cell r="I1060">
            <v>0</v>
          </cell>
          <cell r="J1060" t="str">
            <v>Utilities-Cleaning Servic</v>
          </cell>
          <cell r="K1060" t="str">
            <v>21600</v>
          </cell>
          <cell r="L1060" t="str">
            <v>Unapr Retained Earnings</v>
          </cell>
          <cell r="M1060" t="str">
            <v>IS 3</v>
          </cell>
          <cell r="N1060" t="str">
            <v>Operating Expenses:</v>
          </cell>
          <cell r="O1060" t="str">
            <v xml:space="preserve">     Operation and Maintenance</v>
          </cell>
        </row>
        <row r="1061">
          <cell r="B1061" t="str">
            <v>88030</v>
          </cell>
          <cell r="C1061" t="str">
            <v>Non Current</v>
          </cell>
          <cell r="D1061">
            <v>6</v>
          </cell>
          <cell r="E1061" t="str">
            <v xml:space="preserve">     Common Stock Equity:</v>
          </cell>
          <cell r="F1061" t="str">
            <v xml:space="preserve">          Retained Earnings</v>
          </cell>
          <cell r="G1061" t="str">
            <v>Equity</v>
          </cell>
          <cell r="H1061">
            <v>0</v>
          </cell>
          <cell r="I1061">
            <v>0</v>
          </cell>
          <cell r="J1061" t="str">
            <v>Misc-Maps,Records,Office</v>
          </cell>
          <cell r="K1061" t="str">
            <v>21600</v>
          </cell>
          <cell r="L1061" t="str">
            <v>Unapr Retained Earnings</v>
          </cell>
          <cell r="M1061" t="str">
            <v>IS 3</v>
          </cell>
          <cell r="N1061" t="str">
            <v>Operating Expenses:</v>
          </cell>
          <cell r="O1061" t="str">
            <v xml:space="preserve">     Operation and Maintenance</v>
          </cell>
        </row>
        <row r="1062">
          <cell r="B1062" t="str">
            <v>88100</v>
          </cell>
          <cell r="C1062" t="str">
            <v>Non Current</v>
          </cell>
          <cell r="D1062">
            <v>6</v>
          </cell>
          <cell r="E1062" t="str">
            <v xml:space="preserve">     Common Stock Equity:</v>
          </cell>
          <cell r="F1062" t="str">
            <v xml:space="preserve">          Retained Earnings</v>
          </cell>
          <cell r="G1062" t="str">
            <v>Equity</v>
          </cell>
          <cell r="H1062">
            <v>0</v>
          </cell>
          <cell r="I1062">
            <v>0</v>
          </cell>
          <cell r="J1062" t="str">
            <v>Rents</v>
          </cell>
          <cell r="K1062" t="str">
            <v>21600</v>
          </cell>
          <cell r="L1062" t="str">
            <v>Unapr Retained Earnings</v>
          </cell>
          <cell r="M1062" t="str">
            <v>IS 3</v>
          </cell>
          <cell r="N1062" t="str">
            <v>Operating Expenses:</v>
          </cell>
          <cell r="O1062" t="str">
            <v xml:space="preserve">     Operation and Maintenance</v>
          </cell>
        </row>
        <row r="1063">
          <cell r="B1063" t="str">
            <v>88500</v>
          </cell>
          <cell r="C1063" t="str">
            <v>Non Current</v>
          </cell>
          <cell r="D1063">
            <v>6</v>
          </cell>
          <cell r="E1063" t="str">
            <v xml:space="preserve">     Common Stock Equity:</v>
          </cell>
          <cell r="F1063" t="str">
            <v xml:space="preserve">          Retained Earnings</v>
          </cell>
          <cell r="G1063" t="str">
            <v>Equity</v>
          </cell>
          <cell r="H1063">
            <v>0</v>
          </cell>
          <cell r="I1063">
            <v>0</v>
          </cell>
          <cell r="J1063" t="str">
            <v>Supervision Engineering</v>
          </cell>
          <cell r="K1063" t="str">
            <v>21600</v>
          </cell>
          <cell r="L1063" t="str">
            <v>Unapr Retained Earnings</v>
          </cell>
          <cell r="M1063" t="str">
            <v>IS 3</v>
          </cell>
          <cell r="N1063" t="str">
            <v>Operating Expenses:</v>
          </cell>
          <cell r="O1063" t="str">
            <v xml:space="preserve">     Operation and Maintenance</v>
          </cell>
        </row>
        <row r="1064">
          <cell r="B1064" t="str">
            <v>88600</v>
          </cell>
          <cell r="C1064" t="str">
            <v>Non Current</v>
          </cell>
          <cell r="D1064">
            <v>6</v>
          </cell>
          <cell r="E1064" t="str">
            <v xml:space="preserve">     Common Stock Equity:</v>
          </cell>
          <cell r="F1064" t="str">
            <v xml:space="preserve">          Retained Earnings</v>
          </cell>
          <cell r="G1064" t="str">
            <v>Equity</v>
          </cell>
          <cell r="H1064">
            <v>0</v>
          </cell>
          <cell r="I1064">
            <v>0</v>
          </cell>
          <cell r="J1064" t="str">
            <v>Structures</v>
          </cell>
          <cell r="K1064" t="str">
            <v>21600</v>
          </cell>
          <cell r="L1064" t="str">
            <v>Unapr Retained Earnings</v>
          </cell>
          <cell r="M1064" t="str">
            <v>IS 3</v>
          </cell>
          <cell r="N1064" t="str">
            <v>Operating Expenses:</v>
          </cell>
          <cell r="O1064" t="str">
            <v xml:space="preserve">     Operation and Maintenance</v>
          </cell>
        </row>
        <row r="1065">
          <cell r="B1065" t="str">
            <v>88700</v>
          </cell>
          <cell r="C1065" t="str">
            <v>Non Current</v>
          </cell>
          <cell r="D1065">
            <v>6</v>
          </cell>
          <cell r="E1065" t="str">
            <v xml:space="preserve">     Common Stock Equity:</v>
          </cell>
          <cell r="F1065" t="str">
            <v xml:space="preserve">          Retained Earnings</v>
          </cell>
          <cell r="G1065" t="str">
            <v>Equity</v>
          </cell>
          <cell r="H1065">
            <v>0</v>
          </cell>
          <cell r="I1065">
            <v>0</v>
          </cell>
          <cell r="J1065" t="str">
            <v>Mains Excpt 88701 &amp; 88710</v>
          </cell>
          <cell r="K1065" t="str">
            <v>21600</v>
          </cell>
          <cell r="L1065" t="str">
            <v>Unapr Retained Earnings</v>
          </cell>
          <cell r="M1065" t="str">
            <v>IS 3</v>
          </cell>
          <cell r="N1065" t="str">
            <v>Operating Expenses:</v>
          </cell>
          <cell r="O1065" t="str">
            <v xml:space="preserve">     Operation and Maintenance</v>
          </cell>
        </row>
        <row r="1066">
          <cell r="B1066" t="str">
            <v>88701</v>
          </cell>
          <cell r="C1066" t="str">
            <v>Non Current</v>
          </cell>
          <cell r="D1066">
            <v>6</v>
          </cell>
          <cell r="E1066" t="str">
            <v xml:space="preserve">     Common Stock Equity:</v>
          </cell>
          <cell r="F1066" t="str">
            <v xml:space="preserve">          Retained Earnings</v>
          </cell>
          <cell r="G1066" t="str">
            <v>Equity</v>
          </cell>
          <cell r="H1066">
            <v>0</v>
          </cell>
          <cell r="I1066">
            <v>0</v>
          </cell>
          <cell r="J1066" t="str">
            <v>Mains Damaged By Others</v>
          </cell>
          <cell r="K1066" t="str">
            <v>21600</v>
          </cell>
          <cell r="L1066" t="str">
            <v>Unapr Retained Earnings</v>
          </cell>
          <cell r="M1066" t="str">
            <v>IS 3</v>
          </cell>
          <cell r="N1066" t="str">
            <v>Operating Expenses:</v>
          </cell>
          <cell r="O1066" t="str">
            <v xml:space="preserve">     Operation and Maintenance</v>
          </cell>
        </row>
        <row r="1067">
          <cell r="B1067" t="str">
            <v>88702</v>
          </cell>
          <cell r="C1067" t="str">
            <v>Non Current</v>
          </cell>
          <cell r="D1067">
            <v>6</v>
          </cell>
          <cell r="E1067" t="str">
            <v xml:space="preserve">     Common Stock Equity:</v>
          </cell>
          <cell r="F1067" t="str">
            <v xml:space="preserve">          Retained Earnings</v>
          </cell>
          <cell r="G1067" t="str">
            <v>Equity</v>
          </cell>
          <cell r="H1067">
            <v>0</v>
          </cell>
          <cell r="I1067">
            <v>0</v>
          </cell>
          <cell r="J1067" t="str">
            <v>88701 (Contra)</v>
          </cell>
          <cell r="K1067" t="str">
            <v>21600</v>
          </cell>
          <cell r="L1067" t="str">
            <v>Unapr Retained Earnings</v>
          </cell>
          <cell r="M1067" t="str">
            <v>IS 3</v>
          </cell>
          <cell r="N1067" t="str">
            <v>Operating Expenses:</v>
          </cell>
          <cell r="O1067" t="str">
            <v xml:space="preserve">     Operation and Maintenance</v>
          </cell>
        </row>
        <row r="1068">
          <cell r="B1068" t="str">
            <v>88703</v>
          </cell>
          <cell r="C1068" t="str">
            <v>Non Current</v>
          </cell>
          <cell r="D1068">
            <v>6</v>
          </cell>
          <cell r="E1068" t="str">
            <v xml:space="preserve">     Common Stock Equity:</v>
          </cell>
          <cell r="F1068" t="str">
            <v xml:space="preserve">          Retained Earnings</v>
          </cell>
          <cell r="G1068" t="str">
            <v>Equity</v>
          </cell>
          <cell r="H1068">
            <v>0</v>
          </cell>
          <cell r="I1068">
            <v>0</v>
          </cell>
          <cell r="J1068" t="str">
            <v>Leak Survey</v>
          </cell>
          <cell r="K1068" t="str">
            <v>21600</v>
          </cell>
          <cell r="L1068" t="str">
            <v>Unapr Retained Earnings</v>
          </cell>
          <cell r="M1068" t="str">
            <v>IS 3</v>
          </cell>
          <cell r="N1068" t="str">
            <v>Operating Expenses:</v>
          </cell>
          <cell r="O1068" t="str">
            <v xml:space="preserve">     Operation and Maintenance</v>
          </cell>
        </row>
        <row r="1069">
          <cell r="B1069" t="str">
            <v>88704</v>
          </cell>
          <cell r="C1069" t="str">
            <v>Non Current</v>
          </cell>
          <cell r="D1069">
            <v>6</v>
          </cell>
          <cell r="E1069" t="str">
            <v xml:space="preserve">     Common Stock Equity:</v>
          </cell>
          <cell r="F1069" t="str">
            <v xml:space="preserve">          Retained Earnings</v>
          </cell>
          <cell r="G1069" t="str">
            <v>Equity</v>
          </cell>
          <cell r="H1069">
            <v>0</v>
          </cell>
          <cell r="I1069">
            <v>0</v>
          </cell>
          <cell r="J1069" t="str">
            <v>Valve Inspection and Survey</v>
          </cell>
          <cell r="K1069" t="str">
            <v>21600</v>
          </cell>
          <cell r="L1069" t="str">
            <v>Unapr Retained Earnings</v>
          </cell>
          <cell r="M1069" t="str">
            <v>IS 3</v>
          </cell>
          <cell r="N1069" t="str">
            <v>Operating Expenses:</v>
          </cell>
          <cell r="O1069" t="str">
            <v xml:space="preserve">     Operation and Maintenance</v>
          </cell>
        </row>
        <row r="1070">
          <cell r="B1070" t="str">
            <v>88705</v>
          </cell>
          <cell r="C1070" t="str">
            <v>Non Current</v>
          </cell>
          <cell r="D1070">
            <v>6</v>
          </cell>
          <cell r="E1070" t="str">
            <v xml:space="preserve">     Common Stock Equity:</v>
          </cell>
          <cell r="F1070" t="str">
            <v xml:space="preserve">          Retained Earnings</v>
          </cell>
          <cell r="G1070" t="str">
            <v>Equity</v>
          </cell>
          <cell r="H1070">
            <v>0</v>
          </cell>
          <cell r="I1070">
            <v>0</v>
          </cell>
          <cell r="J1070" t="str">
            <v>Rights of Way Maintenance</v>
          </cell>
          <cell r="K1070" t="str">
            <v>21600</v>
          </cell>
          <cell r="L1070" t="str">
            <v>Unapr Retained Earnings</v>
          </cell>
          <cell r="M1070" t="str">
            <v>IS 3</v>
          </cell>
          <cell r="N1070" t="str">
            <v>Operating Expenses:</v>
          </cell>
          <cell r="O1070" t="str">
            <v xml:space="preserve">     Operation and Maintenance</v>
          </cell>
        </row>
        <row r="1071">
          <cell r="B1071" t="str">
            <v>88710</v>
          </cell>
          <cell r="C1071" t="str">
            <v>Non Current</v>
          </cell>
          <cell r="D1071">
            <v>6</v>
          </cell>
          <cell r="E1071" t="str">
            <v xml:space="preserve">     Common Stock Equity:</v>
          </cell>
          <cell r="F1071" t="str">
            <v xml:space="preserve">          Retained Earnings</v>
          </cell>
          <cell r="G1071" t="str">
            <v>Equity</v>
          </cell>
          <cell r="H1071">
            <v>0</v>
          </cell>
          <cell r="I1071">
            <v>0</v>
          </cell>
          <cell r="J1071" t="str">
            <v>Main-Corr Control-Test</v>
          </cell>
          <cell r="K1071" t="str">
            <v>21600</v>
          </cell>
          <cell r="L1071" t="str">
            <v>Unapr Retained Earnings</v>
          </cell>
          <cell r="M1071" t="str">
            <v>IS 3</v>
          </cell>
          <cell r="N1071" t="str">
            <v>Operating Expenses:</v>
          </cell>
          <cell r="O1071" t="str">
            <v xml:space="preserve">     Operation and Maintenance</v>
          </cell>
        </row>
        <row r="1072">
          <cell r="B1072" t="str">
            <v>88720</v>
          </cell>
          <cell r="C1072" t="str">
            <v>Non Current</v>
          </cell>
          <cell r="D1072">
            <v>6</v>
          </cell>
          <cell r="E1072" t="str">
            <v xml:space="preserve">     Common Stock Equity:</v>
          </cell>
          <cell r="F1072" t="str">
            <v xml:space="preserve">          Retained Earnings</v>
          </cell>
          <cell r="G1072" t="str">
            <v>Equity</v>
          </cell>
          <cell r="H1072">
            <v>0</v>
          </cell>
          <cell r="I1072">
            <v>0</v>
          </cell>
          <cell r="J1072" t="str">
            <v>Main-Cor Contr-Trouble</v>
          </cell>
          <cell r="K1072" t="str">
            <v>21600</v>
          </cell>
          <cell r="L1072" t="str">
            <v>Unapr Retained Earnings</v>
          </cell>
          <cell r="M1072" t="str">
            <v>IS 3</v>
          </cell>
          <cell r="N1072" t="str">
            <v>Operating Expenses:</v>
          </cell>
          <cell r="O1072" t="str">
            <v xml:space="preserve">     Operation and Maintenance</v>
          </cell>
        </row>
        <row r="1073">
          <cell r="B1073" t="str">
            <v>88730</v>
          </cell>
          <cell r="C1073" t="str">
            <v>Non Current</v>
          </cell>
          <cell r="D1073">
            <v>6</v>
          </cell>
          <cell r="E1073" t="str">
            <v xml:space="preserve">     Common Stock Equity:</v>
          </cell>
          <cell r="F1073" t="str">
            <v xml:space="preserve">          Retained Earnings</v>
          </cell>
          <cell r="G1073" t="str">
            <v>Equity</v>
          </cell>
          <cell r="H1073">
            <v>0</v>
          </cell>
          <cell r="I1073">
            <v>0</v>
          </cell>
          <cell r="J1073" t="str">
            <v>Main-Corr Contr-Repair</v>
          </cell>
          <cell r="K1073" t="str">
            <v>21600</v>
          </cell>
          <cell r="L1073" t="str">
            <v>Unapr Retained Earnings</v>
          </cell>
          <cell r="M1073" t="str">
            <v>IS 3</v>
          </cell>
          <cell r="N1073" t="str">
            <v>Operating Expenses:</v>
          </cell>
          <cell r="O1073" t="str">
            <v xml:space="preserve">     Operation and Maintenance</v>
          </cell>
        </row>
        <row r="1074">
          <cell r="B1074" t="str">
            <v>88800</v>
          </cell>
          <cell r="C1074" t="str">
            <v>Non Current</v>
          </cell>
          <cell r="D1074">
            <v>6</v>
          </cell>
          <cell r="E1074" t="str">
            <v xml:space="preserve">     Common Stock Equity:</v>
          </cell>
          <cell r="F1074" t="str">
            <v xml:space="preserve">          Retained Earnings</v>
          </cell>
          <cell r="G1074" t="str">
            <v>Equity</v>
          </cell>
          <cell r="H1074">
            <v>0</v>
          </cell>
          <cell r="I1074">
            <v>0</v>
          </cell>
          <cell r="J1074" t="str">
            <v>Distillate Removal</v>
          </cell>
          <cell r="K1074" t="str">
            <v>21600</v>
          </cell>
          <cell r="L1074" t="str">
            <v>Unapr Retained Earnings</v>
          </cell>
          <cell r="M1074" t="str">
            <v>IS 3</v>
          </cell>
          <cell r="N1074" t="str">
            <v>Operating Expenses:</v>
          </cell>
          <cell r="O1074" t="str">
            <v xml:space="preserve">     Operation and Maintenance</v>
          </cell>
        </row>
        <row r="1075">
          <cell r="B1075" t="str">
            <v>88900</v>
          </cell>
          <cell r="C1075" t="str">
            <v>Non Current</v>
          </cell>
          <cell r="D1075">
            <v>6</v>
          </cell>
          <cell r="E1075" t="str">
            <v xml:space="preserve">     Common Stock Equity:</v>
          </cell>
          <cell r="F1075" t="str">
            <v xml:space="preserve">          Retained Earnings</v>
          </cell>
          <cell r="G1075" t="str">
            <v>Equity</v>
          </cell>
          <cell r="H1075">
            <v>0</v>
          </cell>
          <cell r="I1075">
            <v>0</v>
          </cell>
          <cell r="J1075" t="str">
            <v>Measu Regula Stat-Distr</v>
          </cell>
          <cell r="K1075" t="str">
            <v>21600</v>
          </cell>
          <cell r="L1075" t="str">
            <v>Unapr Retained Earnings</v>
          </cell>
          <cell r="M1075" t="str">
            <v>IS 3</v>
          </cell>
          <cell r="N1075" t="str">
            <v>Operating Expenses:</v>
          </cell>
          <cell r="O1075" t="str">
            <v xml:space="preserve">     Operation and Maintenance</v>
          </cell>
        </row>
        <row r="1076">
          <cell r="B1076" t="str">
            <v>88910</v>
          </cell>
          <cell r="C1076" t="str">
            <v>Non Current</v>
          </cell>
          <cell r="D1076">
            <v>6</v>
          </cell>
          <cell r="E1076" t="str">
            <v xml:space="preserve">     Common Stock Equity:</v>
          </cell>
          <cell r="F1076" t="str">
            <v xml:space="preserve">          Retained Earnings</v>
          </cell>
          <cell r="G1076" t="str">
            <v>Equity</v>
          </cell>
          <cell r="H1076">
            <v>0</v>
          </cell>
          <cell r="I1076">
            <v>0</v>
          </cell>
          <cell r="J1076" t="str">
            <v>Painting Regulator Stations</v>
          </cell>
          <cell r="K1076" t="str">
            <v>21600</v>
          </cell>
          <cell r="L1076" t="str">
            <v>Unapr Retained Earnings</v>
          </cell>
          <cell r="M1076" t="str">
            <v>IS 3</v>
          </cell>
          <cell r="N1076" t="str">
            <v>Operating Expenses:</v>
          </cell>
          <cell r="O1076" t="str">
            <v xml:space="preserve">     Operation and Maintenance</v>
          </cell>
        </row>
        <row r="1077">
          <cell r="B1077" t="str">
            <v>89000</v>
          </cell>
          <cell r="C1077" t="str">
            <v>Non Current</v>
          </cell>
          <cell r="D1077">
            <v>6</v>
          </cell>
          <cell r="E1077" t="str">
            <v xml:space="preserve">     Common Stock Equity:</v>
          </cell>
          <cell r="F1077" t="str">
            <v xml:space="preserve">          Retained Earnings</v>
          </cell>
          <cell r="G1077" t="str">
            <v>Equity</v>
          </cell>
          <cell r="H1077">
            <v>0</v>
          </cell>
          <cell r="I1077">
            <v>0</v>
          </cell>
          <cell r="J1077" t="str">
            <v>Measu Regula Sta-Indus</v>
          </cell>
          <cell r="K1077" t="str">
            <v>21600</v>
          </cell>
          <cell r="L1077" t="str">
            <v>Unapr Retained Earnings</v>
          </cell>
          <cell r="M1077" t="str">
            <v>IS 3</v>
          </cell>
          <cell r="N1077" t="str">
            <v>Operating Expenses:</v>
          </cell>
          <cell r="O1077" t="str">
            <v xml:space="preserve">     Operation and Maintenance</v>
          </cell>
        </row>
        <row r="1078">
          <cell r="B1078" t="str">
            <v>89001</v>
          </cell>
          <cell r="C1078" t="str">
            <v>Non Current</v>
          </cell>
          <cell r="D1078">
            <v>6</v>
          </cell>
          <cell r="E1078" t="str">
            <v xml:space="preserve">     Common Stock Equity:</v>
          </cell>
          <cell r="F1078" t="str">
            <v xml:space="preserve">          Retained Earnings</v>
          </cell>
          <cell r="G1078" t="str">
            <v>Equity</v>
          </cell>
          <cell r="H1078">
            <v>0</v>
          </cell>
          <cell r="I1078">
            <v>0</v>
          </cell>
          <cell r="J1078" t="str">
            <v>Maint - CNG Fueling Station</v>
          </cell>
          <cell r="K1078" t="str">
            <v>21600</v>
          </cell>
          <cell r="L1078" t="str">
            <v>Unapr Retained Earnings</v>
          </cell>
          <cell r="M1078" t="str">
            <v>IS 3</v>
          </cell>
          <cell r="N1078" t="str">
            <v>Operating Expenses:</v>
          </cell>
          <cell r="O1078" t="str">
            <v xml:space="preserve">     Operation and Maintenance</v>
          </cell>
        </row>
        <row r="1079">
          <cell r="B1079" t="str">
            <v>89010</v>
          </cell>
          <cell r="C1079" t="str">
            <v>Non Current</v>
          </cell>
          <cell r="D1079">
            <v>6</v>
          </cell>
          <cell r="E1079" t="str">
            <v xml:space="preserve">     Common Stock Equity:</v>
          </cell>
          <cell r="F1079" t="str">
            <v xml:space="preserve">          Retained Earnings</v>
          </cell>
          <cell r="G1079" t="str">
            <v>Equity</v>
          </cell>
          <cell r="H1079">
            <v>0</v>
          </cell>
          <cell r="I1079">
            <v>0</v>
          </cell>
          <cell r="J1079" t="str">
            <v>Painting Ind M&amp;R Station</v>
          </cell>
          <cell r="K1079" t="str">
            <v>21600</v>
          </cell>
          <cell r="L1079" t="str">
            <v>Unapr Retained Earnings</v>
          </cell>
          <cell r="M1079" t="str">
            <v>IS 3</v>
          </cell>
          <cell r="N1079" t="str">
            <v>Operating Expenses:</v>
          </cell>
          <cell r="O1079" t="str">
            <v xml:space="preserve">     Operation and Maintenance</v>
          </cell>
        </row>
        <row r="1080">
          <cell r="B1080" t="str">
            <v>89100</v>
          </cell>
          <cell r="C1080" t="str">
            <v>Non Current</v>
          </cell>
          <cell r="D1080">
            <v>6</v>
          </cell>
          <cell r="E1080" t="str">
            <v xml:space="preserve">     Common Stock Equity:</v>
          </cell>
          <cell r="F1080" t="str">
            <v xml:space="preserve">          Retained Earnings</v>
          </cell>
          <cell r="G1080" t="str">
            <v>Equity</v>
          </cell>
          <cell r="H1080">
            <v>0</v>
          </cell>
          <cell r="I1080">
            <v>0</v>
          </cell>
          <cell r="J1080" t="str">
            <v>Measu Regul Sta-City Gate</v>
          </cell>
          <cell r="K1080" t="str">
            <v>21600</v>
          </cell>
          <cell r="L1080" t="str">
            <v>Unapr Retained Earnings</v>
          </cell>
          <cell r="M1080" t="str">
            <v>IS 3</v>
          </cell>
          <cell r="N1080" t="str">
            <v>Operating Expenses:</v>
          </cell>
          <cell r="O1080" t="str">
            <v xml:space="preserve">     Operation and Maintenance</v>
          </cell>
        </row>
        <row r="1081">
          <cell r="B1081" t="str">
            <v>89110</v>
          </cell>
          <cell r="C1081" t="str">
            <v>Non Current</v>
          </cell>
          <cell r="D1081">
            <v>6</v>
          </cell>
          <cell r="E1081" t="str">
            <v xml:space="preserve">     Common Stock Equity:</v>
          </cell>
          <cell r="F1081" t="str">
            <v xml:space="preserve">          Retained Earnings</v>
          </cell>
          <cell r="G1081" t="str">
            <v>Equity</v>
          </cell>
          <cell r="H1081">
            <v>0</v>
          </cell>
          <cell r="I1081">
            <v>0</v>
          </cell>
          <cell r="J1081" t="str">
            <v>Painting City Gate</v>
          </cell>
          <cell r="K1081" t="str">
            <v>21600</v>
          </cell>
          <cell r="L1081" t="str">
            <v>Unapr Retained Earnings</v>
          </cell>
          <cell r="M1081" t="str">
            <v>IS 3</v>
          </cell>
          <cell r="N1081" t="str">
            <v>Operating Expenses:</v>
          </cell>
          <cell r="O1081" t="str">
            <v xml:space="preserve">     Operation and Maintenance</v>
          </cell>
        </row>
        <row r="1082">
          <cell r="B1082" t="str">
            <v>89200</v>
          </cell>
          <cell r="C1082" t="str">
            <v>Non Current</v>
          </cell>
          <cell r="D1082">
            <v>6</v>
          </cell>
          <cell r="E1082" t="str">
            <v xml:space="preserve">     Common Stock Equity:</v>
          </cell>
          <cell r="F1082" t="str">
            <v xml:space="preserve">          Retained Earnings</v>
          </cell>
          <cell r="G1082" t="str">
            <v>Equity</v>
          </cell>
          <cell r="H1082">
            <v>0</v>
          </cell>
          <cell r="I1082">
            <v>0</v>
          </cell>
          <cell r="J1082" t="str">
            <v>Services Excp 89201&amp;89210</v>
          </cell>
          <cell r="K1082" t="str">
            <v>21600</v>
          </cell>
          <cell r="L1082" t="str">
            <v>Unapr Retained Earnings</v>
          </cell>
          <cell r="M1082" t="str">
            <v>IS 3</v>
          </cell>
          <cell r="N1082" t="str">
            <v>Operating Expenses:</v>
          </cell>
          <cell r="O1082" t="str">
            <v xml:space="preserve">     Operation and Maintenance</v>
          </cell>
        </row>
        <row r="1083">
          <cell r="B1083" t="str">
            <v>89201</v>
          </cell>
          <cell r="C1083" t="str">
            <v>Non Current</v>
          </cell>
          <cell r="D1083">
            <v>6</v>
          </cell>
          <cell r="E1083" t="str">
            <v xml:space="preserve">     Common Stock Equity:</v>
          </cell>
          <cell r="F1083" t="str">
            <v xml:space="preserve">          Retained Earnings</v>
          </cell>
          <cell r="G1083" t="str">
            <v>Equity</v>
          </cell>
          <cell r="H1083">
            <v>0</v>
          </cell>
          <cell r="I1083">
            <v>0</v>
          </cell>
          <cell r="J1083" t="str">
            <v>Services Damaged By Other</v>
          </cell>
          <cell r="K1083" t="str">
            <v>21600</v>
          </cell>
          <cell r="L1083" t="str">
            <v>Unapr Retained Earnings</v>
          </cell>
          <cell r="M1083" t="str">
            <v>IS 3</v>
          </cell>
          <cell r="N1083" t="str">
            <v>Operating Expenses:</v>
          </cell>
          <cell r="O1083" t="str">
            <v xml:space="preserve">     Operation and Maintenance</v>
          </cell>
        </row>
        <row r="1084">
          <cell r="B1084" t="str">
            <v>89202</v>
          </cell>
          <cell r="C1084" t="str">
            <v>Non Current</v>
          </cell>
          <cell r="D1084">
            <v>6</v>
          </cell>
          <cell r="E1084" t="str">
            <v xml:space="preserve">     Common Stock Equity:</v>
          </cell>
          <cell r="F1084" t="str">
            <v xml:space="preserve">          Retained Earnings</v>
          </cell>
          <cell r="G1084" t="str">
            <v>Equity</v>
          </cell>
          <cell r="H1084">
            <v>0</v>
          </cell>
          <cell r="I1084">
            <v>0</v>
          </cell>
          <cell r="J1084" t="str">
            <v>89201 (Contra)</v>
          </cell>
          <cell r="K1084" t="str">
            <v>21600</v>
          </cell>
          <cell r="L1084" t="str">
            <v>Unapr Retained Earnings</v>
          </cell>
          <cell r="M1084" t="str">
            <v>IS 3</v>
          </cell>
          <cell r="N1084" t="str">
            <v>Operating Expenses:</v>
          </cell>
          <cell r="O1084" t="str">
            <v xml:space="preserve">     Operation and Maintenance</v>
          </cell>
        </row>
        <row r="1085">
          <cell r="B1085" t="str">
            <v>89203</v>
          </cell>
          <cell r="C1085" t="str">
            <v>Non Current</v>
          </cell>
          <cell r="D1085">
            <v>6</v>
          </cell>
          <cell r="E1085" t="str">
            <v xml:space="preserve">     Common Stock Equity:</v>
          </cell>
          <cell r="F1085" t="str">
            <v xml:space="preserve">          Retained Earnings</v>
          </cell>
          <cell r="G1085" t="str">
            <v>Equity</v>
          </cell>
          <cell r="H1085">
            <v>0</v>
          </cell>
          <cell r="I1085">
            <v>0</v>
          </cell>
          <cell r="J1085" t="str">
            <v>Relocation of Service</v>
          </cell>
          <cell r="K1085" t="str">
            <v>21600</v>
          </cell>
          <cell r="L1085" t="str">
            <v>Unapr Retained Earnings</v>
          </cell>
          <cell r="M1085" t="str">
            <v>IS 3</v>
          </cell>
          <cell r="N1085" t="str">
            <v>Operating Expenses:</v>
          </cell>
          <cell r="O1085" t="str">
            <v xml:space="preserve">     Operation and Maintenance</v>
          </cell>
        </row>
        <row r="1086">
          <cell r="B1086" t="str">
            <v>89204</v>
          </cell>
          <cell r="C1086" t="str">
            <v>Non Current</v>
          </cell>
          <cell r="D1086">
            <v>6</v>
          </cell>
          <cell r="E1086" t="str">
            <v xml:space="preserve">     Common Stock Equity:</v>
          </cell>
          <cell r="F1086" t="str">
            <v xml:space="preserve">          Retained Earnings</v>
          </cell>
          <cell r="G1086" t="str">
            <v>Equity</v>
          </cell>
          <cell r="H1086">
            <v>0</v>
          </cell>
          <cell r="I1086">
            <v>0</v>
          </cell>
          <cell r="J1086" t="str">
            <v>89203 (Contra)</v>
          </cell>
          <cell r="K1086" t="str">
            <v>21600</v>
          </cell>
          <cell r="L1086" t="str">
            <v>Unapr Retained Earnings</v>
          </cell>
          <cell r="M1086" t="str">
            <v>IS 3</v>
          </cell>
          <cell r="N1086" t="str">
            <v>Operating Expenses:</v>
          </cell>
          <cell r="O1086" t="str">
            <v xml:space="preserve">     Operation and Maintenance</v>
          </cell>
        </row>
        <row r="1087">
          <cell r="B1087" t="str">
            <v>89205</v>
          </cell>
          <cell r="C1087" t="str">
            <v>Non Current</v>
          </cell>
          <cell r="D1087">
            <v>6</v>
          </cell>
          <cell r="E1087" t="str">
            <v xml:space="preserve">     Common Stock Equity:</v>
          </cell>
          <cell r="F1087" t="str">
            <v xml:space="preserve">          Retained Earnings</v>
          </cell>
          <cell r="G1087" t="str">
            <v>Equity</v>
          </cell>
          <cell r="H1087">
            <v>0</v>
          </cell>
          <cell r="I1087">
            <v>0</v>
          </cell>
          <cell r="J1087" t="str">
            <v>Theft/Tamper-Svc Remediation</v>
          </cell>
          <cell r="K1087" t="str">
            <v>21600</v>
          </cell>
          <cell r="L1087" t="str">
            <v>Unapr Retained Earnings</v>
          </cell>
          <cell r="M1087" t="str">
            <v>IS 3</v>
          </cell>
          <cell r="N1087" t="str">
            <v>Operating Expenses:</v>
          </cell>
          <cell r="O1087" t="str">
            <v xml:space="preserve">     Operation and Maintenance</v>
          </cell>
        </row>
        <row r="1088">
          <cell r="B1088" t="str">
            <v>89206</v>
          </cell>
          <cell r="C1088" t="str">
            <v>Non Current</v>
          </cell>
          <cell r="D1088">
            <v>6</v>
          </cell>
          <cell r="E1088" t="str">
            <v xml:space="preserve">     Common Stock Equity:</v>
          </cell>
          <cell r="F1088" t="str">
            <v xml:space="preserve">          Retained Earnings</v>
          </cell>
          <cell r="G1088" t="str">
            <v>Equity</v>
          </cell>
          <cell r="H1088">
            <v>0</v>
          </cell>
          <cell r="I1088">
            <v>0</v>
          </cell>
          <cell r="J1088" t="str">
            <v>89205 (Contra)</v>
          </cell>
          <cell r="K1088" t="str">
            <v>21600</v>
          </cell>
          <cell r="L1088" t="str">
            <v>Unapr Retained Earnings</v>
          </cell>
          <cell r="M1088" t="str">
            <v>IS 3</v>
          </cell>
          <cell r="N1088" t="str">
            <v>Operating Expenses:</v>
          </cell>
          <cell r="O1088" t="str">
            <v xml:space="preserve">     Operation and Maintenance</v>
          </cell>
        </row>
        <row r="1089">
          <cell r="B1089" t="str">
            <v>89210</v>
          </cell>
          <cell r="C1089" t="str">
            <v>Non Current</v>
          </cell>
          <cell r="D1089">
            <v>6</v>
          </cell>
          <cell r="E1089" t="str">
            <v xml:space="preserve">     Common Stock Equity:</v>
          </cell>
          <cell r="F1089" t="str">
            <v xml:space="preserve">          Retained Earnings</v>
          </cell>
          <cell r="G1089" t="str">
            <v>Equity</v>
          </cell>
          <cell r="H1089">
            <v>0</v>
          </cell>
          <cell r="I1089">
            <v>0</v>
          </cell>
          <cell r="J1089" t="str">
            <v>Services-Cor Control-Test</v>
          </cell>
          <cell r="K1089" t="str">
            <v>21600</v>
          </cell>
          <cell r="L1089" t="str">
            <v>Unapr Retained Earnings</v>
          </cell>
          <cell r="M1089" t="str">
            <v>IS 3</v>
          </cell>
          <cell r="N1089" t="str">
            <v>Operating Expenses:</v>
          </cell>
          <cell r="O1089" t="str">
            <v xml:space="preserve">     Operation and Maintenance</v>
          </cell>
        </row>
        <row r="1090">
          <cell r="B1090" t="str">
            <v>89220</v>
          </cell>
          <cell r="C1090" t="str">
            <v>Non Current</v>
          </cell>
          <cell r="D1090">
            <v>6</v>
          </cell>
          <cell r="E1090" t="str">
            <v xml:space="preserve">     Common Stock Equity:</v>
          </cell>
          <cell r="F1090" t="str">
            <v xml:space="preserve">          Retained Earnings</v>
          </cell>
          <cell r="G1090" t="str">
            <v>Equity</v>
          </cell>
          <cell r="H1090">
            <v>0</v>
          </cell>
          <cell r="I1090">
            <v>0</v>
          </cell>
          <cell r="J1090" t="str">
            <v>Services-Cor Control-Trbl</v>
          </cell>
          <cell r="K1090" t="str">
            <v>21600</v>
          </cell>
          <cell r="L1090" t="str">
            <v>Unapr Retained Earnings</v>
          </cell>
          <cell r="M1090" t="str">
            <v>IS 3</v>
          </cell>
          <cell r="N1090" t="str">
            <v>Operating Expenses:</v>
          </cell>
          <cell r="O1090" t="str">
            <v xml:space="preserve">     Operation and Maintenance</v>
          </cell>
        </row>
        <row r="1091">
          <cell r="B1091" t="str">
            <v>89230</v>
          </cell>
          <cell r="C1091" t="str">
            <v>Non Current</v>
          </cell>
          <cell r="D1091">
            <v>6</v>
          </cell>
          <cell r="E1091" t="str">
            <v xml:space="preserve">     Common Stock Equity:</v>
          </cell>
          <cell r="F1091" t="str">
            <v xml:space="preserve">          Retained Earnings</v>
          </cell>
          <cell r="G1091" t="str">
            <v>Equity</v>
          </cell>
          <cell r="H1091">
            <v>0</v>
          </cell>
          <cell r="I1091">
            <v>0</v>
          </cell>
          <cell r="J1091" t="str">
            <v>Services-Cor Control-Rpr</v>
          </cell>
          <cell r="K1091" t="str">
            <v>21600</v>
          </cell>
          <cell r="L1091" t="str">
            <v>Unapr Retained Earnings</v>
          </cell>
          <cell r="M1091" t="str">
            <v>IS 3</v>
          </cell>
          <cell r="N1091" t="str">
            <v>Operating Expenses:</v>
          </cell>
          <cell r="O1091" t="str">
            <v xml:space="preserve">     Operation and Maintenance</v>
          </cell>
        </row>
        <row r="1092">
          <cell r="B1092" t="str">
            <v>89310</v>
          </cell>
          <cell r="C1092" t="str">
            <v>Non Current</v>
          </cell>
          <cell r="D1092">
            <v>6</v>
          </cell>
          <cell r="E1092" t="str">
            <v xml:space="preserve">     Common Stock Equity:</v>
          </cell>
          <cell r="F1092" t="str">
            <v xml:space="preserve">          Retained Earnings</v>
          </cell>
          <cell r="G1092" t="str">
            <v>Equity</v>
          </cell>
          <cell r="H1092">
            <v>0</v>
          </cell>
          <cell r="I1092">
            <v>0</v>
          </cell>
          <cell r="J1092" t="str">
            <v>Misc-Excpt 89315 &amp; 89320</v>
          </cell>
          <cell r="K1092" t="str">
            <v>21600</v>
          </cell>
          <cell r="L1092" t="str">
            <v>Unapr Retained Earnings</v>
          </cell>
          <cell r="M1092" t="str">
            <v>IS 3</v>
          </cell>
          <cell r="N1092" t="str">
            <v>Operating Expenses:</v>
          </cell>
          <cell r="O1092" t="str">
            <v xml:space="preserve">     Operation and Maintenance</v>
          </cell>
        </row>
        <row r="1093">
          <cell r="B1093" t="str">
            <v>89315</v>
          </cell>
          <cell r="C1093" t="str">
            <v>Non Current</v>
          </cell>
          <cell r="D1093">
            <v>6</v>
          </cell>
          <cell r="E1093" t="str">
            <v xml:space="preserve">     Common Stock Equity:</v>
          </cell>
          <cell r="F1093" t="str">
            <v xml:space="preserve">          Retained Earnings</v>
          </cell>
          <cell r="G1093" t="str">
            <v>Equity</v>
          </cell>
          <cell r="H1093">
            <v>0</v>
          </cell>
          <cell r="I1093">
            <v>0</v>
          </cell>
          <cell r="J1093" t="str">
            <v>Field Painting</v>
          </cell>
          <cell r="K1093" t="str">
            <v>21600</v>
          </cell>
          <cell r="L1093" t="str">
            <v>Unapr Retained Earnings</v>
          </cell>
          <cell r="M1093" t="str">
            <v>IS 3</v>
          </cell>
          <cell r="N1093" t="str">
            <v>Operating Expenses:</v>
          </cell>
          <cell r="O1093" t="str">
            <v xml:space="preserve">     Operation and Maintenance</v>
          </cell>
        </row>
        <row r="1094">
          <cell r="B1094" t="str">
            <v>89320</v>
          </cell>
          <cell r="C1094" t="str">
            <v>Non Current</v>
          </cell>
          <cell r="D1094">
            <v>6</v>
          </cell>
          <cell r="E1094" t="str">
            <v xml:space="preserve">     Common Stock Equity:</v>
          </cell>
          <cell r="F1094" t="str">
            <v xml:space="preserve">          Retained Earnings</v>
          </cell>
          <cell r="G1094" t="str">
            <v>Equity</v>
          </cell>
          <cell r="H1094">
            <v>0</v>
          </cell>
          <cell r="I1094">
            <v>0</v>
          </cell>
          <cell r="J1094" t="str">
            <v>Materials</v>
          </cell>
          <cell r="K1094" t="str">
            <v>21600</v>
          </cell>
          <cell r="L1094" t="str">
            <v>Unapr Retained Earnings</v>
          </cell>
          <cell r="M1094" t="str">
            <v>IS 3</v>
          </cell>
          <cell r="N1094" t="str">
            <v>Operating Expenses:</v>
          </cell>
          <cell r="O1094" t="str">
            <v xml:space="preserve">     Operation and Maintenance</v>
          </cell>
        </row>
        <row r="1095">
          <cell r="B1095" t="str">
            <v>89400</v>
          </cell>
          <cell r="C1095" t="str">
            <v>Non Current</v>
          </cell>
          <cell r="D1095">
            <v>6</v>
          </cell>
          <cell r="E1095" t="str">
            <v xml:space="preserve">     Common Stock Equity:</v>
          </cell>
          <cell r="F1095" t="str">
            <v xml:space="preserve">          Retained Earnings</v>
          </cell>
          <cell r="G1095" t="str">
            <v>Equity</v>
          </cell>
          <cell r="H1095">
            <v>0</v>
          </cell>
          <cell r="I1095">
            <v>0</v>
          </cell>
          <cell r="J1095" t="str">
            <v>Other Equipment</v>
          </cell>
          <cell r="K1095" t="str">
            <v>21600</v>
          </cell>
          <cell r="L1095" t="str">
            <v>Unapr Retained Earnings</v>
          </cell>
          <cell r="M1095" t="str">
            <v>IS 3</v>
          </cell>
          <cell r="N1095" t="str">
            <v>Operating Expenses:</v>
          </cell>
          <cell r="O1095" t="str">
            <v xml:space="preserve">     Operation and Maintenance</v>
          </cell>
        </row>
        <row r="1096">
          <cell r="B1096" t="str">
            <v>90100</v>
          </cell>
          <cell r="C1096" t="str">
            <v>Non Current</v>
          </cell>
          <cell r="D1096">
            <v>6</v>
          </cell>
          <cell r="E1096" t="str">
            <v xml:space="preserve">     Common Stock Equity:</v>
          </cell>
          <cell r="F1096" t="str">
            <v xml:space="preserve">          Retained Earnings</v>
          </cell>
          <cell r="G1096" t="str">
            <v>Equity</v>
          </cell>
          <cell r="H1096">
            <v>0</v>
          </cell>
          <cell r="I1096">
            <v>0</v>
          </cell>
          <cell r="J1096" t="str">
            <v>Supervision</v>
          </cell>
          <cell r="K1096" t="str">
            <v>21600</v>
          </cell>
          <cell r="L1096" t="str">
            <v>Unapr Retained Earnings</v>
          </cell>
          <cell r="M1096" t="str">
            <v>IS 3</v>
          </cell>
          <cell r="N1096" t="str">
            <v>Operating Expenses:</v>
          </cell>
          <cell r="O1096" t="str">
            <v xml:space="preserve">     Operation and Maintenance</v>
          </cell>
        </row>
        <row r="1097">
          <cell r="B1097" t="str">
            <v>90200</v>
          </cell>
          <cell r="C1097" t="str">
            <v>Non Current</v>
          </cell>
          <cell r="D1097">
            <v>6</v>
          </cell>
          <cell r="E1097" t="str">
            <v xml:space="preserve">     Common Stock Equity:</v>
          </cell>
          <cell r="F1097" t="str">
            <v xml:space="preserve">          Retained Earnings</v>
          </cell>
          <cell r="G1097" t="str">
            <v>Equity</v>
          </cell>
          <cell r="H1097">
            <v>0</v>
          </cell>
          <cell r="I1097">
            <v>0</v>
          </cell>
          <cell r="J1097" t="str">
            <v>By Meter Readers</v>
          </cell>
          <cell r="K1097" t="str">
            <v>21600</v>
          </cell>
          <cell r="L1097" t="str">
            <v>Unapr Retained Earnings</v>
          </cell>
          <cell r="M1097" t="str">
            <v>IS 3</v>
          </cell>
          <cell r="N1097" t="str">
            <v>Operating Expenses:</v>
          </cell>
          <cell r="O1097" t="str">
            <v xml:space="preserve">     Operation and Maintenance</v>
          </cell>
        </row>
        <row r="1098">
          <cell r="B1098" t="str">
            <v>90205</v>
          </cell>
          <cell r="C1098" t="str">
            <v>Non Current</v>
          </cell>
          <cell r="D1098">
            <v>6</v>
          </cell>
          <cell r="E1098" t="str">
            <v xml:space="preserve">     Common Stock Equity:</v>
          </cell>
          <cell r="F1098" t="str">
            <v xml:space="preserve">          Retained Earnings</v>
          </cell>
          <cell r="G1098" t="str">
            <v>Equity</v>
          </cell>
          <cell r="H1098">
            <v>0</v>
          </cell>
          <cell r="I1098">
            <v>0</v>
          </cell>
          <cell r="J1098" t="str">
            <v>By Serviceman</v>
          </cell>
          <cell r="K1098" t="str">
            <v>21600</v>
          </cell>
          <cell r="L1098" t="str">
            <v>Unapr Retained Earnings</v>
          </cell>
          <cell r="M1098" t="str">
            <v>IS 3</v>
          </cell>
          <cell r="N1098" t="str">
            <v>Operating Expenses:</v>
          </cell>
          <cell r="O1098" t="str">
            <v xml:space="preserve">     Operation and Maintenance</v>
          </cell>
        </row>
        <row r="1099">
          <cell r="B1099" t="str">
            <v>90310</v>
          </cell>
          <cell r="C1099" t="str">
            <v>Non Current</v>
          </cell>
          <cell r="D1099">
            <v>6</v>
          </cell>
          <cell r="E1099" t="str">
            <v xml:space="preserve">     Common Stock Equity:</v>
          </cell>
          <cell r="F1099" t="str">
            <v xml:space="preserve">          Retained Earnings</v>
          </cell>
          <cell r="G1099" t="str">
            <v>Equity</v>
          </cell>
          <cell r="H1099">
            <v>0</v>
          </cell>
          <cell r="I1099">
            <v>0</v>
          </cell>
          <cell r="J1099" t="str">
            <v>Applications-Cred Inv-Rec</v>
          </cell>
          <cell r="K1099" t="str">
            <v>21600</v>
          </cell>
          <cell r="L1099" t="str">
            <v>Unapr Retained Earnings</v>
          </cell>
          <cell r="M1099" t="str">
            <v>IS 3</v>
          </cell>
          <cell r="N1099" t="str">
            <v>Operating Expenses:</v>
          </cell>
          <cell r="O1099" t="str">
            <v xml:space="preserve">     Operation and Maintenance</v>
          </cell>
        </row>
        <row r="1100">
          <cell r="B1100" t="str">
            <v>90315</v>
          </cell>
          <cell r="C1100" t="str">
            <v>Non Current</v>
          </cell>
          <cell r="D1100">
            <v>6</v>
          </cell>
          <cell r="E1100" t="str">
            <v xml:space="preserve">     Common Stock Equity:</v>
          </cell>
          <cell r="F1100" t="str">
            <v xml:space="preserve">          Retained Earnings</v>
          </cell>
          <cell r="G1100" t="str">
            <v>Equity</v>
          </cell>
          <cell r="H1100">
            <v>0</v>
          </cell>
          <cell r="I1100">
            <v>0</v>
          </cell>
          <cell r="J1100" t="str">
            <v>Bill Inves By Servicemen</v>
          </cell>
          <cell r="K1100" t="str">
            <v>21600</v>
          </cell>
          <cell r="L1100" t="str">
            <v>Unapr Retained Earnings</v>
          </cell>
          <cell r="M1100" t="str">
            <v>IS 3</v>
          </cell>
          <cell r="N1100" t="str">
            <v>Operating Expenses:</v>
          </cell>
          <cell r="O1100" t="str">
            <v xml:space="preserve">     Operation and Maintenance</v>
          </cell>
        </row>
        <row r="1101">
          <cell r="B1101" t="str">
            <v>90320</v>
          </cell>
          <cell r="C1101" t="str">
            <v>Non Current</v>
          </cell>
          <cell r="D1101">
            <v>6</v>
          </cell>
          <cell r="E1101" t="str">
            <v xml:space="preserve">     Common Stock Equity:</v>
          </cell>
          <cell r="F1101" t="str">
            <v xml:space="preserve">          Retained Earnings</v>
          </cell>
          <cell r="G1101" t="str">
            <v>Equity</v>
          </cell>
          <cell r="H1101">
            <v>0</v>
          </cell>
          <cell r="I1101">
            <v>0</v>
          </cell>
          <cell r="J1101" t="str">
            <v>Collect Exp Xcpt 90321/25</v>
          </cell>
          <cell r="K1101" t="str">
            <v>21600</v>
          </cell>
          <cell r="L1101" t="str">
            <v>Unapr Retained Earnings</v>
          </cell>
          <cell r="M1101" t="str">
            <v>IS 3</v>
          </cell>
          <cell r="N1101" t="str">
            <v>Operating Expenses:</v>
          </cell>
          <cell r="O1101" t="str">
            <v xml:space="preserve">     Operation and Maintenance</v>
          </cell>
        </row>
        <row r="1102">
          <cell r="B1102" t="str">
            <v>90321</v>
          </cell>
          <cell r="C1102" t="str">
            <v>Non Current</v>
          </cell>
          <cell r="D1102">
            <v>6</v>
          </cell>
          <cell r="E1102" t="str">
            <v xml:space="preserve">     Common Stock Equity:</v>
          </cell>
          <cell r="F1102" t="str">
            <v xml:space="preserve">          Retained Earnings</v>
          </cell>
          <cell r="G1102" t="str">
            <v>Equity</v>
          </cell>
          <cell r="H1102">
            <v>0</v>
          </cell>
          <cell r="I1102">
            <v>0</v>
          </cell>
          <cell r="J1102" t="str">
            <v>Cashiering Expenses</v>
          </cell>
          <cell r="K1102" t="str">
            <v>21600</v>
          </cell>
          <cell r="L1102" t="str">
            <v>Unapr Retained Earnings</v>
          </cell>
          <cell r="M1102" t="str">
            <v>IS 3</v>
          </cell>
          <cell r="N1102" t="str">
            <v>Operating Expenses:</v>
          </cell>
          <cell r="O1102" t="str">
            <v xml:space="preserve">     Operation and Maintenance</v>
          </cell>
        </row>
        <row r="1103">
          <cell r="B1103" t="str">
            <v>90325</v>
          </cell>
          <cell r="C1103" t="str">
            <v>Non Current</v>
          </cell>
          <cell r="D1103">
            <v>6</v>
          </cell>
          <cell r="E1103" t="str">
            <v xml:space="preserve">     Common Stock Equity:</v>
          </cell>
          <cell r="F1103" t="str">
            <v xml:space="preserve">          Retained Earnings</v>
          </cell>
          <cell r="G1103" t="str">
            <v>Equity</v>
          </cell>
          <cell r="H1103">
            <v>0</v>
          </cell>
          <cell r="I1103">
            <v>0</v>
          </cell>
          <cell r="J1103" t="str">
            <v>Collect Exp By Servicemen</v>
          </cell>
          <cell r="K1103" t="str">
            <v>21600</v>
          </cell>
          <cell r="L1103" t="str">
            <v>Unapr Retained Earnings</v>
          </cell>
          <cell r="M1103" t="str">
            <v>IS 3</v>
          </cell>
          <cell r="N1103" t="str">
            <v>Operating Expenses:</v>
          </cell>
          <cell r="O1103" t="str">
            <v xml:space="preserve">     Operation and Maintenance</v>
          </cell>
        </row>
        <row r="1104">
          <cell r="B1104" t="str">
            <v>90330</v>
          </cell>
          <cell r="C1104" t="str">
            <v>Non Current</v>
          </cell>
          <cell r="D1104">
            <v>6</v>
          </cell>
          <cell r="E1104" t="str">
            <v xml:space="preserve">     Common Stock Equity:</v>
          </cell>
          <cell r="F1104" t="str">
            <v xml:space="preserve">          Retained Earnings</v>
          </cell>
          <cell r="G1104" t="str">
            <v>Equity</v>
          </cell>
          <cell r="H1104">
            <v>0</v>
          </cell>
          <cell r="I1104">
            <v>0</v>
          </cell>
          <cell r="J1104" t="str">
            <v>Billing And Accounting</v>
          </cell>
          <cell r="K1104" t="str">
            <v>21600</v>
          </cell>
          <cell r="L1104" t="str">
            <v>Unapr Retained Earnings</v>
          </cell>
          <cell r="M1104" t="str">
            <v>IS 3</v>
          </cell>
          <cell r="N1104" t="str">
            <v>Operating Expenses:</v>
          </cell>
          <cell r="O1104" t="str">
            <v xml:space="preserve">     Operation and Maintenance</v>
          </cell>
        </row>
        <row r="1105">
          <cell r="B1105" t="str">
            <v>90340</v>
          </cell>
          <cell r="C1105" t="str">
            <v>Non Current</v>
          </cell>
          <cell r="D1105">
            <v>6</v>
          </cell>
          <cell r="E1105" t="str">
            <v xml:space="preserve">     Common Stock Equity:</v>
          </cell>
          <cell r="F1105" t="str">
            <v xml:space="preserve">          Retained Earnings</v>
          </cell>
          <cell r="G1105" t="str">
            <v>Equity</v>
          </cell>
          <cell r="H1105">
            <v>0</v>
          </cell>
          <cell r="I1105">
            <v>0</v>
          </cell>
          <cell r="J1105" t="str">
            <v>Equipment Rental</v>
          </cell>
          <cell r="K1105" t="str">
            <v>21600</v>
          </cell>
          <cell r="L1105" t="str">
            <v>Unapr Retained Earnings</v>
          </cell>
          <cell r="M1105" t="str">
            <v>IS 3</v>
          </cell>
          <cell r="N1105" t="str">
            <v>Operating Expenses:</v>
          </cell>
          <cell r="O1105" t="str">
            <v xml:space="preserve">     Operation and Maintenance</v>
          </cell>
        </row>
        <row r="1106">
          <cell r="B1106" t="str">
            <v>90350</v>
          </cell>
          <cell r="C1106" t="str">
            <v>Non Current</v>
          </cell>
          <cell r="D1106">
            <v>6</v>
          </cell>
          <cell r="E1106" t="str">
            <v xml:space="preserve">     Common Stock Equity:</v>
          </cell>
          <cell r="F1106" t="str">
            <v xml:space="preserve">          Retained Earnings</v>
          </cell>
          <cell r="G1106" t="str">
            <v>Equity</v>
          </cell>
          <cell r="H1106">
            <v>0</v>
          </cell>
          <cell r="I1106">
            <v>0</v>
          </cell>
          <cell r="J1106" t="str">
            <v>Supplies And Forms</v>
          </cell>
          <cell r="K1106" t="str">
            <v>21600</v>
          </cell>
          <cell r="L1106" t="str">
            <v>Unapr Retained Earnings</v>
          </cell>
          <cell r="M1106" t="str">
            <v>IS 3</v>
          </cell>
          <cell r="N1106" t="str">
            <v>Operating Expenses:</v>
          </cell>
          <cell r="O1106" t="str">
            <v xml:space="preserve">     Operation and Maintenance</v>
          </cell>
        </row>
        <row r="1107">
          <cell r="B1107" t="str">
            <v>90360</v>
          </cell>
          <cell r="C1107" t="str">
            <v>Non Current</v>
          </cell>
          <cell r="D1107">
            <v>6</v>
          </cell>
          <cell r="E1107" t="str">
            <v xml:space="preserve">     Common Stock Equity:</v>
          </cell>
          <cell r="F1107" t="str">
            <v xml:space="preserve">          Retained Earnings</v>
          </cell>
          <cell r="G1107" t="str">
            <v>Equity</v>
          </cell>
          <cell r="H1107">
            <v>0</v>
          </cell>
          <cell r="I1107">
            <v>0</v>
          </cell>
          <cell r="J1107" t="str">
            <v>Utility Services</v>
          </cell>
          <cell r="K1107" t="str">
            <v>21600</v>
          </cell>
          <cell r="L1107" t="str">
            <v>Unapr Retained Earnings</v>
          </cell>
          <cell r="M1107" t="str">
            <v>IS 3</v>
          </cell>
          <cell r="N1107" t="str">
            <v>Operating Expenses:</v>
          </cell>
          <cell r="O1107" t="str">
            <v xml:space="preserve">     Operation and Maintenance</v>
          </cell>
        </row>
        <row r="1108">
          <cell r="B1108" t="str">
            <v>90370</v>
          </cell>
          <cell r="C1108" t="str">
            <v>Non Current</v>
          </cell>
          <cell r="D1108">
            <v>6</v>
          </cell>
          <cell r="E1108" t="str">
            <v xml:space="preserve">     Common Stock Equity:</v>
          </cell>
          <cell r="F1108" t="str">
            <v xml:space="preserve">          Retained Earnings</v>
          </cell>
          <cell r="G1108" t="str">
            <v>Equity</v>
          </cell>
          <cell r="H1108">
            <v>0</v>
          </cell>
          <cell r="I1108">
            <v>0</v>
          </cell>
          <cell r="J1108" t="str">
            <v>Postage</v>
          </cell>
          <cell r="K1108" t="str">
            <v>21600</v>
          </cell>
          <cell r="L1108" t="str">
            <v>Unapr Retained Earnings</v>
          </cell>
          <cell r="M1108" t="str">
            <v>IS 3</v>
          </cell>
          <cell r="N1108" t="str">
            <v>Operating Expenses:</v>
          </cell>
          <cell r="O1108" t="str">
            <v xml:space="preserve">     Operation and Maintenance</v>
          </cell>
        </row>
        <row r="1109">
          <cell r="B1109" t="str">
            <v>90400</v>
          </cell>
          <cell r="C1109" t="str">
            <v>Non Current</v>
          </cell>
          <cell r="D1109">
            <v>6</v>
          </cell>
          <cell r="E1109" t="str">
            <v xml:space="preserve">     Common Stock Equity:</v>
          </cell>
          <cell r="F1109" t="str">
            <v xml:space="preserve">          Retained Earnings</v>
          </cell>
          <cell r="G1109" t="str">
            <v>Equity</v>
          </cell>
          <cell r="H1109">
            <v>0</v>
          </cell>
          <cell r="I1109">
            <v>0</v>
          </cell>
          <cell r="J1109" t="str">
            <v>Prov Uncol Accounts</v>
          </cell>
          <cell r="K1109" t="str">
            <v>21600</v>
          </cell>
          <cell r="L1109" t="str">
            <v>Unapr Retained Earnings</v>
          </cell>
          <cell r="M1109" t="str">
            <v>IS 3</v>
          </cell>
          <cell r="N1109" t="str">
            <v>Operating Expenses:</v>
          </cell>
          <cell r="O1109" t="str">
            <v xml:space="preserve">     Operation and Maintenance</v>
          </cell>
        </row>
        <row r="1110">
          <cell r="B1110" t="str">
            <v>90410</v>
          </cell>
          <cell r="C1110" t="str">
            <v>Non Current</v>
          </cell>
          <cell r="D1110">
            <v>6</v>
          </cell>
          <cell r="E1110" t="str">
            <v xml:space="preserve">     Common Stock Equity:</v>
          </cell>
          <cell r="F1110" t="str">
            <v xml:space="preserve">          Retained Earnings</v>
          </cell>
          <cell r="G1110" t="str">
            <v>Equity</v>
          </cell>
          <cell r="H1110">
            <v>0</v>
          </cell>
          <cell r="I1110">
            <v>0</v>
          </cell>
          <cell r="J1110" t="str">
            <v>Prov Uncol Accts - Line Damage</v>
          </cell>
          <cell r="K1110" t="str">
            <v>21600</v>
          </cell>
          <cell r="L1110" t="str">
            <v>Unapr Retained Earnings</v>
          </cell>
          <cell r="M1110" t="str">
            <v>IS 4</v>
          </cell>
          <cell r="N1110" t="str">
            <v>Other Income (Deductions)</v>
          </cell>
          <cell r="O1110" t="str">
            <v xml:space="preserve">     Non-Utility Activities</v>
          </cell>
        </row>
        <row r="1111">
          <cell r="B1111" t="str">
            <v>90500</v>
          </cell>
          <cell r="C1111" t="str">
            <v>Non Current</v>
          </cell>
          <cell r="D1111">
            <v>6</v>
          </cell>
          <cell r="E1111" t="str">
            <v xml:space="preserve">     Common Stock Equity:</v>
          </cell>
          <cell r="F1111" t="str">
            <v xml:space="preserve">          Retained Earnings</v>
          </cell>
          <cell r="G1111" t="str">
            <v>Equity</v>
          </cell>
          <cell r="H1111">
            <v>0</v>
          </cell>
          <cell r="I1111">
            <v>0</v>
          </cell>
          <cell r="J1111" t="str">
            <v>Misc Customer Accnt Expns</v>
          </cell>
          <cell r="K1111" t="str">
            <v>21600</v>
          </cell>
          <cell r="L1111" t="str">
            <v>Unapr Retained Earnings</v>
          </cell>
          <cell r="M1111" t="str">
            <v>IS 3</v>
          </cell>
          <cell r="N1111" t="str">
            <v>Operating Expenses:</v>
          </cell>
          <cell r="O1111" t="str">
            <v xml:space="preserve">     Operation and Maintenance</v>
          </cell>
        </row>
        <row r="1112">
          <cell r="B1112" t="str">
            <v>90600</v>
          </cell>
          <cell r="C1112" t="str">
            <v>Non Current</v>
          </cell>
          <cell r="D1112">
            <v>6</v>
          </cell>
          <cell r="E1112" t="str">
            <v xml:space="preserve">     Common Stock Equity:</v>
          </cell>
          <cell r="F1112" t="str">
            <v xml:space="preserve">          Retained Earnings</v>
          </cell>
          <cell r="G1112" t="str">
            <v>Equity</v>
          </cell>
          <cell r="H1112">
            <v>0</v>
          </cell>
          <cell r="I1112">
            <v>0</v>
          </cell>
          <cell r="J1112" t="str">
            <v>Rents</v>
          </cell>
          <cell r="K1112" t="str">
            <v>21600</v>
          </cell>
          <cell r="L1112" t="str">
            <v>Unapr Retained Earnings</v>
          </cell>
          <cell r="M1112" t="str">
            <v>IS 3</v>
          </cell>
          <cell r="N1112" t="str">
            <v>Operating Expenses:</v>
          </cell>
          <cell r="O1112" t="str">
            <v xml:space="preserve">     Operation and Maintenance</v>
          </cell>
        </row>
        <row r="1113">
          <cell r="B1113" t="str">
            <v>90900</v>
          </cell>
          <cell r="C1113" t="str">
            <v>Non Current</v>
          </cell>
          <cell r="D1113">
            <v>6</v>
          </cell>
          <cell r="E1113" t="str">
            <v xml:space="preserve">     Common Stock Equity:</v>
          </cell>
          <cell r="F1113" t="str">
            <v xml:space="preserve">          Retained Earnings</v>
          </cell>
          <cell r="G1113" t="str">
            <v>Equity</v>
          </cell>
          <cell r="H1113">
            <v>0</v>
          </cell>
          <cell r="I1113">
            <v>0</v>
          </cell>
          <cell r="J1113" t="str">
            <v>Supervision</v>
          </cell>
          <cell r="K1113" t="str">
            <v>21600</v>
          </cell>
          <cell r="L1113" t="str">
            <v>Unapr Retained Earnings</v>
          </cell>
          <cell r="M1113" t="str">
            <v>IS 3</v>
          </cell>
          <cell r="N1113" t="str">
            <v>Operating Expenses:</v>
          </cell>
          <cell r="O1113" t="str">
            <v xml:space="preserve">     Operation and Maintenance</v>
          </cell>
        </row>
        <row r="1114">
          <cell r="B1114" t="str">
            <v>91010</v>
          </cell>
          <cell r="C1114" t="str">
            <v>Non Current</v>
          </cell>
          <cell r="D1114">
            <v>6</v>
          </cell>
          <cell r="E1114" t="str">
            <v xml:space="preserve">     Common Stock Equity:</v>
          </cell>
          <cell r="F1114" t="str">
            <v xml:space="preserve">          Retained Earnings</v>
          </cell>
          <cell r="G1114" t="str">
            <v>Equity</v>
          </cell>
          <cell r="H1114">
            <v>0</v>
          </cell>
          <cell r="I1114">
            <v>0</v>
          </cell>
          <cell r="J1114" t="str">
            <v>Cust. Assist.-Labor</v>
          </cell>
          <cell r="K1114" t="str">
            <v>21600</v>
          </cell>
          <cell r="L1114" t="str">
            <v>Unapr Retained Earnings</v>
          </cell>
          <cell r="M1114" t="str">
            <v>IS 3</v>
          </cell>
          <cell r="N1114" t="str">
            <v>Operating Expenses:</v>
          </cell>
          <cell r="O1114" t="str">
            <v xml:space="preserve">     Operation and Maintenance</v>
          </cell>
        </row>
        <row r="1115">
          <cell r="B1115" t="str">
            <v>91020</v>
          </cell>
          <cell r="C1115" t="str">
            <v>Non Current</v>
          </cell>
          <cell r="D1115">
            <v>6</v>
          </cell>
          <cell r="E1115" t="str">
            <v xml:space="preserve">     Common Stock Equity:</v>
          </cell>
          <cell r="F1115" t="str">
            <v xml:space="preserve">          Retained Earnings</v>
          </cell>
          <cell r="G1115" t="str">
            <v>Equity</v>
          </cell>
          <cell r="H1115">
            <v>0</v>
          </cell>
          <cell r="I1115">
            <v>0</v>
          </cell>
          <cell r="J1115" t="str">
            <v>Customer Assistance Exp - Oth</v>
          </cell>
          <cell r="K1115" t="str">
            <v>21600</v>
          </cell>
          <cell r="L1115" t="str">
            <v>Unapr Retained Earnings</v>
          </cell>
          <cell r="M1115" t="str">
            <v>IS 3</v>
          </cell>
          <cell r="N1115" t="str">
            <v>Operating Expenses:</v>
          </cell>
          <cell r="O1115" t="str">
            <v xml:space="preserve">     Operation and Maintenance</v>
          </cell>
        </row>
        <row r="1116">
          <cell r="B1116" t="str">
            <v>91100</v>
          </cell>
          <cell r="C1116" t="str">
            <v>Non Current</v>
          </cell>
          <cell r="D1116">
            <v>6</v>
          </cell>
          <cell r="E1116" t="str">
            <v xml:space="preserve">     Common Stock Equity:</v>
          </cell>
          <cell r="F1116" t="str">
            <v xml:space="preserve">          Retained Earnings</v>
          </cell>
          <cell r="G1116" t="str">
            <v>Equity</v>
          </cell>
          <cell r="H1116">
            <v>0</v>
          </cell>
          <cell r="I1116">
            <v>0</v>
          </cell>
          <cell r="J1116" t="str">
            <v>Informational Adv. Exp.</v>
          </cell>
          <cell r="K1116" t="str">
            <v>21600</v>
          </cell>
          <cell r="L1116" t="str">
            <v>Unapr Retained Earnings</v>
          </cell>
          <cell r="M1116" t="str">
            <v>IS 3</v>
          </cell>
          <cell r="N1116" t="str">
            <v>Operating Expenses:</v>
          </cell>
          <cell r="O1116" t="str">
            <v xml:space="preserve">     Operation and Maintenance</v>
          </cell>
        </row>
        <row r="1117">
          <cell r="B1117" t="str">
            <v>91200</v>
          </cell>
          <cell r="C1117" t="str">
            <v>Non Current</v>
          </cell>
          <cell r="D1117">
            <v>6</v>
          </cell>
          <cell r="E1117" t="str">
            <v xml:space="preserve">     Common Stock Equity:</v>
          </cell>
          <cell r="F1117" t="str">
            <v xml:space="preserve">          Retained Earnings</v>
          </cell>
          <cell r="G1117" t="str">
            <v>Equity</v>
          </cell>
          <cell r="H1117">
            <v>0</v>
          </cell>
          <cell r="I1117">
            <v>0</v>
          </cell>
          <cell r="J1117" t="str">
            <v>Misc. Cust. Service Exp.</v>
          </cell>
          <cell r="K1117" t="str">
            <v>21600</v>
          </cell>
          <cell r="L1117" t="str">
            <v>Unapr Retained Earnings</v>
          </cell>
          <cell r="M1117" t="str">
            <v>IS 3</v>
          </cell>
          <cell r="N1117" t="str">
            <v>Operating Expenses:</v>
          </cell>
          <cell r="O1117" t="str">
            <v xml:space="preserve">     Operation and Maintenance</v>
          </cell>
        </row>
        <row r="1118">
          <cell r="B1118" t="str">
            <v>91500</v>
          </cell>
          <cell r="C1118" t="str">
            <v>Non Current</v>
          </cell>
          <cell r="D1118">
            <v>6</v>
          </cell>
          <cell r="E1118" t="str">
            <v xml:space="preserve">     Common Stock Equity:</v>
          </cell>
          <cell r="F1118" t="str">
            <v xml:space="preserve">          Retained Earnings</v>
          </cell>
          <cell r="G1118" t="str">
            <v>Equity</v>
          </cell>
          <cell r="H1118">
            <v>0</v>
          </cell>
          <cell r="I1118">
            <v>0</v>
          </cell>
          <cell r="J1118" t="str">
            <v>Supervision</v>
          </cell>
          <cell r="K1118" t="str">
            <v>21600</v>
          </cell>
          <cell r="L1118" t="str">
            <v>Unapr Retained Earnings</v>
          </cell>
          <cell r="M1118" t="str">
            <v>IS 3</v>
          </cell>
          <cell r="N1118" t="str">
            <v>Operating Expenses:</v>
          </cell>
          <cell r="O1118" t="str">
            <v xml:space="preserve">     Operation and Maintenance</v>
          </cell>
        </row>
        <row r="1119">
          <cell r="B1119" t="str">
            <v>91600</v>
          </cell>
          <cell r="C1119" t="str">
            <v>Non Current</v>
          </cell>
          <cell r="D1119">
            <v>6</v>
          </cell>
          <cell r="E1119" t="str">
            <v xml:space="preserve">     Common Stock Equity:</v>
          </cell>
          <cell r="F1119" t="str">
            <v xml:space="preserve">          Retained Earnings</v>
          </cell>
          <cell r="G1119" t="str">
            <v>Equity</v>
          </cell>
          <cell r="H1119">
            <v>0</v>
          </cell>
          <cell r="I1119">
            <v>0</v>
          </cell>
          <cell r="J1119" t="str">
            <v>Miscellaneous Sales Expenses</v>
          </cell>
          <cell r="K1119" t="str">
            <v>21600</v>
          </cell>
          <cell r="L1119" t="str">
            <v>Unapr Retained Earnings</v>
          </cell>
          <cell r="M1119" t="str">
            <v>IS 3</v>
          </cell>
          <cell r="N1119" t="str">
            <v>Operating Expenses:</v>
          </cell>
          <cell r="O1119" t="str">
            <v xml:space="preserve">     Operation and Maintenance</v>
          </cell>
        </row>
        <row r="1120">
          <cell r="B1120" t="str">
            <v>91610</v>
          </cell>
          <cell r="C1120" t="str">
            <v>Non Current</v>
          </cell>
          <cell r="D1120">
            <v>6</v>
          </cell>
          <cell r="E1120" t="str">
            <v xml:space="preserve">     Common Stock Equity:</v>
          </cell>
          <cell r="F1120" t="str">
            <v xml:space="preserve">          Retained Earnings</v>
          </cell>
          <cell r="G1120" t="str">
            <v>Equity</v>
          </cell>
          <cell r="H1120">
            <v>0</v>
          </cell>
          <cell r="I1120">
            <v>0</v>
          </cell>
          <cell r="J1120" t="str">
            <v>Clerical Salaries &amp; Exp.</v>
          </cell>
          <cell r="K1120" t="str">
            <v>21600</v>
          </cell>
          <cell r="L1120" t="str">
            <v>Unapr Retained Earnings</v>
          </cell>
          <cell r="M1120" t="str">
            <v>IS 3</v>
          </cell>
          <cell r="N1120" t="str">
            <v>Operating Expenses:</v>
          </cell>
          <cell r="O1120" t="str">
            <v xml:space="preserve">     Operation and Maintenance</v>
          </cell>
        </row>
        <row r="1121">
          <cell r="B1121" t="str">
            <v>91620</v>
          </cell>
          <cell r="C1121" t="str">
            <v>Non Current</v>
          </cell>
          <cell r="D1121">
            <v>6</v>
          </cell>
          <cell r="E1121" t="str">
            <v xml:space="preserve">     Common Stock Equity:</v>
          </cell>
          <cell r="F1121" t="str">
            <v xml:space="preserve">          Retained Earnings</v>
          </cell>
          <cell r="G1121" t="str">
            <v>Equity</v>
          </cell>
          <cell r="H1121">
            <v>0</v>
          </cell>
          <cell r="I1121">
            <v>0</v>
          </cell>
          <cell r="J1121" t="str">
            <v>Sales Sal.,Comm. &amp; Exp.</v>
          </cell>
          <cell r="K1121" t="str">
            <v>21600</v>
          </cell>
          <cell r="L1121" t="str">
            <v>Unapr Retained Earnings</v>
          </cell>
          <cell r="M1121" t="str">
            <v>IS 3</v>
          </cell>
          <cell r="N1121" t="str">
            <v>Operating Expenses:</v>
          </cell>
          <cell r="O1121" t="str">
            <v xml:space="preserve">     Operation and Maintenance</v>
          </cell>
        </row>
        <row r="1122">
          <cell r="B1122" t="str">
            <v>91625</v>
          </cell>
          <cell r="C1122" t="str">
            <v>Non Current</v>
          </cell>
          <cell r="D1122">
            <v>6</v>
          </cell>
          <cell r="E1122" t="str">
            <v xml:space="preserve">     Common Stock Equity:</v>
          </cell>
          <cell r="F1122" t="str">
            <v xml:space="preserve">          Retained Earnings</v>
          </cell>
          <cell r="G1122" t="str">
            <v>Equity</v>
          </cell>
          <cell r="H1122">
            <v>0</v>
          </cell>
          <cell r="I1122">
            <v>0</v>
          </cell>
          <cell r="J1122" t="str">
            <v>CNG Sales Labor &amp; Expenses</v>
          </cell>
          <cell r="K1122" t="str">
            <v>21600</v>
          </cell>
          <cell r="L1122" t="str">
            <v>Unapr Retained Earnings</v>
          </cell>
          <cell r="M1122" t="str">
            <v>IS 3</v>
          </cell>
          <cell r="N1122" t="str">
            <v>Operating Expenses:</v>
          </cell>
          <cell r="O1122" t="str">
            <v xml:space="preserve">     Operation and Maintenance</v>
          </cell>
        </row>
        <row r="1123">
          <cell r="B1123" t="str">
            <v>91630</v>
          </cell>
          <cell r="C1123" t="str">
            <v>Non Current</v>
          </cell>
          <cell r="D1123">
            <v>6</v>
          </cell>
          <cell r="E1123" t="str">
            <v xml:space="preserve">     Common Stock Equity:</v>
          </cell>
          <cell r="F1123" t="str">
            <v xml:space="preserve">          Retained Earnings</v>
          </cell>
          <cell r="G1123" t="str">
            <v>Equity</v>
          </cell>
          <cell r="H1123">
            <v>0</v>
          </cell>
          <cell r="I1123">
            <v>0</v>
          </cell>
          <cell r="J1123" t="str">
            <v>Demonst. &amp; Selling Exp.</v>
          </cell>
          <cell r="K1123" t="str">
            <v>21600</v>
          </cell>
          <cell r="L1123" t="str">
            <v>Unapr Retained Earnings</v>
          </cell>
          <cell r="M1123" t="str">
            <v>IS 3</v>
          </cell>
          <cell r="N1123" t="str">
            <v>Operating Expenses:</v>
          </cell>
          <cell r="O1123" t="str">
            <v xml:space="preserve">     Operation and Maintenance</v>
          </cell>
        </row>
        <row r="1124">
          <cell r="B1124" t="str">
            <v>91631</v>
          </cell>
          <cell r="C1124" t="str">
            <v>Non Current</v>
          </cell>
          <cell r="D1124">
            <v>6</v>
          </cell>
          <cell r="E1124" t="str">
            <v xml:space="preserve">     Common Stock Equity:</v>
          </cell>
          <cell r="F1124" t="str">
            <v xml:space="preserve">          Retained Earnings</v>
          </cell>
          <cell r="G1124" t="str">
            <v>Equity</v>
          </cell>
          <cell r="H1124">
            <v>0</v>
          </cell>
          <cell r="I1124">
            <v>0</v>
          </cell>
          <cell r="J1124" t="str">
            <v>Commercial Gas Cooking Ed</v>
          </cell>
          <cell r="K1124" t="str">
            <v>21600</v>
          </cell>
          <cell r="L1124" t="str">
            <v>Unapr Retained Earnings</v>
          </cell>
          <cell r="M1124" t="str">
            <v>IS 3</v>
          </cell>
          <cell r="N1124" t="str">
            <v>Operating Expenses:</v>
          </cell>
          <cell r="O1124" t="str">
            <v xml:space="preserve">     Operation and Maintenance</v>
          </cell>
        </row>
        <row r="1125">
          <cell r="B1125" t="str">
            <v>91700</v>
          </cell>
          <cell r="C1125" t="str">
            <v>Non Current</v>
          </cell>
          <cell r="D1125">
            <v>6</v>
          </cell>
          <cell r="E1125" t="str">
            <v xml:space="preserve">     Common Stock Equity:</v>
          </cell>
          <cell r="F1125" t="str">
            <v xml:space="preserve">          Retained Earnings</v>
          </cell>
          <cell r="G1125" t="str">
            <v>Equity</v>
          </cell>
          <cell r="H1125">
            <v>0</v>
          </cell>
          <cell r="I1125">
            <v>0</v>
          </cell>
          <cell r="J1125" t="str">
            <v>General Advertising Expenses</v>
          </cell>
          <cell r="K1125" t="str">
            <v>21600</v>
          </cell>
          <cell r="L1125" t="str">
            <v>Unapr Retained Earnings</v>
          </cell>
          <cell r="M1125" t="str">
            <v>IS 3</v>
          </cell>
          <cell r="N1125" t="str">
            <v>Operating Expenses:</v>
          </cell>
          <cell r="O1125" t="str">
            <v xml:space="preserve">     Operation and Maintenance</v>
          </cell>
        </row>
        <row r="1126">
          <cell r="B1126" t="str">
            <v>91710</v>
          </cell>
          <cell r="C1126" t="str">
            <v>Non Current</v>
          </cell>
          <cell r="D1126">
            <v>6</v>
          </cell>
          <cell r="E1126" t="str">
            <v xml:space="preserve">     Common Stock Equity:</v>
          </cell>
          <cell r="F1126" t="str">
            <v xml:space="preserve">          Retained Earnings</v>
          </cell>
          <cell r="G1126" t="str">
            <v>Equity</v>
          </cell>
          <cell r="H1126">
            <v>0</v>
          </cell>
          <cell r="I1126">
            <v>0</v>
          </cell>
          <cell r="J1126" t="str">
            <v>Advrt-Newspaper &amp; Mag</v>
          </cell>
          <cell r="K1126" t="str">
            <v>21600</v>
          </cell>
          <cell r="L1126" t="str">
            <v>Unapr Retained Earnings</v>
          </cell>
          <cell r="M1126" t="str">
            <v>IS 3</v>
          </cell>
          <cell r="N1126" t="str">
            <v>Operating Expenses:</v>
          </cell>
          <cell r="O1126" t="str">
            <v xml:space="preserve">     Operation and Maintenance</v>
          </cell>
        </row>
        <row r="1127">
          <cell r="B1127" t="str">
            <v>91725</v>
          </cell>
          <cell r="C1127" t="str">
            <v>Non Current</v>
          </cell>
          <cell r="D1127">
            <v>6</v>
          </cell>
          <cell r="E1127" t="str">
            <v xml:space="preserve">     Common Stock Equity:</v>
          </cell>
          <cell r="F1127" t="str">
            <v xml:space="preserve">          Retained Earnings</v>
          </cell>
          <cell r="G1127" t="str">
            <v>Equity</v>
          </cell>
          <cell r="H1127">
            <v>0</v>
          </cell>
          <cell r="I1127">
            <v>0</v>
          </cell>
          <cell r="J1127" t="str">
            <v>Advrt-Energy Eff &amp; Environ Ed</v>
          </cell>
          <cell r="K1127" t="str">
            <v>21600</v>
          </cell>
          <cell r="L1127" t="str">
            <v>Unapr Retained Earnings</v>
          </cell>
          <cell r="M1127" t="str">
            <v>IS 3</v>
          </cell>
          <cell r="N1127" t="str">
            <v>Operating Expenses:</v>
          </cell>
          <cell r="O1127" t="str">
            <v xml:space="preserve">     Operation and Maintenance</v>
          </cell>
        </row>
        <row r="1128">
          <cell r="B1128" t="str">
            <v>91720</v>
          </cell>
          <cell r="C1128" t="str">
            <v>Non Current</v>
          </cell>
          <cell r="D1128">
            <v>6</v>
          </cell>
          <cell r="E1128" t="str">
            <v xml:space="preserve">     Common Stock Equity:</v>
          </cell>
          <cell r="F1128" t="str">
            <v xml:space="preserve">          Retained Earnings</v>
          </cell>
          <cell r="G1128" t="str">
            <v>Equity</v>
          </cell>
          <cell r="H1128">
            <v>0</v>
          </cell>
          <cell r="I1128">
            <v>0</v>
          </cell>
          <cell r="J1128" t="str">
            <v>Advrt-Tv &amp; Radio</v>
          </cell>
          <cell r="K1128" t="str">
            <v>21600</v>
          </cell>
          <cell r="L1128" t="str">
            <v>Unapr Retained Earnings</v>
          </cell>
          <cell r="M1128" t="str">
            <v>IS 3</v>
          </cell>
          <cell r="N1128" t="str">
            <v>Operating Expenses:</v>
          </cell>
          <cell r="O1128" t="str">
            <v xml:space="preserve">     Operation and Maintenance</v>
          </cell>
        </row>
        <row r="1129">
          <cell r="B1129" t="str">
            <v>91730</v>
          </cell>
          <cell r="C1129" t="str">
            <v>Non Current</v>
          </cell>
          <cell r="D1129">
            <v>6</v>
          </cell>
          <cell r="E1129" t="str">
            <v xml:space="preserve">     Common Stock Equity:</v>
          </cell>
          <cell r="F1129" t="str">
            <v xml:space="preserve">          Retained Earnings</v>
          </cell>
          <cell r="G1129" t="str">
            <v>Equity</v>
          </cell>
          <cell r="H1129">
            <v>0</v>
          </cell>
          <cell r="I1129">
            <v>0</v>
          </cell>
          <cell r="J1129" t="str">
            <v>Advrt-Outdoor</v>
          </cell>
          <cell r="K1129" t="str">
            <v>21600</v>
          </cell>
          <cell r="L1129" t="str">
            <v>Unapr Retained Earnings</v>
          </cell>
          <cell r="M1129" t="str">
            <v>IS 3</v>
          </cell>
          <cell r="N1129" t="str">
            <v>Operating Expenses:</v>
          </cell>
          <cell r="O1129" t="str">
            <v xml:space="preserve">     Operation and Maintenance</v>
          </cell>
        </row>
        <row r="1130">
          <cell r="B1130" t="str">
            <v>91740</v>
          </cell>
          <cell r="C1130" t="str">
            <v>Non Current</v>
          </cell>
          <cell r="D1130">
            <v>6</v>
          </cell>
          <cell r="E1130" t="str">
            <v xml:space="preserve">     Common Stock Equity:</v>
          </cell>
          <cell r="F1130" t="str">
            <v xml:space="preserve">          Retained Earnings</v>
          </cell>
          <cell r="G1130" t="str">
            <v>Equity</v>
          </cell>
          <cell r="H1130">
            <v>0</v>
          </cell>
          <cell r="I1130">
            <v>0</v>
          </cell>
          <cell r="J1130" t="str">
            <v>Advrt-Bill Inserts</v>
          </cell>
          <cell r="K1130" t="str">
            <v>21600</v>
          </cell>
          <cell r="L1130" t="str">
            <v>Unapr Retained Earnings</v>
          </cell>
          <cell r="M1130" t="str">
            <v>IS 3</v>
          </cell>
          <cell r="N1130" t="str">
            <v>Operating Expenses:</v>
          </cell>
          <cell r="O1130" t="str">
            <v xml:space="preserve">     Operation and Maintenance</v>
          </cell>
        </row>
        <row r="1131">
          <cell r="B1131" t="str">
            <v>91750</v>
          </cell>
          <cell r="C1131" t="str">
            <v>Non Current</v>
          </cell>
          <cell r="D1131">
            <v>6</v>
          </cell>
          <cell r="E1131" t="str">
            <v xml:space="preserve">     Common Stock Equity:</v>
          </cell>
          <cell r="F1131" t="str">
            <v xml:space="preserve">          Retained Earnings</v>
          </cell>
          <cell r="G1131" t="str">
            <v>Equity</v>
          </cell>
          <cell r="H1131">
            <v>0</v>
          </cell>
          <cell r="I1131">
            <v>0</v>
          </cell>
          <cell r="J1131" t="str">
            <v>Advrt-Direct Mail</v>
          </cell>
          <cell r="K1131" t="str">
            <v>21600</v>
          </cell>
          <cell r="L1131" t="str">
            <v>Unapr Retained Earnings</v>
          </cell>
          <cell r="M1131" t="str">
            <v>IS 3</v>
          </cell>
          <cell r="N1131" t="str">
            <v>Operating Expenses:</v>
          </cell>
          <cell r="O1131" t="str">
            <v xml:space="preserve">     Operation and Maintenance</v>
          </cell>
        </row>
        <row r="1132">
          <cell r="B1132" t="str">
            <v>91760</v>
          </cell>
          <cell r="C1132" t="str">
            <v>Non Current</v>
          </cell>
          <cell r="D1132">
            <v>6</v>
          </cell>
          <cell r="E1132" t="str">
            <v xml:space="preserve">     Common Stock Equity:</v>
          </cell>
          <cell r="F1132" t="str">
            <v xml:space="preserve">          Retained Earnings</v>
          </cell>
          <cell r="G1132" t="str">
            <v>Equity</v>
          </cell>
          <cell r="H1132">
            <v>0</v>
          </cell>
          <cell r="I1132">
            <v>0</v>
          </cell>
          <cell r="J1132" t="str">
            <v>Advrt-Sales Promotion</v>
          </cell>
          <cell r="K1132" t="str">
            <v>21600</v>
          </cell>
          <cell r="L1132" t="str">
            <v>Unapr Retained Earnings</v>
          </cell>
          <cell r="M1132" t="str">
            <v>IS 3</v>
          </cell>
          <cell r="N1132" t="str">
            <v>Operating Expenses:</v>
          </cell>
          <cell r="O1132" t="str">
            <v xml:space="preserve">     Operation and Maintenance</v>
          </cell>
        </row>
        <row r="1133">
          <cell r="B1133" t="str">
            <v>91770</v>
          </cell>
          <cell r="C1133" t="str">
            <v>Non Current</v>
          </cell>
          <cell r="D1133">
            <v>6</v>
          </cell>
          <cell r="E1133" t="str">
            <v xml:space="preserve">     Common Stock Equity:</v>
          </cell>
          <cell r="F1133" t="str">
            <v xml:space="preserve">          Retained Earnings</v>
          </cell>
          <cell r="G1133" t="str">
            <v>Equity</v>
          </cell>
          <cell r="H1133">
            <v>0</v>
          </cell>
          <cell r="I1133">
            <v>0</v>
          </cell>
          <cell r="J1133" t="str">
            <v>Advrt-Sales Support</v>
          </cell>
          <cell r="K1133" t="str">
            <v>21600</v>
          </cell>
          <cell r="L1133" t="str">
            <v>Unapr Retained Earnings</v>
          </cell>
          <cell r="M1133" t="str">
            <v>IS 3</v>
          </cell>
          <cell r="N1133" t="str">
            <v>Operating Expenses:</v>
          </cell>
          <cell r="O1133" t="str">
            <v xml:space="preserve">     Operation and Maintenance</v>
          </cell>
        </row>
        <row r="1134">
          <cell r="B1134" t="str">
            <v>91780</v>
          </cell>
          <cell r="C1134" t="str">
            <v>Non Current</v>
          </cell>
          <cell r="D1134">
            <v>6</v>
          </cell>
          <cell r="E1134" t="str">
            <v xml:space="preserve">     Common Stock Equity:</v>
          </cell>
          <cell r="F1134" t="str">
            <v xml:space="preserve">          Retained Earnings</v>
          </cell>
          <cell r="G1134" t="str">
            <v>Equity</v>
          </cell>
          <cell r="H1134">
            <v>0</v>
          </cell>
          <cell r="I1134">
            <v>0</v>
          </cell>
          <cell r="J1134" t="str">
            <v>Advrt-Yellow Pages</v>
          </cell>
          <cell r="K1134" t="str">
            <v>21600</v>
          </cell>
          <cell r="L1134" t="str">
            <v>Unapr Retained Earnings</v>
          </cell>
          <cell r="M1134" t="str">
            <v>IS 3</v>
          </cell>
          <cell r="N1134" t="str">
            <v>Operating Expenses:</v>
          </cell>
          <cell r="O1134" t="str">
            <v xml:space="preserve">     Operation and Maintenance</v>
          </cell>
        </row>
        <row r="1135">
          <cell r="B1135" t="str">
            <v>91790</v>
          </cell>
          <cell r="C1135" t="str">
            <v>Non Current</v>
          </cell>
          <cell r="D1135">
            <v>6</v>
          </cell>
          <cell r="E1135" t="str">
            <v xml:space="preserve">     Common Stock Equity:</v>
          </cell>
          <cell r="F1135" t="str">
            <v xml:space="preserve">          Retained Earnings</v>
          </cell>
          <cell r="G1135" t="str">
            <v>Equity</v>
          </cell>
          <cell r="H1135">
            <v>0</v>
          </cell>
          <cell r="I1135">
            <v>0</v>
          </cell>
          <cell r="J1135" t="str">
            <v>Advrt-Miscellaneous</v>
          </cell>
          <cell r="K1135" t="str">
            <v>21600</v>
          </cell>
          <cell r="L1135" t="str">
            <v>Unapr Retained Earnings</v>
          </cell>
          <cell r="M1135" t="str">
            <v>IS 3</v>
          </cell>
          <cell r="N1135" t="str">
            <v>Operating Expenses:</v>
          </cell>
          <cell r="O1135" t="str">
            <v xml:space="preserve">     Operation and Maintenance</v>
          </cell>
        </row>
        <row r="1136">
          <cell r="B1136" t="str">
            <v>91810</v>
          </cell>
          <cell r="C1136" t="str">
            <v>Non Current</v>
          </cell>
          <cell r="D1136">
            <v>6</v>
          </cell>
          <cell r="E1136" t="str">
            <v xml:space="preserve">     Common Stock Equity:</v>
          </cell>
          <cell r="F1136" t="str">
            <v xml:space="preserve">          Retained Earnings</v>
          </cell>
          <cell r="G1136" t="str">
            <v>Equity</v>
          </cell>
          <cell r="H1136">
            <v>0</v>
          </cell>
          <cell r="I1136">
            <v>0</v>
          </cell>
          <cell r="J1136" t="str">
            <v>Misc Sales Promotion</v>
          </cell>
          <cell r="K1136" t="str">
            <v>21600</v>
          </cell>
          <cell r="L1136" t="str">
            <v>Unapr Retained Earnings</v>
          </cell>
          <cell r="M1136" t="str">
            <v>IS 3</v>
          </cell>
          <cell r="N1136" t="str">
            <v>Operating Expenses:</v>
          </cell>
          <cell r="O1136" t="str">
            <v xml:space="preserve">     Operation and Maintenance</v>
          </cell>
        </row>
        <row r="1137">
          <cell r="B1137" t="str">
            <v>91820</v>
          </cell>
          <cell r="C1137" t="str">
            <v>Non Current</v>
          </cell>
          <cell r="D1137">
            <v>6</v>
          </cell>
          <cell r="E1137" t="str">
            <v xml:space="preserve">     Common Stock Equity:</v>
          </cell>
          <cell r="F1137" t="str">
            <v xml:space="preserve">          Retained Earnings</v>
          </cell>
          <cell r="G1137" t="str">
            <v>Equity</v>
          </cell>
          <cell r="H1137">
            <v>0</v>
          </cell>
          <cell r="I1137">
            <v>0</v>
          </cell>
          <cell r="J1137" t="str">
            <v>Rent</v>
          </cell>
          <cell r="K1137" t="str">
            <v>21600</v>
          </cell>
          <cell r="L1137" t="str">
            <v>Unapr Retained Earnings</v>
          </cell>
          <cell r="M1137" t="str">
            <v>IS 3</v>
          </cell>
          <cell r="N1137" t="str">
            <v>Operating Expenses:</v>
          </cell>
          <cell r="O1137" t="str">
            <v xml:space="preserve">     Operation and Maintenance</v>
          </cell>
        </row>
        <row r="1138">
          <cell r="B1138" t="str">
            <v>92000</v>
          </cell>
          <cell r="C1138" t="str">
            <v>Non Current</v>
          </cell>
          <cell r="D1138">
            <v>6</v>
          </cell>
          <cell r="E1138" t="str">
            <v xml:space="preserve">     Common Stock Equity:</v>
          </cell>
          <cell r="F1138" t="str">
            <v xml:space="preserve">          Retained Earnings</v>
          </cell>
          <cell r="G1138" t="str">
            <v>Equity</v>
          </cell>
          <cell r="H1138">
            <v>0</v>
          </cell>
          <cell r="I1138">
            <v>0</v>
          </cell>
          <cell r="J1138" t="str">
            <v>Admin &amp; Gen Salaries</v>
          </cell>
          <cell r="K1138" t="str">
            <v>21600</v>
          </cell>
          <cell r="L1138" t="str">
            <v>Unapr Retained Earnings</v>
          </cell>
          <cell r="M1138" t="str">
            <v>IS 3</v>
          </cell>
          <cell r="N1138" t="str">
            <v>Operating Expenses:</v>
          </cell>
          <cell r="O1138" t="str">
            <v xml:space="preserve">     Operation and Maintenance</v>
          </cell>
        </row>
        <row r="1139">
          <cell r="B1139" t="str">
            <v>92110</v>
          </cell>
          <cell r="C1139" t="str">
            <v>Non Current</v>
          </cell>
          <cell r="D1139">
            <v>6</v>
          </cell>
          <cell r="E1139" t="str">
            <v xml:space="preserve">     Common Stock Equity:</v>
          </cell>
          <cell r="F1139" t="str">
            <v xml:space="preserve">          Retained Earnings</v>
          </cell>
          <cell r="G1139" t="str">
            <v>Equity</v>
          </cell>
          <cell r="H1139">
            <v>0</v>
          </cell>
          <cell r="I1139">
            <v>0</v>
          </cell>
          <cell r="J1139" t="str">
            <v>Supplies And Expenses</v>
          </cell>
          <cell r="K1139" t="str">
            <v>21600</v>
          </cell>
          <cell r="L1139" t="str">
            <v>Unapr Retained Earnings</v>
          </cell>
          <cell r="M1139" t="str">
            <v>IS 3</v>
          </cell>
          <cell r="N1139" t="str">
            <v>Operating Expenses:</v>
          </cell>
          <cell r="O1139" t="str">
            <v xml:space="preserve">     Operation and Maintenance</v>
          </cell>
        </row>
        <row r="1140">
          <cell r="B1140" t="str">
            <v>92120</v>
          </cell>
          <cell r="C1140" t="str">
            <v>Non Current</v>
          </cell>
          <cell r="D1140">
            <v>6</v>
          </cell>
          <cell r="E1140" t="str">
            <v xml:space="preserve">     Common Stock Equity:</v>
          </cell>
          <cell r="F1140" t="str">
            <v xml:space="preserve">          Retained Earnings</v>
          </cell>
          <cell r="G1140" t="str">
            <v>Equity</v>
          </cell>
          <cell r="H1140">
            <v>0</v>
          </cell>
          <cell r="I1140">
            <v>0</v>
          </cell>
          <cell r="J1140" t="str">
            <v>Forms-Books-Periodicals</v>
          </cell>
          <cell r="K1140" t="str">
            <v>21600</v>
          </cell>
          <cell r="L1140" t="str">
            <v>Unapr Retained Earnings</v>
          </cell>
          <cell r="M1140" t="str">
            <v>IS 3</v>
          </cell>
          <cell r="N1140" t="str">
            <v>Operating Expenses:</v>
          </cell>
          <cell r="O1140" t="str">
            <v xml:space="preserve">     Operation and Maintenance</v>
          </cell>
        </row>
        <row r="1141">
          <cell r="B1141" t="str">
            <v>92130</v>
          </cell>
          <cell r="C1141" t="str">
            <v>Non Current</v>
          </cell>
          <cell r="D1141">
            <v>6</v>
          </cell>
          <cell r="E1141" t="str">
            <v xml:space="preserve">     Common Stock Equity:</v>
          </cell>
          <cell r="F1141" t="str">
            <v xml:space="preserve">          Retained Earnings</v>
          </cell>
          <cell r="G1141" t="str">
            <v>Equity</v>
          </cell>
          <cell r="H1141">
            <v>0</v>
          </cell>
          <cell r="I1141">
            <v>0</v>
          </cell>
          <cell r="J1141" t="str">
            <v>Telephone-Bldg Serv-Other</v>
          </cell>
          <cell r="K1141" t="str">
            <v>21600</v>
          </cell>
          <cell r="L1141" t="str">
            <v>Unapr Retained Earnings</v>
          </cell>
          <cell r="M1141" t="str">
            <v>IS 3</v>
          </cell>
          <cell r="N1141" t="str">
            <v>Operating Expenses:</v>
          </cell>
          <cell r="O1141" t="str">
            <v xml:space="preserve">     Operation and Maintenance</v>
          </cell>
        </row>
        <row r="1142">
          <cell r="B1142" t="str">
            <v>92140</v>
          </cell>
          <cell r="C1142" t="str">
            <v>Non Current</v>
          </cell>
          <cell r="D1142">
            <v>6</v>
          </cell>
          <cell r="E1142" t="str">
            <v xml:space="preserve">     Common Stock Equity:</v>
          </cell>
          <cell r="F1142" t="str">
            <v xml:space="preserve">          Retained Earnings</v>
          </cell>
          <cell r="G1142" t="str">
            <v>Equity</v>
          </cell>
          <cell r="H1142">
            <v>0</v>
          </cell>
          <cell r="I1142">
            <v>0</v>
          </cell>
          <cell r="J1142" t="str">
            <v>D P Equipment Rentals</v>
          </cell>
          <cell r="K1142" t="str">
            <v>21600</v>
          </cell>
          <cell r="L1142" t="str">
            <v>Unapr Retained Earnings</v>
          </cell>
          <cell r="M1142" t="str">
            <v>IS 3</v>
          </cell>
          <cell r="N1142" t="str">
            <v>Operating Expenses:</v>
          </cell>
          <cell r="O1142" t="str">
            <v xml:space="preserve">     Operation and Maintenance</v>
          </cell>
        </row>
        <row r="1143">
          <cell r="B1143" t="str">
            <v>92150</v>
          </cell>
          <cell r="C1143" t="str">
            <v>Non Current</v>
          </cell>
          <cell r="D1143">
            <v>6</v>
          </cell>
          <cell r="E1143" t="str">
            <v xml:space="preserve">     Common Stock Equity:</v>
          </cell>
          <cell r="F1143" t="str">
            <v xml:space="preserve">          Retained Earnings</v>
          </cell>
          <cell r="G1143" t="str">
            <v>Equity</v>
          </cell>
          <cell r="H1143">
            <v>0</v>
          </cell>
          <cell r="I1143">
            <v>0</v>
          </cell>
          <cell r="J1143" t="str">
            <v>Training-Internal Gen &amp; Admin</v>
          </cell>
          <cell r="K1143">
            <v>21600</v>
          </cell>
          <cell r="L1143" t="str">
            <v>Unapr Retained Earnings</v>
          </cell>
          <cell r="M1143" t="str">
            <v>IS 3</v>
          </cell>
          <cell r="N1143" t="str">
            <v>Operating Expenses:</v>
          </cell>
          <cell r="O1143" t="str">
            <v xml:space="preserve">     Operation and Maintenance</v>
          </cell>
        </row>
        <row r="1144">
          <cell r="B1144" t="str">
            <v>92151</v>
          </cell>
          <cell r="C1144" t="str">
            <v>Non Current</v>
          </cell>
          <cell r="D1144">
            <v>6</v>
          </cell>
          <cell r="E1144" t="str">
            <v xml:space="preserve">     Common Stock Equity:</v>
          </cell>
          <cell r="F1144" t="str">
            <v xml:space="preserve">          Retained Earnings</v>
          </cell>
          <cell r="G1144" t="str">
            <v>Equity</v>
          </cell>
          <cell r="H1144">
            <v>0</v>
          </cell>
          <cell r="I1144">
            <v>0</v>
          </cell>
          <cell r="J1144" t="str">
            <v>Training-External Gen &amp; Admin</v>
          </cell>
          <cell r="K1144">
            <v>21600</v>
          </cell>
          <cell r="L1144" t="str">
            <v>Unapr Retained Earnings</v>
          </cell>
          <cell r="M1144" t="str">
            <v>IS 3</v>
          </cell>
          <cell r="N1144" t="str">
            <v>Operating Expenses:</v>
          </cell>
          <cell r="O1144" t="str">
            <v xml:space="preserve">     Operation and Maintenance</v>
          </cell>
        </row>
        <row r="1145">
          <cell r="B1145" t="str">
            <v>92201</v>
          </cell>
          <cell r="C1145" t="str">
            <v>Non Current</v>
          </cell>
          <cell r="D1145">
            <v>6</v>
          </cell>
          <cell r="E1145" t="str">
            <v xml:space="preserve">     Common Stock Equity:</v>
          </cell>
          <cell r="F1145" t="str">
            <v xml:space="preserve">          Retained Earnings</v>
          </cell>
          <cell r="G1145" t="str">
            <v>Equity</v>
          </cell>
          <cell r="H1145">
            <v>0</v>
          </cell>
          <cell r="I1145">
            <v>0</v>
          </cell>
          <cell r="J1145" t="str">
            <v>Salaries-Credit</v>
          </cell>
          <cell r="K1145" t="str">
            <v>21600</v>
          </cell>
          <cell r="L1145" t="str">
            <v>Unapr Retained Earnings</v>
          </cell>
          <cell r="M1145" t="str">
            <v>IS 3</v>
          </cell>
          <cell r="N1145" t="str">
            <v>Operating Expenses:</v>
          </cell>
          <cell r="O1145" t="str">
            <v xml:space="preserve">     Operation and Maintenance</v>
          </cell>
        </row>
        <row r="1146">
          <cell r="B1146" t="str">
            <v>92202</v>
          </cell>
          <cell r="C1146" t="str">
            <v>Non Current</v>
          </cell>
          <cell r="D1146">
            <v>6</v>
          </cell>
          <cell r="E1146" t="str">
            <v xml:space="preserve">     Common Stock Equity:</v>
          </cell>
          <cell r="F1146" t="str">
            <v xml:space="preserve">          Retained Earnings</v>
          </cell>
          <cell r="G1146" t="str">
            <v>Equity</v>
          </cell>
          <cell r="H1146">
            <v>0</v>
          </cell>
          <cell r="I1146">
            <v>0</v>
          </cell>
          <cell r="J1146" t="str">
            <v>SIP-Credit</v>
          </cell>
          <cell r="K1146" t="str">
            <v>21600</v>
          </cell>
          <cell r="L1146" t="str">
            <v>Unapr Retained Earnings</v>
          </cell>
          <cell r="M1146" t="str">
            <v>IS 3</v>
          </cell>
          <cell r="N1146" t="str">
            <v>Operating Expenses:</v>
          </cell>
          <cell r="O1146" t="str">
            <v xml:space="preserve">     Operation and Maintenance</v>
          </cell>
        </row>
        <row r="1147">
          <cell r="B1147" t="str">
            <v>92203</v>
          </cell>
          <cell r="C1147" t="str">
            <v>Non Current</v>
          </cell>
          <cell r="D1147">
            <v>6</v>
          </cell>
          <cell r="E1147" t="str">
            <v xml:space="preserve">     Common Stock Equity:</v>
          </cell>
          <cell r="F1147" t="str">
            <v xml:space="preserve">          Retained Earnings</v>
          </cell>
          <cell r="G1147" t="str">
            <v>Equity</v>
          </cell>
          <cell r="H1147">
            <v>0</v>
          </cell>
          <cell r="I1147">
            <v>0</v>
          </cell>
          <cell r="J1147" t="str">
            <v>Pension-Credit</v>
          </cell>
          <cell r="K1147" t="str">
            <v>21600</v>
          </cell>
          <cell r="L1147" t="str">
            <v>Unapr Retained Earnings</v>
          </cell>
          <cell r="M1147" t="str">
            <v>IS 3</v>
          </cell>
          <cell r="N1147" t="str">
            <v>Operating Expenses:</v>
          </cell>
          <cell r="O1147" t="str">
            <v xml:space="preserve">     Operation and Maintenance</v>
          </cell>
        </row>
        <row r="1148">
          <cell r="B1148" t="str">
            <v>92204</v>
          </cell>
          <cell r="C1148" t="str">
            <v>Non Current</v>
          </cell>
          <cell r="D1148">
            <v>6</v>
          </cell>
          <cell r="E1148" t="str">
            <v xml:space="preserve">     Common Stock Equity:</v>
          </cell>
          <cell r="F1148" t="str">
            <v xml:space="preserve">          Retained Earnings</v>
          </cell>
          <cell r="G1148" t="str">
            <v>Equity</v>
          </cell>
          <cell r="H1148">
            <v>0</v>
          </cell>
          <cell r="I1148">
            <v>0</v>
          </cell>
          <cell r="J1148" t="str">
            <v>Insurance-Credit</v>
          </cell>
          <cell r="K1148" t="str">
            <v>21600</v>
          </cell>
          <cell r="L1148" t="str">
            <v>Unapr Retained Earnings</v>
          </cell>
          <cell r="M1148" t="str">
            <v>IS 3</v>
          </cell>
          <cell r="N1148" t="str">
            <v>Operating Expenses:</v>
          </cell>
          <cell r="O1148" t="str">
            <v xml:space="preserve">     Operation and Maintenance</v>
          </cell>
        </row>
        <row r="1149">
          <cell r="B1149" t="str">
            <v>92205</v>
          </cell>
          <cell r="C1149" t="str">
            <v>Non Current</v>
          </cell>
          <cell r="D1149">
            <v>6</v>
          </cell>
          <cell r="E1149" t="str">
            <v xml:space="preserve">     Common Stock Equity:</v>
          </cell>
          <cell r="F1149" t="str">
            <v xml:space="preserve">          Retained Earnings</v>
          </cell>
          <cell r="G1149" t="str">
            <v>Equity</v>
          </cell>
          <cell r="H1149">
            <v>0</v>
          </cell>
          <cell r="I1149">
            <v>0</v>
          </cell>
          <cell r="J1149" t="str">
            <v>Other Administ Exp-Credit</v>
          </cell>
          <cell r="K1149" t="str">
            <v>21600</v>
          </cell>
          <cell r="L1149" t="str">
            <v>Unapr Retained Earnings</v>
          </cell>
          <cell r="M1149" t="str">
            <v>IS 3</v>
          </cell>
          <cell r="N1149" t="str">
            <v>Operating Expenses:</v>
          </cell>
          <cell r="O1149" t="str">
            <v xml:space="preserve">     Operation and Maintenance</v>
          </cell>
        </row>
        <row r="1150">
          <cell r="B1150" t="str">
            <v>92300</v>
          </cell>
          <cell r="C1150" t="str">
            <v>Non Current</v>
          </cell>
          <cell r="D1150">
            <v>6</v>
          </cell>
          <cell r="E1150" t="str">
            <v xml:space="preserve">     Common Stock Equity:</v>
          </cell>
          <cell r="F1150" t="str">
            <v xml:space="preserve">          Retained Earnings</v>
          </cell>
          <cell r="G1150" t="str">
            <v>Equity</v>
          </cell>
          <cell r="H1150">
            <v>0</v>
          </cell>
          <cell r="I1150">
            <v>0</v>
          </cell>
          <cell r="J1150" t="str">
            <v>Outside Services Operations</v>
          </cell>
          <cell r="K1150" t="str">
            <v>21600</v>
          </cell>
          <cell r="L1150" t="str">
            <v>Unapr Retained Earnings</v>
          </cell>
          <cell r="M1150" t="str">
            <v>IS 3</v>
          </cell>
          <cell r="N1150" t="str">
            <v>Operating Expenses:</v>
          </cell>
          <cell r="O1150" t="str">
            <v xml:space="preserve">     Operation and Maintenance</v>
          </cell>
        </row>
        <row r="1151">
          <cell r="B1151" t="str">
            <v>92310</v>
          </cell>
          <cell r="C1151" t="str">
            <v>Non Current</v>
          </cell>
          <cell r="D1151">
            <v>6</v>
          </cell>
          <cell r="E1151" t="str">
            <v xml:space="preserve">     Common Stock Equity:</v>
          </cell>
          <cell r="F1151" t="str">
            <v xml:space="preserve">          Retained Earnings</v>
          </cell>
          <cell r="G1151" t="str">
            <v>Equity</v>
          </cell>
          <cell r="H1151">
            <v>0</v>
          </cell>
          <cell r="I1151">
            <v>0</v>
          </cell>
          <cell r="J1151" t="str">
            <v>Engineering</v>
          </cell>
          <cell r="K1151" t="str">
            <v>21600</v>
          </cell>
          <cell r="L1151" t="str">
            <v>Unapr Retained Earnings</v>
          </cell>
          <cell r="M1151" t="str">
            <v>IS 3</v>
          </cell>
          <cell r="N1151" t="str">
            <v>Operating Expenses:</v>
          </cell>
          <cell r="O1151" t="str">
            <v xml:space="preserve">     Operation and Maintenance</v>
          </cell>
        </row>
        <row r="1152">
          <cell r="B1152" t="str">
            <v>92320</v>
          </cell>
          <cell r="C1152" t="str">
            <v>Non Current</v>
          </cell>
          <cell r="D1152">
            <v>6</v>
          </cell>
          <cell r="E1152" t="str">
            <v xml:space="preserve">     Common Stock Equity:</v>
          </cell>
          <cell r="F1152" t="str">
            <v xml:space="preserve">          Retained Earnings</v>
          </cell>
          <cell r="G1152" t="str">
            <v>Equity</v>
          </cell>
          <cell r="H1152">
            <v>0</v>
          </cell>
          <cell r="I1152">
            <v>0</v>
          </cell>
          <cell r="J1152" t="str">
            <v>Accounting And Taxes</v>
          </cell>
          <cell r="K1152" t="str">
            <v>21600</v>
          </cell>
          <cell r="L1152" t="str">
            <v>Unapr Retained Earnings</v>
          </cell>
          <cell r="M1152" t="str">
            <v>IS 3</v>
          </cell>
          <cell r="N1152" t="str">
            <v>Operating Expenses:</v>
          </cell>
          <cell r="O1152" t="str">
            <v xml:space="preserve">     Operation and Maintenance</v>
          </cell>
        </row>
        <row r="1153">
          <cell r="B1153" t="str">
            <v>92330</v>
          </cell>
          <cell r="C1153" t="str">
            <v>Non Current</v>
          </cell>
          <cell r="D1153">
            <v>6</v>
          </cell>
          <cell r="E1153" t="str">
            <v xml:space="preserve">     Common Stock Equity:</v>
          </cell>
          <cell r="F1153" t="str">
            <v xml:space="preserve">          Retained Earnings</v>
          </cell>
          <cell r="G1153" t="str">
            <v>Equity</v>
          </cell>
          <cell r="H1153">
            <v>0</v>
          </cell>
          <cell r="I1153">
            <v>0</v>
          </cell>
          <cell r="J1153" t="str">
            <v>Legal</v>
          </cell>
          <cell r="K1153" t="str">
            <v>21600</v>
          </cell>
          <cell r="L1153" t="str">
            <v>Unapr Retained Earnings</v>
          </cell>
          <cell r="M1153" t="str">
            <v>IS 3</v>
          </cell>
          <cell r="N1153" t="str">
            <v>Operating Expenses:</v>
          </cell>
          <cell r="O1153" t="str">
            <v xml:space="preserve">     Operation and Maintenance</v>
          </cell>
        </row>
        <row r="1154">
          <cell r="B1154" t="str">
            <v>92340</v>
          </cell>
          <cell r="C1154" t="str">
            <v>Non Current</v>
          </cell>
          <cell r="D1154">
            <v>6</v>
          </cell>
          <cell r="E1154" t="str">
            <v xml:space="preserve">     Common Stock Equity:</v>
          </cell>
          <cell r="F1154" t="str">
            <v xml:space="preserve">          Retained Earnings</v>
          </cell>
          <cell r="G1154" t="str">
            <v>Equity</v>
          </cell>
          <cell r="H1154">
            <v>0</v>
          </cell>
          <cell r="I1154">
            <v>0</v>
          </cell>
          <cell r="J1154" t="str">
            <v>Other</v>
          </cell>
          <cell r="K1154" t="str">
            <v>21600</v>
          </cell>
          <cell r="L1154" t="str">
            <v>Unapr Retained Earnings</v>
          </cell>
          <cell r="M1154" t="str">
            <v>IS 3</v>
          </cell>
          <cell r="N1154" t="str">
            <v>Operating Expenses:</v>
          </cell>
          <cell r="O1154" t="str">
            <v xml:space="preserve">     Operation and Maintenance</v>
          </cell>
        </row>
        <row r="1155">
          <cell r="B1155" t="str">
            <v>92400</v>
          </cell>
          <cell r="C1155" t="str">
            <v>Non Current</v>
          </cell>
          <cell r="D1155">
            <v>6</v>
          </cell>
          <cell r="E1155" t="str">
            <v xml:space="preserve">     Common Stock Equity:</v>
          </cell>
          <cell r="F1155" t="str">
            <v xml:space="preserve">          Retained Earnings</v>
          </cell>
          <cell r="G1155" t="str">
            <v>Equity</v>
          </cell>
          <cell r="H1155">
            <v>0</v>
          </cell>
          <cell r="I1155">
            <v>0</v>
          </cell>
          <cell r="J1155" t="str">
            <v>Property Insurance</v>
          </cell>
          <cell r="K1155" t="str">
            <v>21600</v>
          </cell>
          <cell r="L1155" t="str">
            <v>Unapr Retained Earnings</v>
          </cell>
          <cell r="M1155" t="str">
            <v>IS 3</v>
          </cell>
          <cell r="N1155" t="str">
            <v>Operating Expenses:</v>
          </cell>
          <cell r="O1155" t="str">
            <v xml:space="preserve">     Operation and Maintenance</v>
          </cell>
        </row>
        <row r="1156">
          <cell r="B1156" t="str">
            <v>92510</v>
          </cell>
          <cell r="C1156" t="str">
            <v>Non Current</v>
          </cell>
          <cell r="D1156">
            <v>6</v>
          </cell>
          <cell r="E1156" t="str">
            <v xml:space="preserve">     Common Stock Equity:</v>
          </cell>
          <cell r="F1156" t="str">
            <v xml:space="preserve">          Retained Earnings</v>
          </cell>
          <cell r="G1156" t="str">
            <v>Equity</v>
          </cell>
          <cell r="H1156">
            <v>0</v>
          </cell>
          <cell r="I1156">
            <v>0</v>
          </cell>
          <cell r="J1156" t="str">
            <v>Insurance Premiums</v>
          </cell>
          <cell r="K1156" t="str">
            <v>21600</v>
          </cell>
          <cell r="L1156" t="str">
            <v>Unapr Retained Earnings</v>
          </cell>
          <cell r="M1156" t="str">
            <v>IS 3</v>
          </cell>
          <cell r="N1156" t="str">
            <v>Operating Expenses:</v>
          </cell>
          <cell r="O1156" t="str">
            <v xml:space="preserve">     Operation and Maintenance</v>
          </cell>
        </row>
        <row r="1157">
          <cell r="B1157" t="str">
            <v>92515</v>
          </cell>
          <cell r="C1157" t="str">
            <v>Non Current</v>
          </cell>
          <cell r="D1157">
            <v>6</v>
          </cell>
          <cell r="E1157" t="str">
            <v xml:space="preserve">     Common Stock Equity:</v>
          </cell>
          <cell r="F1157" t="str">
            <v xml:space="preserve">          Retained Earnings</v>
          </cell>
          <cell r="G1157" t="str">
            <v>Equity</v>
          </cell>
          <cell r="H1157">
            <v>0</v>
          </cell>
          <cell r="I1157">
            <v>0</v>
          </cell>
          <cell r="J1157" t="str">
            <v>Self Insurance</v>
          </cell>
          <cell r="K1157" t="str">
            <v>21600</v>
          </cell>
          <cell r="L1157" t="str">
            <v>Unapr Retained Earnings</v>
          </cell>
          <cell r="M1157" t="str">
            <v>IS 3</v>
          </cell>
          <cell r="N1157" t="str">
            <v>Operating Expenses:</v>
          </cell>
          <cell r="O1157" t="str">
            <v xml:space="preserve">     Operation and Maintenance</v>
          </cell>
        </row>
        <row r="1158">
          <cell r="B1158" t="str">
            <v>92520</v>
          </cell>
          <cell r="C1158" t="str">
            <v>Non Current</v>
          </cell>
          <cell r="D1158">
            <v>6</v>
          </cell>
          <cell r="E1158" t="str">
            <v xml:space="preserve">     Common Stock Equity:</v>
          </cell>
          <cell r="F1158" t="str">
            <v xml:space="preserve">          Retained Earnings</v>
          </cell>
          <cell r="G1158" t="str">
            <v>Equity</v>
          </cell>
          <cell r="H1158">
            <v>0</v>
          </cell>
          <cell r="I1158">
            <v>0</v>
          </cell>
          <cell r="J1158" t="str">
            <v>Safety Programs-Mat-Equip</v>
          </cell>
          <cell r="K1158" t="str">
            <v>21600</v>
          </cell>
          <cell r="L1158" t="str">
            <v>Unapr Retained Earnings</v>
          </cell>
          <cell r="M1158" t="str">
            <v>IS 3</v>
          </cell>
          <cell r="N1158" t="str">
            <v>Operating Expenses:</v>
          </cell>
          <cell r="O1158" t="str">
            <v xml:space="preserve">     Operation and Maintenance</v>
          </cell>
        </row>
        <row r="1159">
          <cell r="B1159" t="str">
            <v>92521</v>
          </cell>
          <cell r="C1159" t="str">
            <v>Non Current</v>
          </cell>
          <cell r="D1159">
            <v>6</v>
          </cell>
          <cell r="E1159" t="str">
            <v xml:space="preserve">     Common Stock Equity:</v>
          </cell>
          <cell r="F1159" t="str">
            <v xml:space="preserve">          Retained Earnings</v>
          </cell>
          <cell r="G1159" t="str">
            <v>Equity</v>
          </cell>
          <cell r="H1159">
            <v>0</v>
          </cell>
          <cell r="I1159">
            <v>0</v>
          </cell>
          <cell r="J1159" t="str">
            <v>Safety Summit</v>
          </cell>
          <cell r="K1159" t="str">
            <v>21600</v>
          </cell>
          <cell r="L1159" t="str">
            <v>Unapr Retained Earnings</v>
          </cell>
          <cell r="M1159" t="str">
            <v>IS 3</v>
          </cell>
          <cell r="N1159" t="str">
            <v>Operating Expenses:</v>
          </cell>
          <cell r="O1159" t="str">
            <v xml:space="preserve">     Operation and Maintenance</v>
          </cell>
        </row>
        <row r="1160">
          <cell r="B1160" t="str">
            <v>92610</v>
          </cell>
          <cell r="C1160" t="str">
            <v>Non Current</v>
          </cell>
          <cell r="D1160">
            <v>6</v>
          </cell>
          <cell r="E1160" t="str">
            <v xml:space="preserve">     Common Stock Equity:</v>
          </cell>
          <cell r="F1160" t="str">
            <v xml:space="preserve">          Retained Earnings</v>
          </cell>
          <cell r="G1160" t="str">
            <v>Equity</v>
          </cell>
          <cell r="H1160">
            <v>0</v>
          </cell>
          <cell r="I1160">
            <v>0</v>
          </cell>
          <cell r="J1160" t="str">
            <v>Pensions</v>
          </cell>
          <cell r="K1160" t="str">
            <v>21600</v>
          </cell>
          <cell r="L1160" t="str">
            <v>Unapr Retained Earnings</v>
          </cell>
          <cell r="M1160" t="str">
            <v>IS 3</v>
          </cell>
          <cell r="N1160" t="str">
            <v>Operating Expenses:</v>
          </cell>
          <cell r="O1160" t="str">
            <v xml:space="preserve">     Operation and Maintenance</v>
          </cell>
        </row>
        <row r="1161">
          <cell r="B1161" t="str">
            <v>92611</v>
          </cell>
          <cell r="C1161" t="str">
            <v>Non Current</v>
          </cell>
          <cell r="D1161">
            <v>6</v>
          </cell>
          <cell r="E1161" t="str">
            <v xml:space="preserve">     Common Stock Equity:</v>
          </cell>
          <cell r="F1161" t="str">
            <v xml:space="preserve">          Retained Earnings</v>
          </cell>
          <cell r="G1161" t="str">
            <v>Equity</v>
          </cell>
          <cell r="H1161">
            <v>0</v>
          </cell>
          <cell r="I1161">
            <v>0</v>
          </cell>
          <cell r="J1161" t="str">
            <v>Pension - Supplemental</v>
          </cell>
          <cell r="K1161" t="str">
            <v>21600</v>
          </cell>
          <cell r="L1161" t="str">
            <v>Unapr Retained Earnings</v>
          </cell>
          <cell r="M1161" t="str">
            <v>IS 3</v>
          </cell>
          <cell r="N1161" t="str">
            <v>Operating Expenses:</v>
          </cell>
          <cell r="O1161" t="str">
            <v xml:space="preserve">     Operation and Maintenance</v>
          </cell>
        </row>
        <row r="1162">
          <cell r="B1162" t="str">
            <v>92620</v>
          </cell>
          <cell r="C1162" t="str">
            <v>Non Current</v>
          </cell>
          <cell r="D1162">
            <v>6</v>
          </cell>
          <cell r="E1162" t="str">
            <v xml:space="preserve">     Common Stock Equity:</v>
          </cell>
          <cell r="F1162" t="str">
            <v xml:space="preserve">          Retained Earnings</v>
          </cell>
          <cell r="G1162" t="str">
            <v>Equity</v>
          </cell>
          <cell r="H1162">
            <v>0</v>
          </cell>
          <cell r="I1162">
            <v>0</v>
          </cell>
          <cell r="J1162" t="str">
            <v>Insur Premiums &amp; Payments</v>
          </cell>
          <cell r="K1162" t="str">
            <v>21600</v>
          </cell>
          <cell r="L1162" t="str">
            <v>Unapr Retained Earnings</v>
          </cell>
          <cell r="M1162" t="str">
            <v>IS 3</v>
          </cell>
          <cell r="N1162" t="str">
            <v>Operating Expenses:</v>
          </cell>
          <cell r="O1162" t="str">
            <v xml:space="preserve">     Operation and Maintenance</v>
          </cell>
        </row>
        <row r="1163">
          <cell r="B1163" t="str">
            <v>92625</v>
          </cell>
          <cell r="C1163" t="str">
            <v>Non Current</v>
          </cell>
          <cell r="D1163">
            <v>6</v>
          </cell>
          <cell r="E1163" t="str">
            <v xml:space="preserve">     Common Stock Equity:</v>
          </cell>
          <cell r="F1163" t="str">
            <v xml:space="preserve">          Retained Earnings</v>
          </cell>
          <cell r="G1163" t="str">
            <v>Equity</v>
          </cell>
          <cell r="H1163">
            <v>0</v>
          </cell>
          <cell r="I1163">
            <v>0</v>
          </cell>
          <cell r="J1163" t="str">
            <v>Employee Benefits-SIP</v>
          </cell>
          <cell r="K1163" t="str">
            <v>21600</v>
          </cell>
          <cell r="L1163" t="str">
            <v>Unapr Retained Earnings</v>
          </cell>
          <cell r="M1163" t="str">
            <v>IS 3</v>
          </cell>
          <cell r="N1163" t="str">
            <v>Operating Expenses:</v>
          </cell>
          <cell r="O1163" t="str">
            <v xml:space="preserve">     Operation and Maintenance</v>
          </cell>
        </row>
        <row r="1164">
          <cell r="B1164" t="str">
            <v>92630</v>
          </cell>
          <cell r="C1164" t="str">
            <v>Non Current</v>
          </cell>
          <cell r="D1164">
            <v>6</v>
          </cell>
          <cell r="E1164" t="str">
            <v xml:space="preserve">     Common Stock Equity:</v>
          </cell>
          <cell r="F1164" t="str">
            <v xml:space="preserve">          Retained Earnings</v>
          </cell>
          <cell r="G1164" t="str">
            <v>Equity</v>
          </cell>
          <cell r="H1164">
            <v>0</v>
          </cell>
          <cell r="I1164">
            <v>0</v>
          </cell>
          <cell r="J1164" t="str">
            <v>Education</v>
          </cell>
          <cell r="K1164" t="str">
            <v>21600</v>
          </cell>
          <cell r="L1164" t="str">
            <v>Unapr Retained Earnings</v>
          </cell>
          <cell r="M1164" t="str">
            <v>IS 3</v>
          </cell>
          <cell r="N1164" t="str">
            <v>Operating Expenses:</v>
          </cell>
          <cell r="O1164" t="str">
            <v xml:space="preserve">     Operation and Maintenance</v>
          </cell>
        </row>
        <row r="1165">
          <cell r="B1165" t="str">
            <v>92640</v>
          </cell>
          <cell r="C1165" t="str">
            <v>Non Current</v>
          </cell>
          <cell r="D1165">
            <v>6</v>
          </cell>
          <cell r="E1165" t="str">
            <v xml:space="preserve">     Common Stock Equity:</v>
          </cell>
          <cell r="F1165" t="str">
            <v xml:space="preserve">          Retained Earnings</v>
          </cell>
          <cell r="G1165" t="str">
            <v>Equity</v>
          </cell>
          <cell r="H1165">
            <v>0</v>
          </cell>
          <cell r="I1165">
            <v>0</v>
          </cell>
          <cell r="J1165" t="str">
            <v>Service Pins-Watches-Misc</v>
          </cell>
          <cell r="K1165" t="str">
            <v>21600</v>
          </cell>
          <cell r="L1165" t="str">
            <v>Unapr Retained Earnings</v>
          </cell>
          <cell r="M1165" t="str">
            <v>IS 3</v>
          </cell>
          <cell r="N1165" t="str">
            <v>Operating Expenses:</v>
          </cell>
          <cell r="O1165" t="str">
            <v xml:space="preserve">     Operation and Maintenance</v>
          </cell>
        </row>
        <row r="1166">
          <cell r="B1166" t="str">
            <v>92650</v>
          </cell>
          <cell r="C1166" t="str">
            <v>Non Current</v>
          </cell>
          <cell r="D1166">
            <v>6</v>
          </cell>
          <cell r="E1166" t="str">
            <v xml:space="preserve">     Common Stock Equity:</v>
          </cell>
          <cell r="F1166" t="str">
            <v xml:space="preserve">          Retained Earnings</v>
          </cell>
          <cell r="G1166" t="str">
            <v>Equity</v>
          </cell>
          <cell r="H1166">
            <v>0</v>
          </cell>
          <cell r="I1166">
            <v>0</v>
          </cell>
          <cell r="J1166" t="str">
            <v>Employee Relocation Exp</v>
          </cell>
          <cell r="K1166" t="str">
            <v>21600</v>
          </cell>
          <cell r="L1166" t="str">
            <v>Unapr Retained Earnings</v>
          </cell>
          <cell r="M1166" t="str">
            <v>IS 3</v>
          </cell>
          <cell r="N1166" t="str">
            <v>Operating Expenses:</v>
          </cell>
          <cell r="O1166" t="str">
            <v xml:space="preserve">     Operation and Maintenance</v>
          </cell>
        </row>
        <row r="1167">
          <cell r="B1167" t="str">
            <v>92700</v>
          </cell>
          <cell r="C1167" t="str">
            <v>Non Current</v>
          </cell>
          <cell r="D1167">
            <v>6</v>
          </cell>
          <cell r="E1167" t="str">
            <v xml:space="preserve">     Common Stock Equity:</v>
          </cell>
          <cell r="F1167" t="str">
            <v xml:space="preserve">          Retained Earnings</v>
          </cell>
          <cell r="G1167" t="str">
            <v>Equity</v>
          </cell>
          <cell r="H1167">
            <v>0</v>
          </cell>
          <cell r="I1167">
            <v>0</v>
          </cell>
          <cell r="J1167" t="str">
            <v>Franchise Requirements</v>
          </cell>
          <cell r="K1167" t="str">
            <v>21600</v>
          </cell>
          <cell r="L1167" t="str">
            <v>Unapr Retained Earnings</v>
          </cell>
          <cell r="M1167" t="str">
            <v>IS 3</v>
          </cell>
          <cell r="N1167" t="str">
            <v>Operating Expenses:</v>
          </cell>
          <cell r="O1167" t="str">
            <v xml:space="preserve">     Operation and Maintenance</v>
          </cell>
        </row>
        <row r="1168">
          <cell r="B1168" t="str">
            <v>92800</v>
          </cell>
          <cell r="C1168" t="str">
            <v>Non Current</v>
          </cell>
          <cell r="D1168">
            <v>6</v>
          </cell>
          <cell r="E1168" t="str">
            <v xml:space="preserve">     Common Stock Equity:</v>
          </cell>
          <cell r="F1168" t="str">
            <v xml:space="preserve">          Retained Earnings</v>
          </cell>
          <cell r="G1168" t="str">
            <v>Equity</v>
          </cell>
          <cell r="H1168">
            <v>0</v>
          </cell>
          <cell r="I1168">
            <v>0</v>
          </cell>
          <cell r="J1168" t="str">
            <v>Regulatory Comm Expenses</v>
          </cell>
          <cell r="K1168" t="str">
            <v>21600</v>
          </cell>
          <cell r="L1168" t="str">
            <v>Unapr Retained Earnings</v>
          </cell>
          <cell r="M1168" t="str">
            <v>IS 3</v>
          </cell>
          <cell r="N1168" t="str">
            <v>Operating Expenses:</v>
          </cell>
          <cell r="O1168" t="str">
            <v xml:space="preserve">     Operation and Maintenance</v>
          </cell>
        </row>
        <row r="1169">
          <cell r="B1169" t="str">
            <v>92900</v>
          </cell>
          <cell r="C1169" t="str">
            <v>Non Current</v>
          </cell>
          <cell r="D1169">
            <v>6</v>
          </cell>
          <cell r="E1169" t="str">
            <v xml:space="preserve">     Common Stock Equity:</v>
          </cell>
          <cell r="F1169" t="str">
            <v xml:space="preserve">          Retained Earnings</v>
          </cell>
          <cell r="G1169" t="str">
            <v>Equity</v>
          </cell>
          <cell r="H1169">
            <v>0</v>
          </cell>
          <cell r="I1169">
            <v>0</v>
          </cell>
          <cell r="J1169" t="str">
            <v>Training Excpt 92905</v>
          </cell>
          <cell r="K1169" t="str">
            <v>21600</v>
          </cell>
          <cell r="L1169" t="str">
            <v>Unapr Retained Earnings</v>
          </cell>
          <cell r="M1169" t="str">
            <v>IS 3</v>
          </cell>
          <cell r="N1169" t="str">
            <v>Operating Expenses:</v>
          </cell>
          <cell r="O1169" t="str">
            <v xml:space="preserve">     Operation and Maintenance</v>
          </cell>
        </row>
        <row r="1170">
          <cell r="B1170" t="str">
            <v>92905</v>
          </cell>
          <cell r="C1170" t="str">
            <v>Non Current</v>
          </cell>
          <cell r="D1170">
            <v>6</v>
          </cell>
          <cell r="E1170" t="str">
            <v xml:space="preserve">     Common Stock Equity:</v>
          </cell>
          <cell r="F1170" t="str">
            <v xml:space="preserve">          Retained Earnings</v>
          </cell>
          <cell r="G1170" t="str">
            <v>Equity</v>
          </cell>
          <cell r="H1170">
            <v>0</v>
          </cell>
          <cell r="I1170">
            <v>0</v>
          </cell>
          <cell r="J1170" t="str">
            <v>Train-Service Apprentices</v>
          </cell>
          <cell r="K1170" t="str">
            <v>21600</v>
          </cell>
          <cell r="L1170" t="str">
            <v>Unapr Retained Earnings</v>
          </cell>
          <cell r="M1170" t="str">
            <v>IS 3</v>
          </cell>
          <cell r="N1170" t="str">
            <v>Operating Expenses:</v>
          </cell>
          <cell r="O1170" t="str">
            <v xml:space="preserve">     Operation and Maintenance</v>
          </cell>
        </row>
        <row r="1171">
          <cell r="B1171" t="str">
            <v>93000</v>
          </cell>
          <cell r="C1171" t="str">
            <v>Non Current</v>
          </cell>
          <cell r="D1171">
            <v>6</v>
          </cell>
          <cell r="E1171" t="str">
            <v xml:space="preserve">     Common Stock Equity:</v>
          </cell>
          <cell r="F1171" t="str">
            <v xml:space="preserve">          Retained Earnings</v>
          </cell>
          <cell r="G1171" t="str">
            <v>Equity</v>
          </cell>
          <cell r="H1171">
            <v>0</v>
          </cell>
          <cell r="I1171">
            <v>0</v>
          </cell>
          <cell r="J1171" t="str">
            <v>General Expenses</v>
          </cell>
          <cell r="K1171" t="str">
            <v>21600</v>
          </cell>
          <cell r="L1171" t="str">
            <v>Unapr Retained Earnings</v>
          </cell>
          <cell r="M1171" t="str">
            <v>IS 3</v>
          </cell>
          <cell r="N1171" t="str">
            <v>Operating Expenses:</v>
          </cell>
          <cell r="O1171" t="str">
            <v xml:space="preserve">     Operation and Maintenance</v>
          </cell>
        </row>
        <row r="1172">
          <cell r="B1172" t="str">
            <v>93010</v>
          </cell>
          <cell r="C1172" t="str">
            <v>Non Current</v>
          </cell>
          <cell r="D1172">
            <v>6</v>
          </cell>
          <cell r="E1172" t="str">
            <v xml:space="preserve">     Common Stock Equity:</v>
          </cell>
          <cell r="F1172" t="str">
            <v xml:space="preserve">          Retained Earnings</v>
          </cell>
          <cell r="G1172" t="str">
            <v>Equity</v>
          </cell>
          <cell r="H1172">
            <v>0</v>
          </cell>
          <cell r="I1172">
            <v>0</v>
          </cell>
          <cell r="J1172" t="str">
            <v>Membership Fees And Dues</v>
          </cell>
          <cell r="K1172" t="str">
            <v>21600</v>
          </cell>
          <cell r="L1172" t="str">
            <v>Unapr Retained Earnings</v>
          </cell>
          <cell r="M1172" t="str">
            <v>IS 3</v>
          </cell>
          <cell r="N1172" t="str">
            <v>Operating Expenses:</v>
          </cell>
          <cell r="O1172" t="str">
            <v xml:space="preserve">     Operation and Maintenance</v>
          </cell>
        </row>
        <row r="1173">
          <cell r="B1173" t="str">
            <v>93020</v>
          </cell>
          <cell r="C1173" t="str">
            <v>Non Current</v>
          </cell>
          <cell r="D1173">
            <v>6</v>
          </cell>
          <cell r="E1173" t="str">
            <v xml:space="preserve">     Common Stock Equity:</v>
          </cell>
          <cell r="F1173" t="str">
            <v xml:space="preserve">          Retained Earnings</v>
          </cell>
          <cell r="G1173" t="str">
            <v>Equity</v>
          </cell>
          <cell r="H1173">
            <v>0</v>
          </cell>
          <cell r="I1173">
            <v>0</v>
          </cell>
          <cell r="J1173" t="str">
            <v>Directors Fee &amp; Exp</v>
          </cell>
          <cell r="K1173" t="str">
            <v>21600</v>
          </cell>
          <cell r="L1173" t="str">
            <v>Unapr Retained Earnings</v>
          </cell>
          <cell r="M1173" t="str">
            <v>IS 3</v>
          </cell>
          <cell r="N1173" t="str">
            <v>Operating Expenses:</v>
          </cell>
          <cell r="O1173" t="str">
            <v xml:space="preserve">     Operation and Maintenance</v>
          </cell>
        </row>
        <row r="1174">
          <cell r="B1174" t="str">
            <v>93030</v>
          </cell>
          <cell r="C1174" t="str">
            <v>Non Current</v>
          </cell>
          <cell r="D1174">
            <v>6</v>
          </cell>
          <cell r="E1174" t="str">
            <v xml:space="preserve">     Common Stock Equity:</v>
          </cell>
          <cell r="F1174" t="str">
            <v xml:space="preserve">          Retained Earnings</v>
          </cell>
          <cell r="G1174" t="str">
            <v>Equity</v>
          </cell>
          <cell r="H1174">
            <v>0</v>
          </cell>
          <cell r="I1174">
            <v>0</v>
          </cell>
          <cell r="J1174" t="str">
            <v>Shareholders Expenses</v>
          </cell>
          <cell r="K1174" t="str">
            <v>21600</v>
          </cell>
          <cell r="L1174" t="str">
            <v>Unapr Retained Earnings</v>
          </cell>
          <cell r="M1174" t="str">
            <v>IS 3</v>
          </cell>
          <cell r="N1174" t="str">
            <v>Operating Expenses:</v>
          </cell>
          <cell r="O1174" t="str">
            <v xml:space="preserve">     Operation and Maintenance</v>
          </cell>
        </row>
        <row r="1175">
          <cell r="B1175" t="str">
            <v>93040</v>
          </cell>
          <cell r="C1175" t="str">
            <v>Non Current</v>
          </cell>
          <cell r="D1175">
            <v>6</v>
          </cell>
          <cell r="E1175" t="str">
            <v xml:space="preserve">     Common Stock Equity:</v>
          </cell>
          <cell r="F1175" t="str">
            <v xml:space="preserve">          Retained Earnings</v>
          </cell>
          <cell r="G1175" t="str">
            <v>Equity</v>
          </cell>
          <cell r="H1175">
            <v>0</v>
          </cell>
          <cell r="I1175">
            <v>0</v>
          </cell>
          <cell r="J1175" t="str">
            <v>Bond &amp; Debenture Expenses</v>
          </cell>
          <cell r="K1175" t="str">
            <v>21600</v>
          </cell>
          <cell r="L1175" t="str">
            <v>Unapr Retained Earnings</v>
          </cell>
          <cell r="M1175" t="str">
            <v>IS 3</v>
          </cell>
          <cell r="N1175" t="str">
            <v>Operating Expenses:</v>
          </cell>
          <cell r="O1175" t="str">
            <v xml:space="preserve">     Operation and Maintenance</v>
          </cell>
        </row>
        <row r="1176">
          <cell r="B1176" t="str">
            <v>93060</v>
          </cell>
          <cell r="C1176" t="str">
            <v>Non Current</v>
          </cell>
          <cell r="D1176">
            <v>6</v>
          </cell>
          <cell r="E1176" t="str">
            <v xml:space="preserve">     Common Stock Equity:</v>
          </cell>
          <cell r="F1176" t="str">
            <v xml:space="preserve">          Retained Earnings</v>
          </cell>
          <cell r="G1176" t="str">
            <v>Equity</v>
          </cell>
          <cell r="H1176">
            <v>0</v>
          </cell>
          <cell r="I1176">
            <v>0</v>
          </cell>
          <cell r="J1176" t="str">
            <v>Research</v>
          </cell>
          <cell r="K1176" t="str">
            <v>21600</v>
          </cell>
          <cell r="L1176" t="str">
            <v>Unapr Retained Earnings</v>
          </cell>
          <cell r="M1176" t="str">
            <v>IS 3</v>
          </cell>
          <cell r="N1176" t="str">
            <v>Operating Expenses:</v>
          </cell>
          <cell r="O1176" t="str">
            <v xml:space="preserve">     Operation and Maintenance</v>
          </cell>
        </row>
        <row r="1177">
          <cell r="B1177" t="str">
            <v>93070</v>
          </cell>
          <cell r="C1177" t="str">
            <v>Non Current</v>
          </cell>
          <cell r="D1177">
            <v>6</v>
          </cell>
          <cell r="E1177" t="str">
            <v xml:space="preserve">     Common Stock Equity:</v>
          </cell>
          <cell r="F1177" t="str">
            <v xml:space="preserve">          Retained Earnings</v>
          </cell>
          <cell r="G1177" t="str">
            <v>Equity</v>
          </cell>
          <cell r="H1177">
            <v>0</v>
          </cell>
          <cell r="I1177">
            <v>0</v>
          </cell>
          <cell r="J1177" t="str">
            <v>Institute &amp; Goodwill Advt</v>
          </cell>
          <cell r="K1177" t="str">
            <v>21600</v>
          </cell>
          <cell r="L1177" t="str">
            <v>Unapr Retained Earnings</v>
          </cell>
          <cell r="M1177" t="str">
            <v>IS 3</v>
          </cell>
          <cell r="N1177" t="str">
            <v>Operating Expenses:</v>
          </cell>
          <cell r="O1177" t="str">
            <v xml:space="preserve">     Operation and Maintenance</v>
          </cell>
        </row>
        <row r="1178">
          <cell r="B1178" t="str">
            <v>93080</v>
          </cell>
          <cell r="C1178" t="str">
            <v>Non Current</v>
          </cell>
          <cell r="D1178">
            <v>6</v>
          </cell>
          <cell r="E1178" t="str">
            <v xml:space="preserve">     Common Stock Equity:</v>
          </cell>
          <cell r="F1178" t="str">
            <v xml:space="preserve">          Retained Earnings</v>
          </cell>
          <cell r="G1178" t="str">
            <v>Equity</v>
          </cell>
          <cell r="H1178">
            <v>0</v>
          </cell>
          <cell r="I1178">
            <v>0</v>
          </cell>
          <cell r="J1178" t="str">
            <v>Misc General Expense</v>
          </cell>
          <cell r="K1178" t="str">
            <v>21600</v>
          </cell>
          <cell r="L1178" t="str">
            <v>Unapr Retained Earnings</v>
          </cell>
          <cell r="M1178" t="str">
            <v>IS 3</v>
          </cell>
          <cell r="N1178" t="str">
            <v>Operating Expenses:</v>
          </cell>
          <cell r="O1178" t="str">
            <v xml:space="preserve">     Operation and Maintenance</v>
          </cell>
        </row>
        <row r="1179">
          <cell r="B1179" t="str">
            <v>93100</v>
          </cell>
          <cell r="C1179" t="str">
            <v>Non Current</v>
          </cell>
          <cell r="D1179">
            <v>6</v>
          </cell>
          <cell r="E1179" t="str">
            <v xml:space="preserve">     Common Stock Equity:</v>
          </cell>
          <cell r="F1179" t="str">
            <v xml:space="preserve">          Retained Earnings</v>
          </cell>
          <cell r="G1179" t="str">
            <v>Equity</v>
          </cell>
          <cell r="H1179">
            <v>0</v>
          </cell>
          <cell r="I1179">
            <v>0</v>
          </cell>
          <cell r="J1179" t="str">
            <v>Rents</v>
          </cell>
          <cell r="K1179" t="str">
            <v>21600</v>
          </cell>
          <cell r="L1179" t="str">
            <v>Unapr Retained Earnings</v>
          </cell>
          <cell r="M1179" t="str">
            <v>IS 3</v>
          </cell>
          <cell r="N1179" t="str">
            <v>Operating Expenses:</v>
          </cell>
          <cell r="O1179" t="str">
            <v xml:space="preserve">     Operation and Maintenance</v>
          </cell>
        </row>
        <row r="1180">
          <cell r="B1180" t="str">
            <v>93101</v>
          </cell>
          <cell r="C1180" t="str">
            <v>Non Current</v>
          </cell>
          <cell r="D1180">
            <v>6</v>
          </cell>
          <cell r="E1180" t="str">
            <v xml:space="preserve">     Common Stock Equity:</v>
          </cell>
          <cell r="F1180" t="str">
            <v xml:space="preserve">          Retained Earnings</v>
          </cell>
          <cell r="G1180" t="str">
            <v>Equity</v>
          </cell>
          <cell r="H1180">
            <v>0</v>
          </cell>
          <cell r="I1180">
            <v>0</v>
          </cell>
          <cell r="J1180" t="str">
            <v>Rent - PTC Credit</v>
          </cell>
          <cell r="K1180" t="str">
            <v>21600</v>
          </cell>
          <cell r="L1180" t="str">
            <v>Unapr Retained Earnings</v>
          </cell>
          <cell r="M1180" t="str">
            <v>IS 3</v>
          </cell>
          <cell r="N1180" t="str">
            <v>Operating Expenses:</v>
          </cell>
          <cell r="O1180" t="str">
            <v xml:space="preserve">     Operation and Maintenance</v>
          </cell>
        </row>
        <row r="1181">
          <cell r="B1181" t="str">
            <v>93105</v>
          </cell>
          <cell r="C1181" t="str">
            <v>Non Current</v>
          </cell>
          <cell r="D1181">
            <v>6</v>
          </cell>
          <cell r="E1181" t="str">
            <v xml:space="preserve">     Common Stock Equity:</v>
          </cell>
          <cell r="F1181" t="str">
            <v xml:space="preserve">          Retained Earnings</v>
          </cell>
          <cell r="G1181" t="str">
            <v>Equity</v>
          </cell>
          <cell r="H1181">
            <v>0</v>
          </cell>
          <cell r="I1181">
            <v>0</v>
          </cell>
          <cell r="J1181" t="str">
            <v>Non-Rent Costs-IT Leases</v>
          </cell>
          <cell r="K1181" t="str">
            <v>21600</v>
          </cell>
          <cell r="L1181" t="str">
            <v>Unapr Retained Earnings</v>
          </cell>
          <cell r="M1181" t="str">
            <v>IS 3</v>
          </cell>
          <cell r="N1181" t="str">
            <v>Operating Expenses:</v>
          </cell>
          <cell r="O1181" t="str">
            <v xml:space="preserve">     Operation and Maintenance</v>
          </cell>
        </row>
        <row r="1182">
          <cell r="B1182" t="str">
            <v>93210</v>
          </cell>
          <cell r="C1182" t="str">
            <v>Non Current</v>
          </cell>
          <cell r="D1182">
            <v>6</v>
          </cell>
          <cell r="E1182" t="str">
            <v xml:space="preserve">     Common Stock Equity:</v>
          </cell>
          <cell r="F1182" t="str">
            <v xml:space="preserve">          Retained Earnings</v>
          </cell>
          <cell r="G1182" t="str">
            <v>Equity</v>
          </cell>
          <cell r="H1182">
            <v>0</v>
          </cell>
          <cell r="I1182">
            <v>0</v>
          </cell>
          <cell r="J1182" t="str">
            <v>Labor And Expenses</v>
          </cell>
          <cell r="K1182" t="str">
            <v>21600</v>
          </cell>
          <cell r="L1182" t="str">
            <v>Unapr Retained Earnings</v>
          </cell>
          <cell r="M1182" t="str">
            <v>IS 3</v>
          </cell>
          <cell r="N1182" t="str">
            <v>Operating Expenses:</v>
          </cell>
          <cell r="O1182" t="str">
            <v xml:space="preserve">     Operation and Maintenance</v>
          </cell>
        </row>
        <row r="1183">
          <cell r="B1183" t="str">
            <v>93220</v>
          </cell>
          <cell r="C1183" t="str">
            <v>Non Current</v>
          </cell>
          <cell r="D1183">
            <v>6</v>
          </cell>
          <cell r="E1183" t="str">
            <v xml:space="preserve">     Common Stock Equity:</v>
          </cell>
          <cell r="F1183" t="str">
            <v xml:space="preserve">          Retained Earnings</v>
          </cell>
          <cell r="G1183" t="str">
            <v>Equity</v>
          </cell>
          <cell r="H1183">
            <v>0</v>
          </cell>
          <cell r="I1183">
            <v>0</v>
          </cell>
          <cell r="J1183" t="str">
            <v>Materials</v>
          </cell>
          <cell r="K1183" t="str">
            <v>21600</v>
          </cell>
          <cell r="L1183" t="str">
            <v>Unapr Retained Earnings</v>
          </cell>
          <cell r="M1183" t="str">
            <v>IS 3</v>
          </cell>
          <cell r="N1183" t="str">
            <v>Operating Expenses:</v>
          </cell>
          <cell r="O1183" t="str">
            <v xml:space="preserve">     Operation and Maintenance</v>
          </cell>
        </row>
        <row r="1184">
          <cell r="B1184" t="str">
            <v>93230</v>
          </cell>
          <cell r="C1184" t="str">
            <v>Non Current</v>
          </cell>
          <cell r="D1184">
            <v>6</v>
          </cell>
          <cell r="E1184" t="str">
            <v xml:space="preserve">     Common Stock Equity:</v>
          </cell>
          <cell r="F1184" t="str">
            <v xml:space="preserve">          Retained Earnings</v>
          </cell>
          <cell r="G1184" t="str">
            <v>Equity</v>
          </cell>
          <cell r="H1184">
            <v>0</v>
          </cell>
          <cell r="I1184">
            <v>0</v>
          </cell>
          <cell r="J1184" t="str">
            <v>Labor-Materials-Expenses</v>
          </cell>
          <cell r="K1184" t="str">
            <v>21600</v>
          </cell>
          <cell r="L1184" t="str">
            <v>Unapr Retained Earnings</v>
          </cell>
          <cell r="M1184" t="str">
            <v>IS 3</v>
          </cell>
          <cell r="N1184" t="str">
            <v>Operating Expenses:</v>
          </cell>
          <cell r="O1184" t="str">
            <v xml:space="preserve">     Operation and Maintenance</v>
          </cell>
        </row>
        <row r="1185">
          <cell r="B1185" t="str">
            <v>93300</v>
          </cell>
          <cell r="C1185" t="str">
            <v>Non Current</v>
          </cell>
          <cell r="D1185">
            <v>6</v>
          </cell>
          <cell r="E1185" t="str">
            <v xml:space="preserve">     Common Stock Equity:</v>
          </cell>
          <cell r="F1185" t="str">
            <v xml:space="preserve">          Retained Earnings</v>
          </cell>
          <cell r="G1185" t="str">
            <v>Equity</v>
          </cell>
          <cell r="H1185">
            <v>0</v>
          </cell>
          <cell r="I1185">
            <v>0</v>
          </cell>
          <cell r="J1185" t="str">
            <v>Deferral of ENCNG O&amp;M</v>
          </cell>
          <cell r="K1185" t="str">
            <v>21600</v>
          </cell>
          <cell r="L1185" t="str">
            <v>Unapr Retained Earnings</v>
          </cell>
          <cell r="M1185" t="str">
            <v>IS 3</v>
          </cell>
          <cell r="N1185" t="str">
            <v>Operating Expenses:</v>
          </cell>
          <cell r="O1185" t="str">
            <v xml:space="preserve">     Operation and Maintenance</v>
          </cell>
        </row>
        <row r="1186">
          <cell r="B1186" t="str">
            <v>96010</v>
          </cell>
          <cell r="C1186" t="str">
            <v>Current</v>
          </cell>
          <cell r="D1186">
            <v>4</v>
          </cell>
          <cell r="E1186" t="str">
            <v>Current Assets:</v>
          </cell>
          <cell r="F1186" t="str">
            <v xml:space="preserve">          Operating and Construction Supplies</v>
          </cell>
          <cell r="G1186" t="str">
            <v>Book</v>
          </cell>
          <cell r="H1186">
            <v>0</v>
          </cell>
          <cell r="I1186">
            <v>0</v>
          </cell>
          <cell r="J1186" t="str">
            <v>HUB PR-Regional Storekeepers</v>
          </cell>
          <cell r="K1186" t="str">
            <v>16300</v>
          </cell>
          <cell r="L1186" t="str">
            <v>Stores Expense Allocated</v>
          </cell>
          <cell r="M1186" t="str">
            <v>BS</v>
          </cell>
          <cell r="N1186">
            <v>0</v>
          </cell>
          <cell r="O1186">
            <v>0</v>
          </cell>
        </row>
        <row r="1187">
          <cell r="B1187" t="str">
            <v>96040</v>
          </cell>
          <cell r="C1187" t="str">
            <v>Current</v>
          </cell>
          <cell r="D1187">
            <v>4</v>
          </cell>
          <cell r="E1187" t="str">
            <v>Current Assets:</v>
          </cell>
          <cell r="F1187" t="str">
            <v xml:space="preserve">          Operating and Construction Supplies</v>
          </cell>
          <cell r="G1187" t="str">
            <v>Book</v>
          </cell>
          <cell r="H1187">
            <v>0</v>
          </cell>
          <cell r="I1187">
            <v>0</v>
          </cell>
          <cell r="J1187" t="str">
            <v>HUB Replenisment from MRC</v>
          </cell>
          <cell r="K1187" t="str">
            <v>16300</v>
          </cell>
          <cell r="L1187" t="str">
            <v>Stores Expense Allocated</v>
          </cell>
          <cell r="M1187" t="str">
            <v>BS</v>
          </cell>
          <cell r="N1187">
            <v>0</v>
          </cell>
          <cell r="O1187">
            <v>0</v>
          </cell>
        </row>
        <row r="1188">
          <cell r="B1188" t="str">
            <v>96071</v>
          </cell>
          <cell r="C1188" t="str">
            <v>Current</v>
          </cell>
          <cell r="D1188">
            <v>4</v>
          </cell>
          <cell r="E1188" t="str">
            <v>Current Assets:</v>
          </cell>
          <cell r="F1188" t="str">
            <v xml:space="preserve">          Operating and Construction Supplies</v>
          </cell>
          <cell r="G1188" t="str">
            <v>Book</v>
          </cell>
          <cell r="H1188">
            <v>0</v>
          </cell>
          <cell r="I1188">
            <v>0</v>
          </cell>
          <cell r="J1188" t="str">
            <v>HUB - Small Tools</v>
          </cell>
          <cell r="K1188" t="str">
            <v>16300</v>
          </cell>
          <cell r="L1188" t="str">
            <v>Stores Expense Allocated</v>
          </cell>
          <cell r="M1188" t="str">
            <v>BS</v>
          </cell>
          <cell r="N1188">
            <v>0</v>
          </cell>
          <cell r="O1188">
            <v>0</v>
          </cell>
        </row>
        <row r="1189">
          <cell r="B1189" t="str">
            <v>97010</v>
          </cell>
          <cell r="C1189" t="str">
            <v>Current</v>
          </cell>
          <cell r="D1189">
            <v>4</v>
          </cell>
          <cell r="E1189" t="str">
            <v>Current Assets:</v>
          </cell>
          <cell r="F1189" t="str">
            <v xml:space="preserve">          Operating and Construction Supplies</v>
          </cell>
          <cell r="G1189" t="str">
            <v>Book</v>
          </cell>
          <cell r="H1189">
            <v>0</v>
          </cell>
          <cell r="I1189">
            <v>0</v>
          </cell>
          <cell r="J1189" t="str">
            <v>Payroll Warehouse Pers</v>
          </cell>
          <cell r="K1189" t="str">
            <v>16300</v>
          </cell>
          <cell r="L1189" t="str">
            <v>Stores Expense Allocated</v>
          </cell>
          <cell r="M1189" t="str">
            <v>BS</v>
          </cell>
          <cell r="N1189">
            <v>0</v>
          </cell>
          <cell r="O1189">
            <v>0</v>
          </cell>
        </row>
        <row r="1190">
          <cell r="B1190" t="str">
            <v>97011</v>
          </cell>
          <cell r="C1190" t="str">
            <v>Current</v>
          </cell>
          <cell r="D1190">
            <v>4</v>
          </cell>
          <cell r="E1190" t="str">
            <v>Current Assets:</v>
          </cell>
          <cell r="F1190" t="str">
            <v xml:space="preserve">          Operating and Construction Supplies</v>
          </cell>
          <cell r="G1190" t="str">
            <v>Book</v>
          </cell>
          <cell r="H1190">
            <v>0</v>
          </cell>
          <cell r="I1190">
            <v>0</v>
          </cell>
          <cell r="J1190" t="str">
            <v>Payroll Cour/Trans Per</v>
          </cell>
          <cell r="K1190" t="str">
            <v>16300</v>
          </cell>
          <cell r="L1190" t="str">
            <v>Stores Expense Allocated</v>
          </cell>
          <cell r="M1190" t="str">
            <v>BS</v>
          </cell>
          <cell r="N1190">
            <v>0</v>
          </cell>
          <cell r="O1190">
            <v>0</v>
          </cell>
        </row>
        <row r="1191">
          <cell r="B1191" t="str">
            <v>97020</v>
          </cell>
          <cell r="C1191" t="str">
            <v>Current</v>
          </cell>
          <cell r="D1191">
            <v>4</v>
          </cell>
          <cell r="E1191" t="str">
            <v>Current Assets:</v>
          </cell>
          <cell r="F1191" t="str">
            <v xml:space="preserve">          Operating and Construction Supplies</v>
          </cell>
          <cell r="G1191" t="str">
            <v>Book</v>
          </cell>
          <cell r="H1191">
            <v>0</v>
          </cell>
          <cell r="I1191">
            <v>0</v>
          </cell>
          <cell r="J1191" t="str">
            <v>Stores Wrk Oth Stores Per</v>
          </cell>
          <cell r="K1191" t="str">
            <v>16300</v>
          </cell>
          <cell r="L1191" t="str">
            <v>Stores Expense Allocated</v>
          </cell>
          <cell r="M1191" t="str">
            <v>BS</v>
          </cell>
          <cell r="N1191">
            <v>0</v>
          </cell>
          <cell r="O1191">
            <v>0</v>
          </cell>
        </row>
        <row r="1192">
          <cell r="B1192" t="str">
            <v>97030</v>
          </cell>
          <cell r="C1192" t="str">
            <v>Current</v>
          </cell>
          <cell r="D1192">
            <v>4</v>
          </cell>
          <cell r="E1192" t="str">
            <v>Current Assets:</v>
          </cell>
          <cell r="F1192" t="str">
            <v xml:space="preserve">          Operating and Construction Supplies</v>
          </cell>
          <cell r="G1192" t="str">
            <v>Book</v>
          </cell>
          <cell r="H1192">
            <v>0</v>
          </cell>
          <cell r="I1192">
            <v>0</v>
          </cell>
          <cell r="J1192" t="str">
            <v>Freight Costs</v>
          </cell>
          <cell r="K1192" t="str">
            <v>16300</v>
          </cell>
          <cell r="L1192" t="str">
            <v>Stores Expense Allocated</v>
          </cell>
          <cell r="M1192" t="str">
            <v>BS</v>
          </cell>
          <cell r="N1192">
            <v>0</v>
          </cell>
          <cell r="O1192">
            <v>0</v>
          </cell>
        </row>
        <row r="1193">
          <cell r="B1193" t="str">
            <v>97035</v>
          </cell>
          <cell r="C1193" t="str">
            <v>Current</v>
          </cell>
          <cell r="D1193">
            <v>4</v>
          </cell>
          <cell r="E1193" t="str">
            <v>Current Assets:</v>
          </cell>
          <cell r="F1193" t="str">
            <v xml:space="preserve">          Operating and Construction Supplies</v>
          </cell>
          <cell r="G1193" t="str">
            <v>Book</v>
          </cell>
          <cell r="H1193">
            <v>0</v>
          </cell>
          <cell r="I1193">
            <v>0</v>
          </cell>
          <cell r="J1193" t="str">
            <v>Stores Transportation</v>
          </cell>
          <cell r="K1193" t="str">
            <v>16300</v>
          </cell>
          <cell r="L1193" t="str">
            <v>Stores Expense Allocated</v>
          </cell>
          <cell r="M1193" t="str">
            <v>BS</v>
          </cell>
          <cell r="N1193">
            <v>0</v>
          </cell>
          <cell r="O1193">
            <v>0</v>
          </cell>
        </row>
        <row r="1194">
          <cell r="B1194" t="str">
            <v>97040</v>
          </cell>
          <cell r="C1194" t="str">
            <v>Current</v>
          </cell>
          <cell r="D1194">
            <v>4</v>
          </cell>
          <cell r="E1194" t="str">
            <v>Current Assets:</v>
          </cell>
          <cell r="F1194" t="str">
            <v xml:space="preserve">          Operating and Construction Supplies</v>
          </cell>
          <cell r="G1194" t="str">
            <v>Book</v>
          </cell>
          <cell r="H1194">
            <v>0</v>
          </cell>
          <cell r="I1194">
            <v>0</v>
          </cell>
          <cell r="J1194" t="str">
            <v>Storage Facility Rents</v>
          </cell>
          <cell r="K1194" t="str">
            <v>16300</v>
          </cell>
          <cell r="L1194" t="str">
            <v>Stores Expense Allocated</v>
          </cell>
          <cell r="M1194" t="str">
            <v>BS</v>
          </cell>
          <cell r="N1194">
            <v>0</v>
          </cell>
          <cell r="O1194">
            <v>0</v>
          </cell>
        </row>
        <row r="1195">
          <cell r="B1195" t="str">
            <v>97050</v>
          </cell>
          <cell r="C1195" t="str">
            <v>Current</v>
          </cell>
          <cell r="D1195">
            <v>4</v>
          </cell>
          <cell r="E1195" t="str">
            <v>Current Assets:</v>
          </cell>
          <cell r="F1195" t="str">
            <v xml:space="preserve">          Operating and Construction Supplies</v>
          </cell>
          <cell r="G1195" t="str">
            <v>Book</v>
          </cell>
          <cell r="H1195">
            <v>0</v>
          </cell>
          <cell r="I1195">
            <v>0</v>
          </cell>
          <cell r="J1195" t="str">
            <v>Material Adjustments</v>
          </cell>
          <cell r="K1195" t="str">
            <v>16300</v>
          </cell>
          <cell r="L1195" t="str">
            <v>Stores Expense Allocated</v>
          </cell>
          <cell r="M1195" t="str">
            <v>BS</v>
          </cell>
          <cell r="N1195">
            <v>0</v>
          </cell>
          <cell r="O1195">
            <v>0</v>
          </cell>
        </row>
        <row r="1196">
          <cell r="B1196" t="str">
            <v>97060</v>
          </cell>
          <cell r="C1196" t="str">
            <v>Current</v>
          </cell>
          <cell r="D1196">
            <v>4</v>
          </cell>
          <cell r="E1196" t="str">
            <v>Current Assets:</v>
          </cell>
          <cell r="F1196" t="str">
            <v xml:space="preserve">          Operating and Construction Supplies</v>
          </cell>
          <cell r="G1196" t="str">
            <v>Book</v>
          </cell>
          <cell r="H1196">
            <v>0</v>
          </cell>
          <cell r="I1196">
            <v>0</v>
          </cell>
          <cell r="J1196" t="str">
            <v>Inventory Adjustments</v>
          </cell>
          <cell r="K1196" t="str">
            <v>16300</v>
          </cell>
          <cell r="L1196" t="str">
            <v>Stores Expense Allocated</v>
          </cell>
          <cell r="M1196" t="str">
            <v>BS</v>
          </cell>
          <cell r="N1196">
            <v>0</v>
          </cell>
          <cell r="O1196">
            <v>0</v>
          </cell>
        </row>
        <row r="1197">
          <cell r="B1197" t="str">
            <v>97070</v>
          </cell>
          <cell r="C1197" t="str">
            <v>Current</v>
          </cell>
          <cell r="D1197">
            <v>4</v>
          </cell>
          <cell r="E1197" t="str">
            <v>Current Assets:</v>
          </cell>
          <cell r="F1197" t="str">
            <v xml:space="preserve">          Operating and Construction Supplies</v>
          </cell>
          <cell r="G1197" t="str">
            <v>Book</v>
          </cell>
          <cell r="H1197">
            <v>0</v>
          </cell>
          <cell r="I1197">
            <v>0</v>
          </cell>
          <cell r="J1197" t="str">
            <v>Misc Stores Expense</v>
          </cell>
          <cell r="K1197" t="str">
            <v>16300</v>
          </cell>
          <cell r="L1197" t="str">
            <v>Stores Expense Allocated</v>
          </cell>
          <cell r="M1197" t="str">
            <v>BS</v>
          </cell>
          <cell r="N1197">
            <v>0</v>
          </cell>
          <cell r="O1197">
            <v>0</v>
          </cell>
        </row>
        <row r="1198">
          <cell r="B1198" t="str">
            <v>97071</v>
          </cell>
          <cell r="C1198" t="str">
            <v>Current</v>
          </cell>
          <cell r="D1198">
            <v>4</v>
          </cell>
          <cell r="E1198" t="str">
            <v>Current Assets:</v>
          </cell>
          <cell r="F1198" t="str">
            <v xml:space="preserve">          Operating and Construction Supplies</v>
          </cell>
          <cell r="G1198" t="str">
            <v>Book</v>
          </cell>
          <cell r="H1198">
            <v>0</v>
          </cell>
          <cell r="I1198">
            <v>0</v>
          </cell>
          <cell r="J1198" t="str">
            <v>Small Tools</v>
          </cell>
          <cell r="K1198" t="str">
            <v>16300</v>
          </cell>
          <cell r="L1198" t="str">
            <v>Stores Expense Allocated</v>
          </cell>
          <cell r="M1198" t="str">
            <v>BS</v>
          </cell>
          <cell r="N1198">
            <v>0</v>
          </cell>
          <cell r="O1198">
            <v>0</v>
          </cell>
        </row>
        <row r="1199">
          <cell r="B1199" t="str">
            <v>97075</v>
          </cell>
          <cell r="C1199" t="str">
            <v>Current</v>
          </cell>
          <cell r="D1199">
            <v>4</v>
          </cell>
          <cell r="E1199" t="str">
            <v>Current Assets:</v>
          </cell>
          <cell r="F1199" t="str">
            <v xml:space="preserve">          Operating and Construction Supplies</v>
          </cell>
          <cell r="G1199" t="str">
            <v>Book</v>
          </cell>
          <cell r="H1199">
            <v>0</v>
          </cell>
          <cell r="I1199">
            <v>0</v>
          </cell>
          <cell r="J1199" t="str">
            <v>Fittings Expense</v>
          </cell>
          <cell r="K1199" t="str">
            <v>16300</v>
          </cell>
          <cell r="L1199" t="str">
            <v>Stores Expense Allocated</v>
          </cell>
          <cell r="M1199" t="str">
            <v>BS</v>
          </cell>
          <cell r="N1199">
            <v>0</v>
          </cell>
          <cell r="O1199">
            <v>0</v>
          </cell>
        </row>
        <row r="1200">
          <cell r="B1200" t="str">
            <v>97080</v>
          </cell>
          <cell r="C1200" t="str">
            <v>Current</v>
          </cell>
          <cell r="D1200">
            <v>4</v>
          </cell>
          <cell r="E1200" t="str">
            <v>Current Assets:</v>
          </cell>
          <cell r="F1200" t="str">
            <v xml:space="preserve">          Operating and Construction Supplies</v>
          </cell>
          <cell r="G1200" t="str">
            <v>Book</v>
          </cell>
          <cell r="H1200">
            <v>0</v>
          </cell>
          <cell r="I1200">
            <v>0</v>
          </cell>
          <cell r="J1200" t="str">
            <v>Cash Discounts - Mat Purchases</v>
          </cell>
          <cell r="K1200" t="str">
            <v>16300</v>
          </cell>
          <cell r="L1200" t="str">
            <v>Stores Expense Allocated</v>
          </cell>
          <cell r="M1200" t="str">
            <v>BS</v>
          </cell>
          <cell r="N1200">
            <v>0</v>
          </cell>
          <cell r="O1200">
            <v>0</v>
          </cell>
        </row>
        <row r="1201">
          <cell r="B1201" t="str">
            <v>97081</v>
          </cell>
          <cell r="C1201" t="str">
            <v>Current</v>
          </cell>
          <cell r="D1201">
            <v>4</v>
          </cell>
          <cell r="E1201" t="str">
            <v>Current Assets:</v>
          </cell>
          <cell r="F1201" t="str">
            <v xml:space="preserve">          Operating and Construction Supplies</v>
          </cell>
          <cell r="G1201" t="str">
            <v>Book</v>
          </cell>
          <cell r="H1201">
            <v>0</v>
          </cell>
          <cell r="I1201">
            <v>0</v>
          </cell>
          <cell r="J1201" t="str">
            <v>Discounts Lost</v>
          </cell>
          <cell r="K1201" t="str">
            <v>16300</v>
          </cell>
          <cell r="L1201" t="str">
            <v>Stores Expense Allocated</v>
          </cell>
          <cell r="M1201" t="str">
            <v>BS</v>
          </cell>
          <cell r="N1201">
            <v>0</v>
          </cell>
          <cell r="O1201">
            <v>0</v>
          </cell>
        </row>
        <row r="1202">
          <cell r="B1202" t="str">
            <v>97085</v>
          </cell>
          <cell r="C1202" t="str">
            <v>Current</v>
          </cell>
          <cell r="D1202">
            <v>4</v>
          </cell>
          <cell r="E1202" t="str">
            <v>Current Assets:</v>
          </cell>
          <cell r="F1202" t="str">
            <v xml:space="preserve">          Operating and Construction Supplies</v>
          </cell>
          <cell r="G1202" t="str">
            <v>Book</v>
          </cell>
          <cell r="H1202">
            <v>0</v>
          </cell>
          <cell r="I1202">
            <v>0</v>
          </cell>
          <cell r="J1202" t="str">
            <v>Sales And Use Tax</v>
          </cell>
          <cell r="K1202" t="str">
            <v>16300</v>
          </cell>
          <cell r="L1202" t="str">
            <v>Stores Expense Allocated</v>
          </cell>
          <cell r="M1202" t="str">
            <v>BS</v>
          </cell>
          <cell r="N1202">
            <v>0</v>
          </cell>
          <cell r="O1202">
            <v>0</v>
          </cell>
        </row>
        <row r="1203">
          <cell r="B1203" t="str">
            <v>98010</v>
          </cell>
          <cell r="C1203" t="str">
            <v>Non Current</v>
          </cell>
          <cell r="D1203">
            <v>5</v>
          </cell>
          <cell r="E1203" t="str">
            <v>Deferred Charges and Other Assets:</v>
          </cell>
          <cell r="F1203" t="str">
            <v xml:space="preserve">     Other</v>
          </cell>
          <cell r="G1203" t="str">
            <v>Book</v>
          </cell>
          <cell r="H1203">
            <v>0</v>
          </cell>
          <cell r="I1203">
            <v>0</v>
          </cell>
          <cell r="J1203" t="str">
            <v>Garage Salaries</v>
          </cell>
          <cell r="K1203">
            <v>18600</v>
          </cell>
          <cell r="L1203" t="str">
            <v>Clearing Accounts</v>
          </cell>
          <cell r="M1203" t="str">
            <v>BS</v>
          </cell>
          <cell r="N1203">
            <v>0</v>
          </cell>
          <cell r="O1203">
            <v>0</v>
          </cell>
        </row>
        <row r="1204">
          <cell r="B1204" t="str">
            <v>98020</v>
          </cell>
          <cell r="C1204" t="str">
            <v>Non Current</v>
          </cell>
          <cell r="D1204">
            <v>5</v>
          </cell>
          <cell r="E1204" t="str">
            <v>Deferred Charges and Other Assets:</v>
          </cell>
          <cell r="F1204" t="str">
            <v xml:space="preserve">     Other</v>
          </cell>
          <cell r="G1204" t="str">
            <v>Book</v>
          </cell>
          <cell r="H1204">
            <v>0</v>
          </cell>
          <cell r="I1204">
            <v>0</v>
          </cell>
          <cell r="J1204" t="str">
            <v>Insurance</v>
          </cell>
          <cell r="K1204">
            <v>18600</v>
          </cell>
          <cell r="L1204" t="str">
            <v>Clearing Accounts</v>
          </cell>
          <cell r="M1204" t="str">
            <v>BS</v>
          </cell>
          <cell r="N1204">
            <v>0</v>
          </cell>
          <cell r="O1204">
            <v>0</v>
          </cell>
        </row>
        <row r="1205">
          <cell r="B1205" t="str">
            <v>98025</v>
          </cell>
          <cell r="C1205" t="str">
            <v>Non Current</v>
          </cell>
          <cell r="D1205">
            <v>5</v>
          </cell>
          <cell r="E1205" t="str">
            <v>Deferred Charges and Other Assets:</v>
          </cell>
          <cell r="F1205" t="str">
            <v xml:space="preserve">     Other</v>
          </cell>
          <cell r="G1205" t="str">
            <v>Book</v>
          </cell>
          <cell r="H1205">
            <v>0</v>
          </cell>
          <cell r="I1205">
            <v>0</v>
          </cell>
          <cell r="J1205" t="str">
            <v>Auto Liab-Self Insurance</v>
          </cell>
          <cell r="K1205">
            <v>18600</v>
          </cell>
          <cell r="L1205" t="str">
            <v>Clearing Accounts</v>
          </cell>
          <cell r="M1205" t="str">
            <v>BS</v>
          </cell>
          <cell r="N1205">
            <v>0</v>
          </cell>
          <cell r="O1205">
            <v>0</v>
          </cell>
        </row>
        <row r="1206">
          <cell r="B1206" t="str">
            <v>98030</v>
          </cell>
          <cell r="C1206" t="str">
            <v>Non Current</v>
          </cell>
          <cell r="D1206">
            <v>5</v>
          </cell>
          <cell r="E1206" t="str">
            <v>Deferred Charges and Other Assets:</v>
          </cell>
          <cell r="F1206" t="str">
            <v xml:space="preserve">     Other</v>
          </cell>
          <cell r="G1206" t="str">
            <v>Book</v>
          </cell>
          <cell r="H1206">
            <v>0</v>
          </cell>
          <cell r="I1206">
            <v>0</v>
          </cell>
          <cell r="J1206" t="str">
            <v>Gasoline</v>
          </cell>
          <cell r="K1206">
            <v>18600</v>
          </cell>
          <cell r="L1206" t="str">
            <v>Clearing Accounts</v>
          </cell>
          <cell r="M1206" t="str">
            <v>BS</v>
          </cell>
          <cell r="N1206">
            <v>0</v>
          </cell>
          <cell r="O1206">
            <v>0</v>
          </cell>
        </row>
        <row r="1207">
          <cell r="B1207" t="str">
            <v>98031</v>
          </cell>
          <cell r="C1207" t="str">
            <v>Non Current</v>
          </cell>
          <cell r="D1207">
            <v>5</v>
          </cell>
          <cell r="E1207" t="str">
            <v>Deferred Charges and Other Assets:</v>
          </cell>
          <cell r="F1207" t="str">
            <v xml:space="preserve">     Other</v>
          </cell>
          <cell r="G1207" t="str">
            <v>Book</v>
          </cell>
          <cell r="H1207">
            <v>0</v>
          </cell>
          <cell r="I1207">
            <v>0</v>
          </cell>
          <cell r="J1207" t="str">
            <v>Diesel Fuel</v>
          </cell>
          <cell r="K1207">
            <v>18600</v>
          </cell>
          <cell r="L1207" t="str">
            <v>Clearing Accounts</v>
          </cell>
          <cell r="M1207" t="str">
            <v>BS</v>
          </cell>
          <cell r="N1207">
            <v>0</v>
          </cell>
          <cell r="O1207">
            <v>0</v>
          </cell>
        </row>
        <row r="1208">
          <cell r="B1208" t="str">
            <v>98032</v>
          </cell>
          <cell r="C1208" t="str">
            <v>Non Current</v>
          </cell>
          <cell r="D1208">
            <v>5</v>
          </cell>
          <cell r="E1208" t="str">
            <v>Deferred Charges and Other Assets:</v>
          </cell>
          <cell r="F1208" t="str">
            <v xml:space="preserve">     Other</v>
          </cell>
          <cell r="G1208" t="str">
            <v>Book</v>
          </cell>
          <cell r="H1208">
            <v>0</v>
          </cell>
          <cell r="I1208">
            <v>0</v>
          </cell>
          <cell r="J1208" t="str">
            <v>Propane Fuel</v>
          </cell>
          <cell r="K1208">
            <v>18600</v>
          </cell>
          <cell r="L1208" t="str">
            <v>Clearing Accounts</v>
          </cell>
          <cell r="M1208" t="str">
            <v>BS</v>
          </cell>
          <cell r="N1208">
            <v>0</v>
          </cell>
          <cell r="O1208">
            <v>0</v>
          </cell>
        </row>
        <row r="1209">
          <cell r="B1209" t="str">
            <v>98033</v>
          </cell>
          <cell r="C1209" t="str">
            <v>Non Current</v>
          </cell>
          <cell r="D1209">
            <v>5</v>
          </cell>
          <cell r="E1209" t="str">
            <v>Deferred Charges and Other Assets:</v>
          </cell>
          <cell r="F1209" t="str">
            <v xml:space="preserve">     Other</v>
          </cell>
          <cell r="G1209" t="str">
            <v>Book</v>
          </cell>
          <cell r="H1209">
            <v>0</v>
          </cell>
          <cell r="I1209">
            <v>0</v>
          </cell>
          <cell r="J1209" t="str">
            <v>Compressed Natural Gas</v>
          </cell>
          <cell r="K1209">
            <v>18600</v>
          </cell>
          <cell r="L1209" t="str">
            <v>Clearing Accounts</v>
          </cell>
          <cell r="M1209" t="str">
            <v>BS</v>
          </cell>
          <cell r="N1209">
            <v>0</v>
          </cell>
          <cell r="O1209">
            <v>0</v>
          </cell>
        </row>
        <row r="1210">
          <cell r="B1210" t="str">
            <v>98034</v>
          </cell>
          <cell r="C1210" t="str">
            <v>Non Current</v>
          </cell>
          <cell r="D1210">
            <v>5</v>
          </cell>
          <cell r="E1210" t="str">
            <v>Deferred Charges and Other Assets:</v>
          </cell>
          <cell r="F1210" t="str">
            <v xml:space="preserve">     Other</v>
          </cell>
          <cell r="G1210" t="str">
            <v>Book</v>
          </cell>
          <cell r="H1210">
            <v>0</v>
          </cell>
          <cell r="I1210">
            <v>0</v>
          </cell>
          <cell r="J1210" t="str">
            <v>CNG Station Expenses</v>
          </cell>
          <cell r="K1210">
            <v>18600</v>
          </cell>
          <cell r="L1210" t="str">
            <v>Clearing Accounts</v>
          </cell>
          <cell r="M1210" t="str">
            <v>BS</v>
          </cell>
          <cell r="N1210">
            <v>0</v>
          </cell>
          <cell r="O1210">
            <v>0</v>
          </cell>
        </row>
        <row r="1211">
          <cell r="B1211" t="str">
            <v>98035</v>
          </cell>
          <cell r="C1211" t="str">
            <v>Non Current</v>
          </cell>
          <cell r="D1211">
            <v>5</v>
          </cell>
          <cell r="E1211" t="str">
            <v>Deferred Charges and Other Assets:</v>
          </cell>
          <cell r="F1211" t="str">
            <v xml:space="preserve">     Other</v>
          </cell>
          <cell r="G1211" t="str">
            <v>Book</v>
          </cell>
          <cell r="H1211">
            <v>0</v>
          </cell>
          <cell r="I1211">
            <v>0</v>
          </cell>
          <cell r="J1211" t="str">
            <v>Maintenance - Gas/Diesel Tanks</v>
          </cell>
          <cell r="K1211">
            <v>18600</v>
          </cell>
          <cell r="L1211" t="str">
            <v>Clearing Accounts</v>
          </cell>
          <cell r="M1211" t="str">
            <v>BS</v>
          </cell>
          <cell r="N1211">
            <v>0</v>
          </cell>
          <cell r="O1211">
            <v>0</v>
          </cell>
        </row>
        <row r="1212">
          <cell r="B1212" t="str">
            <v>98036</v>
          </cell>
          <cell r="C1212" t="str">
            <v>Non Current</v>
          </cell>
          <cell r="D1212">
            <v>5</v>
          </cell>
          <cell r="E1212" t="str">
            <v>Deferred Charges and Other Assets:</v>
          </cell>
          <cell r="F1212" t="str">
            <v xml:space="preserve">     Other</v>
          </cell>
          <cell r="G1212" t="str">
            <v>Book</v>
          </cell>
          <cell r="H1212">
            <v>0</v>
          </cell>
          <cell r="I1212">
            <v>0</v>
          </cell>
          <cell r="J1212" t="str">
            <v>Fuel</v>
          </cell>
          <cell r="K1212">
            <v>18600</v>
          </cell>
          <cell r="L1212" t="str">
            <v>Clearing Accounts</v>
          </cell>
          <cell r="M1212" t="str">
            <v>BS</v>
          </cell>
          <cell r="N1212">
            <v>0</v>
          </cell>
          <cell r="O1212">
            <v>0</v>
          </cell>
        </row>
        <row r="1213">
          <cell r="B1213" t="str">
            <v>98037</v>
          </cell>
          <cell r="C1213" t="str">
            <v>Non Current</v>
          </cell>
          <cell r="D1213">
            <v>5</v>
          </cell>
          <cell r="E1213" t="str">
            <v>Deferred Charges and Other Assets:</v>
          </cell>
          <cell r="F1213" t="str">
            <v xml:space="preserve">     Other</v>
          </cell>
          <cell r="G1213" t="str">
            <v>Book</v>
          </cell>
          <cell r="H1213">
            <v>0</v>
          </cell>
          <cell r="I1213">
            <v>0</v>
          </cell>
          <cell r="J1213" t="str">
            <v>Maintenance</v>
          </cell>
          <cell r="K1213">
            <v>18600</v>
          </cell>
          <cell r="L1213" t="str">
            <v>Clearing Accounts</v>
          </cell>
          <cell r="M1213" t="str">
            <v>BS</v>
          </cell>
          <cell r="N1213">
            <v>0</v>
          </cell>
          <cell r="O1213">
            <v>0</v>
          </cell>
        </row>
        <row r="1214">
          <cell r="B1214" t="str">
            <v>98040</v>
          </cell>
          <cell r="C1214" t="str">
            <v>Non Current</v>
          </cell>
          <cell r="D1214">
            <v>5</v>
          </cell>
          <cell r="E1214" t="str">
            <v>Deferred Charges and Other Assets:</v>
          </cell>
          <cell r="F1214" t="str">
            <v xml:space="preserve">     Other</v>
          </cell>
          <cell r="G1214" t="str">
            <v>Book</v>
          </cell>
          <cell r="H1214">
            <v>0</v>
          </cell>
          <cell r="I1214">
            <v>0</v>
          </cell>
          <cell r="J1214" t="str">
            <v>Oil Grease &amp; Wash Jobs</v>
          </cell>
          <cell r="K1214">
            <v>18600</v>
          </cell>
          <cell r="L1214" t="str">
            <v>Clearing Accounts</v>
          </cell>
          <cell r="M1214" t="str">
            <v>BS</v>
          </cell>
          <cell r="N1214">
            <v>0</v>
          </cell>
          <cell r="O1214">
            <v>0</v>
          </cell>
        </row>
        <row r="1215">
          <cell r="B1215" t="str">
            <v>98050</v>
          </cell>
          <cell r="C1215" t="str">
            <v>Non Current</v>
          </cell>
          <cell r="D1215">
            <v>5</v>
          </cell>
          <cell r="E1215" t="str">
            <v>Deferred Charges and Other Assets:</v>
          </cell>
          <cell r="F1215" t="str">
            <v xml:space="preserve">     Other</v>
          </cell>
          <cell r="G1215" t="str">
            <v>Book</v>
          </cell>
          <cell r="H1215">
            <v>0</v>
          </cell>
          <cell r="I1215">
            <v>0</v>
          </cell>
          <cell r="J1215" t="str">
            <v>Tire &amp; Tube Expense</v>
          </cell>
          <cell r="K1215">
            <v>18600</v>
          </cell>
          <cell r="L1215" t="str">
            <v>Clearing Accounts</v>
          </cell>
          <cell r="M1215" t="str">
            <v>BS</v>
          </cell>
          <cell r="N1215">
            <v>0</v>
          </cell>
          <cell r="O1215">
            <v>0</v>
          </cell>
        </row>
        <row r="1216">
          <cell r="B1216" t="str">
            <v>98060</v>
          </cell>
          <cell r="C1216" t="str">
            <v>Non Current</v>
          </cell>
          <cell r="D1216">
            <v>5</v>
          </cell>
          <cell r="E1216" t="str">
            <v>Deferred Charges and Other Assets:</v>
          </cell>
          <cell r="F1216" t="str">
            <v xml:space="preserve">     Other</v>
          </cell>
          <cell r="G1216" t="str">
            <v>Book</v>
          </cell>
          <cell r="H1216">
            <v>0</v>
          </cell>
          <cell r="I1216">
            <v>0</v>
          </cell>
          <cell r="J1216" t="str">
            <v>Repairs Due To Ord Wear</v>
          </cell>
          <cell r="K1216">
            <v>18600</v>
          </cell>
          <cell r="L1216" t="str">
            <v>Clearing Accounts</v>
          </cell>
          <cell r="M1216" t="str">
            <v>BS</v>
          </cell>
          <cell r="N1216">
            <v>0</v>
          </cell>
          <cell r="O1216">
            <v>0</v>
          </cell>
        </row>
        <row r="1217">
          <cell r="B1217" t="str">
            <v>98070</v>
          </cell>
          <cell r="C1217" t="str">
            <v>Non Current</v>
          </cell>
          <cell r="D1217">
            <v>5</v>
          </cell>
          <cell r="E1217" t="str">
            <v>Deferred Charges and Other Assets:</v>
          </cell>
          <cell r="F1217" t="str">
            <v xml:space="preserve">     Other</v>
          </cell>
          <cell r="G1217" t="str">
            <v>Book</v>
          </cell>
          <cell r="H1217">
            <v>0</v>
          </cell>
          <cell r="I1217">
            <v>0</v>
          </cell>
          <cell r="J1217" t="str">
            <v>Repairs Due To Accidents</v>
          </cell>
          <cell r="K1217">
            <v>18600</v>
          </cell>
          <cell r="L1217" t="str">
            <v>Clearing Accounts</v>
          </cell>
          <cell r="M1217" t="str">
            <v>BS</v>
          </cell>
          <cell r="N1217">
            <v>0</v>
          </cell>
          <cell r="O1217">
            <v>0</v>
          </cell>
        </row>
        <row r="1218">
          <cell r="B1218" t="str">
            <v>98071</v>
          </cell>
          <cell r="C1218" t="str">
            <v>Non Current</v>
          </cell>
          <cell r="D1218">
            <v>5</v>
          </cell>
          <cell r="E1218" t="str">
            <v>Deferred Charges and Other Assets:</v>
          </cell>
          <cell r="F1218" t="str">
            <v xml:space="preserve">     Other</v>
          </cell>
          <cell r="G1218" t="str">
            <v>Book</v>
          </cell>
          <cell r="H1218">
            <v>0</v>
          </cell>
          <cell r="I1218">
            <v>0</v>
          </cell>
          <cell r="J1218" t="str">
            <v>Small Tools</v>
          </cell>
          <cell r="K1218">
            <v>18600</v>
          </cell>
          <cell r="L1218" t="str">
            <v>Clearing Accounts</v>
          </cell>
          <cell r="M1218" t="str">
            <v>BS</v>
          </cell>
          <cell r="N1218">
            <v>0</v>
          </cell>
          <cell r="O1218">
            <v>0</v>
          </cell>
        </row>
        <row r="1219">
          <cell r="B1219" t="str">
            <v>98075</v>
          </cell>
          <cell r="C1219" t="str">
            <v>Non Current</v>
          </cell>
          <cell r="D1219">
            <v>5</v>
          </cell>
          <cell r="E1219" t="str">
            <v>Deferred Charges and Other Assets:</v>
          </cell>
          <cell r="F1219" t="str">
            <v xml:space="preserve">     Other</v>
          </cell>
          <cell r="G1219" t="str">
            <v>Book</v>
          </cell>
          <cell r="H1219">
            <v>0</v>
          </cell>
          <cell r="I1219">
            <v>0</v>
          </cell>
          <cell r="J1219" t="str">
            <v>Leased Vehicle Buyout</v>
          </cell>
          <cell r="K1219">
            <v>18600</v>
          </cell>
          <cell r="L1219" t="str">
            <v>Clearing Accounts</v>
          </cell>
          <cell r="M1219" t="str">
            <v>BS</v>
          </cell>
          <cell r="N1219">
            <v>0</v>
          </cell>
          <cell r="O1219">
            <v>0</v>
          </cell>
        </row>
        <row r="1220">
          <cell r="B1220" t="str">
            <v>98080</v>
          </cell>
          <cell r="C1220" t="str">
            <v>Non Current</v>
          </cell>
          <cell r="D1220">
            <v>5</v>
          </cell>
          <cell r="E1220" t="str">
            <v>Deferred Charges and Other Assets:</v>
          </cell>
          <cell r="F1220" t="str">
            <v xml:space="preserve">     Other</v>
          </cell>
          <cell r="G1220" t="str">
            <v>Book</v>
          </cell>
          <cell r="H1220">
            <v>0</v>
          </cell>
          <cell r="I1220">
            <v>0</v>
          </cell>
          <cell r="J1220" t="str">
            <v>License Fees And Taxes</v>
          </cell>
          <cell r="K1220">
            <v>18600</v>
          </cell>
          <cell r="L1220" t="str">
            <v>Clearing Accounts</v>
          </cell>
          <cell r="M1220" t="str">
            <v>BS</v>
          </cell>
          <cell r="N1220">
            <v>0</v>
          </cell>
          <cell r="O1220">
            <v>0</v>
          </cell>
        </row>
        <row r="1221">
          <cell r="B1221" t="str">
            <v>98085</v>
          </cell>
          <cell r="C1221" t="str">
            <v>Non Current</v>
          </cell>
          <cell r="D1221">
            <v>5</v>
          </cell>
          <cell r="E1221" t="str">
            <v>Deferred Charges and Other Assets:</v>
          </cell>
          <cell r="F1221" t="str">
            <v xml:space="preserve">     Other</v>
          </cell>
          <cell r="G1221" t="str">
            <v>Book</v>
          </cell>
          <cell r="H1221">
            <v>0</v>
          </cell>
          <cell r="I1221" t="str">
            <v>Temporary</v>
          </cell>
          <cell r="J1221" t="str">
            <v>Depreciation</v>
          </cell>
          <cell r="K1221">
            <v>18600</v>
          </cell>
          <cell r="L1221" t="str">
            <v>Clearing Accounts</v>
          </cell>
          <cell r="M1221" t="str">
            <v>BS</v>
          </cell>
          <cell r="N1221">
            <v>0</v>
          </cell>
          <cell r="O1221">
            <v>0</v>
          </cell>
        </row>
        <row r="1222">
          <cell r="B1222" t="str">
            <v>98090</v>
          </cell>
          <cell r="C1222" t="str">
            <v>Non Current</v>
          </cell>
          <cell r="D1222">
            <v>5</v>
          </cell>
          <cell r="E1222" t="str">
            <v>Deferred Charges and Other Assets:</v>
          </cell>
          <cell r="F1222" t="str">
            <v xml:space="preserve">     Other</v>
          </cell>
          <cell r="G1222" t="str">
            <v>Book</v>
          </cell>
          <cell r="H1222">
            <v>0</v>
          </cell>
          <cell r="I1222">
            <v>0</v>
          </cell>
          <cell r="J1222" t="str">
            <v>Misc Transportation Exp</v>
          </cell>
          <cell r="K1222">
            <v>18600</v>
          </cell>
          <cell r="L1222" t="str">
            <v>Clearing Accounts</v>
          </cell>
          <cell r="M1222" t="str">
            <v>BS</v>
          </cell>
          <cell r="N1222">
            <v>0</v>
          </cell>
          <cell r="O1222">
            <v>0</v>
          </cell>
        </row>
        <row r="1223">
          <cell r="B1223" t="str">
            <v>98095</v>
          </cell>
          <cell r="C1223" t="str">
            <v>Non Current</v>
          </cell>
          <cell r="D1223">
            <v>5</v>
          </cell>
          <cell r="E1223" t="str">
            <v>Deferred Charges and Other Assets:</v>
          </cell>
          <cell r="F1223" t="str">
            <v xml:space="preserve">     Other</v>
          </cell>
          <cell r="G1223" t="str">
            <v>Book</v>
          </cell>
          <cell r="H1223">
            <v>0</v>
          </cell>
          <cell r="I1223">
            <v>0</v>
          </cell>
          <cell r="J1223" t="str">
            <v>Lease Payments</v>
          </cell>
          <cell r="K1223">
            <v>18600</v>
          </cell>
          <cell r="L1223" t="str">
            <v>Clearing Accounts</v>
          </cell>
          <cell r="M1223" t="str">
            <v>BS</v>
          </cell>
          <cell r="N1223">
            <v>0</v>
          </cell>
          <cell r="O1223">
            <v>0</v>
          </cell>
        </row>
        <row r="1224">
          <cell r="B1224" t="str">
            <v>98100</v>
          </cell>
          <cell r="C1224" t="str">
            <v>Non Current</v>
          </cell>
          <cell r="D1224">
            <v>5</v>
          </cell>
          <cell r="E1224" t="str">
            <v>Deferred Charges and Other Assets:</v>
          </cell>
          <cell r="F1224" t="str">
            <v xml:space="preserve">     Other</v>
          </cell>
          <cell r="G1224" t="str">
            <v>Book</v>
          </cell>
          <cell r="H1224">
            <v>0</v>
          </cell>
          <cell r="I1224">
            <v>0</v>
          </cell>
          <cell r="J1224" t="str">
            <v>Rent</v>
          </cell>
          <cell r="K1224">
            <v>18600</v>
          </cell>
          <cell r="L1224" t="str">
            <v>Clearing Accounts</v>
          </cell>
          <cell r="M1224" t="str">
            <v>BS</v>
          </cell>
          <cell r="N1224">
            <v>0</v>
          </cell>
          <cell r="O1224">
            <v>0</v>
          </cell>
        </row>
        <row r="1225">
          <cell r="B1225" t="str">
            <v>99010</v>
          </cell>
          <cell r="C1225" t="str">
            <v>Non Current</v>
          </cell>
          <cell r="D1225">
            <v>5</v>
          </cell>
          <cell r="E1225" t="str">
            <v>Deferred Charges and Other Assets:</v>
          </cell>
          <cell r="F1225" t="str">
            <v xml:space="preserve">     Other</v>
          </cell>
          <cell r="G1225" t="str">
            <v>Book</v>
          </cell>
          <cell r="H1225">
            <v>0</v>
          </cell>
          <cell r="I1225">
            <v>0</v>
          </cell>
          <cell r="J1225" t="str">
            <v>Labor</v>
          </cell>
          <cell r="K1225">
            <v>18600</v>
          </cell>
          <cell r="L1225" t="str">
            <v>Clearing Accounts</v>
          </cell>
          <cell r="M1225" t="str">
            <v>BS</v>
          </cell>
          <cell r="N1225">
            <v>0</v>
          </cell>
          <cell r="O1225">
            <v>0</v>
          </cell>
        </row>
        <row r="1226">
          <cell r="B1226" t="str">
            <v>99020</v>
          </cell>
          <cell r="C1226" t="str">
            <v>Non Current</v>
          </cell>
          <cell r="D1226">
            <v>5</v>
          </cell>
          <cell r="E1226" t="str">
            <v>Deferred Charges and Other Assets:</v>
          </cell>
          <cell r="F1226" t="str">
            <v xml:space="preserve">     Other</v>
          </cell>
          <cell r="G1226" t="str">
            <v>Book</v>
          </cell>
          <cell r="H1226">
            <v>0</v>
          </cell>
          <cell r="I1226">
            <v>0</v>
          </cell>
          <cell r="J1226" t="str">
            <v>Materials And Supplies</v>
          </cell>
          <cell r="K1226">
            <v>18600</v>
          </cell>
          <cell r="L1226" t="str">
            <v>Clearing Accounts</v>
          </cell>
          <cell r="M1226" t="str">
            <v>BS</v>
          </cell>
          <cell r="N1226">
            <v>0</v>
          </cell>
          <cell r="O1226">
            <v>0</v>
          </cell>
        </row>
        <row r="1227">
          <cell r="B1227" t="str">
            <v>99030</v>
          </cell>
          <cell r="C1227" t="str">
            <v>Non Current</v>
          </cell>
          <cell r="D1227">
            <v>5</v>
          </cell>
          <cell r="E1227" t="str">
            <v>Deferred Charges and Other Assets:</v>
          </cell>
          <cell r="F1227" t="str">
            <v xml:space="preserve">     Other</v>
          </cell>
          <cell r="G1227" t="str">
            <v>Book</v>
          </cell>
          <cell r="H1227">
            <v>0</v>
          </cell>
          <cell r="I1227">
            <v>0</v>
          </cell>
          <cell r="J1227" t="str">
            <v>Misc Tool &amp; Wrk Equipt Ex</v>
          </cell>
          <cell r="K1227">
            <v>18600</v>
          </cell>
          <cell r="L1227" t="str">
            <v>Clearing Accounts</v>
          </cell>
          <cell r="M1227" t="str">
            <v>BS</v>
          </cell>
          <cell r="N1227">
            <v>0</v>
          </cell>
          <cell r="O1227">
            <v>0</v>
          </cell>
        </row>
        <row r="1228">
          <cell r="B1228" t="str">
            <v>99040</v>
          </cell>
          <cell r="C1228" t="str">
            <v>Non Current</v>
          </cell>
          <cell r="D1228">
            <v>5</v>
          </cell>
          <cell r="E1228" t="str">
            <v>Deferred Charges and Other Assets:</v>
          </cell>
          <cell r="F1228" t="str">
            <v xml:space="preserve">     Other</v>
          </cell>
          <cell r="G1228" t="str">
            <v>Book</v>
          </cell>
          <cell r="H1228">
            <v>0</v>
          </cell>
          <cell r="I1228">
            <v>0</v>
          </cell>
          <cell r="J1228" t="str">
            <v>Rent</v>
          </cell>
          <cell r="K1228">
            <v>18600</v>
          </cell>
          <cell r="L1228" t="str">
            <v>Clearing Accounts</v>
          </cell>
          <cell r="M1228" t="str">
            <v>BS</v>
          </cell>
          <cell r="N1228">
            <v>0</v>
          </cell>
          <cell r="O1228">
            <v>0</v>
          </cell>
        </row>
        <row r="1229">
          <cell r="B1229" t="str">
            <v>99050</v>
          </cell>
          <cell r="C1229" t="str">
            <v>Non Current</v>
          </cell>
          <cell r="D1229">
            <v>5</v>
          </cell>
          <cell r="E1229" t="str">
            <v>Deferred Charges and Other Assets:</v>
          </cell>
          <cell r="F1229" t="str">
            <v xml:space="preserve">     Other</v>
          </cell>
          <cell r="G1229" t="str">
            <v>Book</v>
          </cell>
          <cell r="H1229">
            <v>0</v>
          </cell>
          <cell r="I1229">
            <v>0</v>
          </cell>
          <cell r="J1229" t="str">
            <v>Equipment Fuel</v>
          </cell>
          <cell r="K1229">
            <v>18600</v>
          </cell>
          <cell r="L1229" t="str">
            <v>Clearing Accounts</v>
          </cell>
          <cell r="M1229" t="str">
            <v>BS</v>
          </cell>
          <cell r="N1229">
            <v>0</v>
          </cell>
          <cell r="O1229">
            <v>0</v>
          </cell>
        </row>
        <row r="1230">
          <cell r="B1230" t="str">
            <v>99512</v>
          </cell>
          <cell r="C1230" t="str">
            <v>Non Current</v>
          </cell>
          <cell r="D1230">
            <v>6</v>
          </cell>
          <cell r="E1230" t="str">
            <v xml:space="preserve">     Common Stock Equity:</v>
          </cell>
          <cell r="F1230" t="str">
            <v xml:space="preserve">          Retained Earnings</v>
          </cell>
          <cell r="G1230" t="str">
            <v>Equity</v>
          </cell>
          <cell r="H1230">
            <v>0</v>
          </cell>
          <cell r="I1230">
            <v>0</v>
          </cell>
          <cell r="J1230" t="str">
            <v>Accrued Payroll Expense</v>
          </cell>
          <cell r="K1230" t="str">
            <v>21600</v>
          </cell>
          <cell r="L1230" t="str">
            <v>Unapr Retained Earnings</v>
          </cell>
          <cell r="M1230" t="str">
            <v>IS 4</v>
          </cell>
          <cell r="N1230" t="str">
            <v>Other Income (Deductions)</v>
          </cell>
          <cell r="O1230" t="str">
            <v xml:space="preserve">     Non-Utility Activities</v>
          </cell>
        </row>
        <row r="1231">
          <cell r="B1231" t="str">
            <v>99513</v>
          </cell>
          <cell r="C1231" t="str">
            <v>Non Current</v>
          </cell>
          <cell r="D1231">
            <v>6</v>
          </cell>
          <cell r="E1231" t="str">
            <v xml:space="preserve">     Common Stock Equity:</v>
          </cell>
          <cell r="F1231" t="str">
            <v xml:space="preserve">          Retained Earnings</v>
          </cell>
          <cell r="G1231" t="str">
            <v>Equity</v>
          </cell>
          <cell r="H1231">
            <v>0</v>
          </cell>
          <cell r="I1231">
            <v>0</v>
          </cell>
          <cell r="J1231" t="str">
            <v>Accrued Payroll Expense</v>
          </cell>
          <cell r="K1231" t="str">
            <v>21600</v>
          </cell>
          <cell r="L1231" t="str">
            <v>Unapr Retained Earnings</v>
          </cell>
          <cell r="M1231" t="str">
            <v>IS 4</v>
          </cell>
          <cell r="N1231" t="str">
            <v>Other Income (Deductions)</v>
          </cell>
          <cell r="O1231" t="str">
            <v xml:space="preserve">     Non-Utility Activities</v>
          </cell>
        </row>
        <row r="1232">
          <cell r="B1232" t="str">
            <v>99514</v>
          </cell>
          <cell r="C1232" t="str">
            <v>Non Current</v>
          </cell>
          <cell r="D1232">
            <v>6</v>
          </cell>
          <cell r="E1232" t="str">
            <v xml:space="preserve">     Common Stock Equity:</v>
          </cell>
          <cell r="F1232" t="str">
            <v xml:space="preserve">          Retained Earnings</v>
          </cell>
          <cell r="G1232" t="str">
            <v>Equity</v>
          </cell>
          <cell r="H1232">
            <v>0</v>
          </cell>
          <cell r="I1232">
            <v>0</v>
          </cell>
          <cell r="J1232" t="str">
            <v>Accrued Payroll Expense</v>
          </cell>
          <cell r="K1232" t="str">
            <v>21600</v>
          </cell>
          <cell r="L1232" t="str">
            <v>Unapr Retained Earnings</v>
          </cell>
          <cell r="M1232" t="str">
            <v>IS 4</v>
          </cell>
          <cell r="N1232" t="str">
            <v>Other Income (Deductions)</v>
          </cell>
          <cell r="O1232" t="str">
            <v xml:space="preserve">     Non-Utility Activities</v>
          </cell>
        </row>
        <row r="1233">
          <cell r="B1233" t="str">
            <v>99520</v>
          </cell>
          <cell r="C1233" t="str">
            <v>Non Current</v>
          </cell>
          <cell r="D1233">
            <v>6</v>
          </cell>
          <cell r="E1233" t="str">
            <v xml:space="preserve">     Common Stock Equity:</v>
          </cell>
          <cell r="F1233" t="str">
            <v xml:space="preserve">          Retained Earnings</v>
          </cell>
          <cell r="G1233" t="str">
            <v>Equity</v>
          </cell>
          <cell r="H1233">
            <v>0</v>
          </cell>
          <cell r="I1233">
            <v>0</v>
          </cell>
          <cell r="J1233" t="str">
            <v>Accrued Payroll Expense</v>
          </cell>
          <cell r="K1233" t="str">
            <v>21600</v>
          </cell>
          <cell r="L1233" t="str">
            <v>Unapr Retained Earnings</v>
          </cell>
          <cell r="M1233" t="str">
            <v>IS 4</v>
          </cell>
          <cell r="N1233" t="str">
            <v>Other Income (Deductions)</v>
          </cell>
          <cell r="O1233" t="str">
            <v xml:space="preserve">     Non-Utility Activities</v>
          </cell>
        </row>
        <row r="1234">
          <cell r="B1234" t="str">
            <v>99521</v>
          </cell>
          <cell r="C1234" t="str">
            <v>Non Current</v>
          </cell>
          <cell r="D1234">
            <v>6</v>
          </cell>
          <cell r="E1234" t="str">
            <v xml:space="preserve">     Common Stock Equity:</v>
          </cell>
          <cell r="F1234" t="str">
            <v xml:space="preserve">          Retained Earnings</v>
          </cell>
          <cell r="G1234" t="str">
            <v>Equity</v>
          </cell>
          <cell r="H1234">
            <v>0</v>
          </cell>
          <cell r="I1234">
            <v>0</v>
          </cell>
          <cell r="J1234" t="str">
            <v>Accrued Payroll Expense</v>
          </cell>
          <cell r="K1234" t="str">
            <v>21600</v>
          </cell>
          <cell r="L1234" t="str">
            <v>Unapr Retained Earnings</v>
          </cell>
          <cell r="M1234" t="str">
            <v>IS 4</v>
          </cell>
          <cell r="N1234" t="str">
            <v>Other Income (Deductions)</v>
          </cell>
          <cell r="O1234" t="str">
            <v xml:space="preserve">     Non-Utility Activities</v>
          </cell>
        </row>
        <row r="1235">
          <cell r="B1235" t="str">
            <v>99530</v>
          </cell>
          <cell r="C1235" t="str">
            <v>Non Current</v>
          </cell>
          <cell r="D1235">
            <v>6</v>
          </cell>
          <cell r="E1235" t="str">
            <v xml:space="preserve">     Common Stock Equity:</v>
          </cell>
          <cell r="F1235" t="str">
            <v xml:space="preserve">          Retained Earnings</v>
          </cell>
          <cell r="G1235" t="str">
            <v>Equity</v>
          </cell>
          <cell r="H1235">
            <v>0</v>
          </cell>
          <cell r="I1235">
            <v>0</v>
          </cell>
          <cell r="J1235" t="str">
            <v>Accrued Payroll Expense</v>
          </cell>
          <cell r="K1235" t="str">
            <v>21600</v>
          </cell>
          <cell r="L1235" t="str">
            <v>Unapr Retained Earnings</v>
          </cell>
          <cell r="M1235" t="str">
            <v>IS 4</v>
          </cell>
          <cell r="N1235" t="str">
            <v>Other Income (Deductions)</v>
          </cell>
          <cell r="O1235" t="str">
            <v xml:space="preserve">     Non-Utility Activities</v>
          </cell>
        </row>
        <row r="1236">
          <cell r="B1236" t="str">
            <v>99531</v>
          </cell>
          <cell r="C1236" t="str">
            <v>Non Current</v>
          </cell>
          <cell r="D1236">
            <v>6</v>
          </cell>
          <cell r="E1236" t="str">
            <v xml:space="preserve">     Common Stock Equity:</v>
          </cell>
          <cell r="F1236" t="str">
            <v xml:space="preserve">          Retained Earnings</v>
          </cell>
          <cell r="G1236" t="str">
            <v>Equity</v>
          </cell>
          <cell r="H1236">
            <v>0</v>
          </cell>
          <cell r="I1236">
            <v>0</v>
          </cell>
          <cell r="J1236" t="str">
            <v>Accrued Payroll Expense</v>
          </cell>
          <cell r="K1236" t="str">
            <v>21600</v>
          </cell>
          <cell r="L1236" t="str">
            <v>Unapr Retained Earnings</v>
          </cell>
          <cell r="M1236" t="str">
            <v>IS 4</v>
          </cell>
          <cell r="N1236" t="str">
            <v>Other Income (Deductions)</v>
          </cell>
          <cell r="O1236" t="str">
            <v xml:space="preserve">     Non-Utility Activities</v>
          </cell>
        </row>
        <row r="1237">
          <cell r="B1237" t="str">
            <v>99540</v>
          </cell>
          <cell r="C1237" t="str">
            <v>Non Current</v>
          </cell>
          <cell r="D1237">
            <v>6</v>
          </cell>
          <cell r="E1237" t="str">
            <v xml:space="preserve">     Common Stock Equity:</v>
          </cell>
          <cell r="F1237" t="str">
            <v xml:space="preserve">          Retained Earnings</v>
          </cell>
          <cell r="G1237" t="str">
            <v>Equity</v>
          </cell>
          <cell r="H1237">
            <v>0</v>
          </cell>
          <cell r="I1237">
            <v>0</v>
          </cell>
          <cell r="J1237" t="str">
            <v>Accrued Payroll Expense</v>
          </cell>
          <cell r="K1237" t="str">
            <v>21600</v>
          </cell>
          <cell r="L1237" t="str">
            <v>Unapr Retained Earnings</v>
          </cell>
          <cell r="M1237" t="str">
            <v>IS 4</v>
          </cell>
          <cell r="N1237" t="str">
            <v>Other Income (Deductions)</v>
          </cell>
          <cell r="O1237" t="str">
            <v xml:space="preserve">     Non-Utility Activities</v>
          </cell>
        </row>
        <row r="1238">
          <cell r="B1238" t="str">
            <v>99545</v>
          </cell>
          <cell r="C1238" t="str">
            <v>Non Current</v>
          </cell>
          <cell r="D1238">
            <v>6</v>
          </cell>
          <cell r="E1238" t="str">
            <v xml:space="preserve">     Common Stock Equity:</v>
          </cell>
          <cell r="F1238" t="str">
            <v xml:space="preserve">          Retained Earnings</v>
          </cell>
          <cell r="G1238" t="str">
            <v>Equity</v>
          </cell>
          <cell r="H1238">
            <v>0</v>
          </cell>
          <cell r="I1238">
            <v>0</v>
          </cell>
          <cell r="J1238" t="str">
            <v>Accrued Payroll Expense</v>
          </cell>
          <cell r="K1238" t="str">
            <v>21600</v>
          </cell>
          <cell r="L1238" t="str">
            <v>Unapr Retained Earnings</v>
          </cell>
          <cell r="M1238" t="str">
            <v>IS 4</v>
          </cell>
          <cell r="N1238" t="str">
            <v>Other Income (Deductions)</v>
          </cell>
          <cell r="O1238" t="str">
            <v xml:space="preserve">     Non-Utility Activities</v>
          </cell>
        </row>
        <row r="1239">
          <cell r="B1239" t="str">
            <v>99550</v>
          </cell>
          <cell r="C1239" t="str">
            <v>Non Current</v>
          </cell>
          <cell r="D1239">
            <v>6</v>
          </cell>
          <cell r="E1239" t="str">
            <v xml:space="preserve">     Common Stock Equity:</v>
          </cell>
          <cell r="F1239" t="str">
            <v xml:space="preserve">          Retained Earnings</v>
          </cell>
          <cell r="G1239" t="str">
            <v>Equity</v>
          </cell>
          <cell r="H1239">
            <v>0</v>
          </cell>
          <cell r="I1239">
            <v>0</v>
          </cell>
          <cell r="J1239" t="str">
            <v>Accrued Payroll Expense</v>
          </cell>
          <cell r="K1239" t="str">
            <v>21600</v>
          </cell>
          <cell r="L1239" t="str">
            <v>Unapr Retained Earnings</v>
          </cell>
          <cell r="M1239" t="str">
            <v>IS 4</v>
          </cell>
          <cell r="N1239" t="str">
            <v>Other Income (Deductions)</v>
          </cell>
          <cell r="O1239" t="str">
            <v xml:space="preserve">     Non-Utility Activities</v>
          </cell>
        </row>
        <row r="1240">
          <cell r="B1240" t="str">
            <v>99560</v>
          </cell>
          <cell r="C1240" t="str">
            <v>Non Current</v>
          </cell>
          <cell r="D1240">
            <v>6</v>
          </cell>
          <cell r="E1240" t="str">
            <v xml:space="preserve">     Common Stock Equity:</v>
          </cell>
          <cell r="F1240" t="str">
            <v xml:space="preserve">          Retained Earnings</v>
          </cell>
          <cell r="G1240" t="str">
            <v>Equity</v>
          </cell>
          <cell r="H1240">
            <v>0</v>
          </cell>
          <cell r="I1240">
            <v>0</v>
          </cell>
          <cell r="J1240" t="str">
            <v>Accrued Payroll Expense</v>
          </cell>
          <cell r="K1240" t="str">
            <v>21600</v>
          </cell>
          <cell r="L1240" t="str">
            <v>Unapr Retained Earnings</v>
          </cell>
          <cell r="M1240" t="str">
            <v>IS 4</v>
          </cell>
          <cell r="N1240" t="str">
            <v>Other Income (Deductions)</v>
          </cell>
          <cell r="O1240" t="str">
            <v xml:space="preserve">     Non-Utility Activities</v>
          </cell>
        </row>
        <row r="1241">
          <cell r="B1241" t="str">
            <v>99561</v>
          </cell>
          <cell r="C1241" t="str">
            <v>Non Current</v>
          </cell>
          <cell r="D1241">
            <v>6</v>
          </cell>
          <cell r="E1241" t="str">
            <v xml:space="preserve">     Common Stock Equity:</v>
          </cell>
          <cell r="F1241" t="str">
            <v xml:space="preserve">          Retained Earnings</v>
          </cell>
          <cell r="G1241" t="str">
            <v>Equity</v>
          </cell>
          <cell r="H1241">
            <v>0</v>
          </cell>
          <cell r="I1241">
            <v>0</v>
          </cell>
          <cell r="J1241" t="str">
            <v>Accrued Payroll Expense</v>
          </cell>
          <cell r="K1241" t="str">
            <v>21600</v>
          </cell>
          <cell r="L1241" t="str">
            <v>Unapr Retained Earnings</v>
          </cell>
          <cell r="M1241" t="str">
            <v>IS 4</v>
          </cell>
          <cell r="N1241" t="str">
            <v>Other Income (Deductions)</v>
          </cell>
          <cell r="O1241" t="str">
            <v xml:space="preserve">     Non-Utility Activities</v>
          </cell>
        </row>
        <row r="1242">
          <cell r="B1242" t="str">
            <v>99590</v>
          </cell>
          <cell r="C1242" t="str">
            <v>Non Current</v>
          </cell>
          <cell r="D1242">
            <v>6</v>
          </cell>
          <cell r="E1242" t="str">
            <v xml:space="preserve">     Common Stock Equity:</v>
          </cell>
          <cell r="F1242" t="str">
            <v xml:space="preserve">          Retained Earnings</v>
          </cell>
          <cell r="G1242" t="str">
            <v>Equity</v>
          </cell>
          <cell r="H1242">
            <v>0</v>
          </cell>
          <cell r="I1242">
            <v>0</v>
          </cell>
          <cell r="J1242" t="str">
            <v>Accrued Payroll Expense</v>
          </cell>
          <cell r="K1242" t="str">
            <v>21600</v>
          </cell>
          <cell r="L1242" t="str">
            <v>Unapr Retained Earnings</v>
          </cell>
          <cell r="M1242" t="str">
            <v>IS 4</v>
          </cell>
          <cell r="N1242" t="str">
            <v>Other Income (Deductions)</v>
          </cell>
          <cell r="O1242" t="str">
            <v xml:space="preserve">     Non-Utility Activities</v>
          </cell>
        </row>
        <row r="1243">
          <cell r="B1243" t="str">
            <v>99591</v>
          </cell>
          <cell r="C1243" t="str">
            <v>Non Current</v>
          </cell>
          <cell r="D1243">
            <v>6</v>
          </cell>
          <cell r="E1243" t="str">
            <v xml:space="preserve">     Common Stock Equity:</v>
          </cell>
          <cell r="F1243" t="str">
            <v xml:space="preserve">          Retained Earnings</v>
          </cell>
          <cell r="G1243" t="str">
            <v>Equity</v>
          </cell>
          <cell r="H1243">
            <v>0</v>
          </cell>
          <cell r="I1243">
            <v>0</v>
          </cell>
          <cell r="J1243" t="str">
            <v>Accrued Payroll Expense</v>
          </cell>
          <cell r="K1243" t="str">
            <v>21600</v>
          </cell>
          <cell r="L1243" t="str">
            <v>Unapr Retained Earnings</v>
          </cell>
          <cell r="M1243" t="str">
            <v>IS 4</v>
          </cell>
          <cell r="N1243" t="str">
            <v>Other Income (Deductions)</v>
          </cell>
          <cell r="O1243" t="str">
            <v xml:space="preserve">     Non-Utility Activities</v>
          </cell>
        </row>
        <row r="1244">
          <cell r="B1244" t="str">
            <v>99596</v>
          </cell>
          <cell r="C1244" t="str">
            <v>Non Current</v>
          </cell>
          <cell r="D1244">
            <v>6</v>
          </cell>
          <cell r="E1244" t="str">
            <v xml:space="preserve">     Common Stock Equity:</v>
          </cell>
          <cell r="F1244" t="str">
            <v xml:space="preserve">          Retained Earnings</v>
          </cell>
          <cell r="G1244" t="str">
            <v>Equity</v>
          </cell>
          <cell r="H1244">
            <v>0</v>
          </cell>
          <cell r="I1244">
            <v>0</v>
          </cell>
          <cell r="J1244" t="str">
            <v>Accrued Payroll Expense</v>
          </cell>
          <cell r="K1244" t="str">
            <v>21600</v>
          </cell>
          <cell r="L1244" t="str">
            <v>Unapr Retained Earnings</v>
          </cell>
          <cell r="M1244" t="str">
            <v>IS 4</v>
          </cell>
          <cell r="N1244" t="str">
            <v>Other Income (Deductions)</v>
          </cell>
          <cell r="O1244" t="str">
            <v xml:space="preserve">     Non-Utility Activities</v>
          </cell>
        </row>
        <row r="1245">
          <cell r="B1245" t="str">
            <v>Tax Accum</v>
          </cell>
          <cell r="C1245" t="str">
            <v>Non Current</v>
          </cell>
          <cell r="D1245">
            <v>1</v>
          </cell>
          <cell r="E1245" t="str">
            <v>Utility Plant</v>
          </cell>
          <cell r="F1245" t="str">
            <v>Accumulated Depreciation</v>
          </cell>
          <cell r="G1245" t="str">
            <v>Tax Basis</v>
          </cell>
          <cell r="H1245" t="str">
            <v>Plant</v>
          </cell>
          <cell r="I1245">
            <v>0</v>
          </cell>
          <cell r="J1245" t="str">
            <v>Tax Basis of Accum Depreciation</v>
          </cell>
          <cell r="K1245">
            <v>10800</v>
          </cell>
          <cell r="L1245" t="str">
            <v>Tax Basis of Accum Depreciation</v>
          </cell>
          <cell r="M1245" t="str">
            <v>BS</v>
          </cell>
          <cell r="N1245">
            <v>0</v>
          </cell>
          <cell r="O1245">
            <v>0</v>
          </cell>
        </row>
        <row r="1246">
          <cell r="B1246" t="str">
            <v>Tax CWIP</v>
          </cell>
          <cell r="C1246" t="str">
            <v>Non Current</v>
          </cell>
          <cell r="D1246">
            <v>1</v>
          </cell>
          <cell r="E1246" t="str">
            <v>Utility Plant</v>
          </cell>
          <cell r="F1246" t="str">
            <v xml:space="preserve">  CWIP</v>
          </cell>
          <cell r="G1246" t="str">
            <v>Tax Basis</v>
          </cell>
          <cell r="H1246" t="str">
            <v>Plant</v>
          </cell>
          <cell r="I1246">
            <v>0</v>
          </cell>
          <cell r="J1246" t="str">
            <v>Tax Basis of CWIP</v>
          </cell>
          <cell r="K1246">
            <v>10700</v>
          </cell>
          <cell r="L1246" t="str">
            <v>Tax Basis of CWIP</v>
          </cell>
          <cell r="M1246" t="str">
            <v>BS</v>
          </cell>
          <cell r="N1246">
            <v>0</v>
          </cell>
          <cell r="O1246">
            <v>0</v>
          </cell>
        </row>
        <row r="1247">
          <cell r="B1247" t="str">
            <v>Tax Plant</v>
          </cell>
          <cell r="C1247" t="str">
            <v>Non Current</v>
          </cell>
          <cell r="D1247">
            <v>1</v>
          </cell>
          <cell r="E1247" t="str">
            <v>Utility Plant</v>
          </cell>
          <cell r="F1247" t="str">
            <v xml:space="preserve">  UPIS</v>
          </cell>
          <cell r="G1247" t="str">
            <v>Tax Basis</v>
          </cell>
          <cell r="H1247" t="str">
            <v>Plant</v>
          </cell>
          <cell r="I1247">
            <v>0</v>
          </cell>
          <cell r="J1247" t="str">
            <v>Tax Basis of Plant</v>
          </cell>
          <cell r="K1247">
            <v>10100</v>
          </cell>
          <cell r="L1247" t="str">
            <v>Tax Basis of Plant</v>
          </cell>
          <cell r="M1247" t="str">
            <v>BS</v>
          </cell>
          <cell r="N1247">
            <v>0</v>
          </cell>
          <cell r="O1247">
            <v>0</v>
          </cell>
        </row>
        <row r="1248">
          <cell r="B1248" t="str">
            <v>CURMAT</v>
          </cell>
          <cell r="C1248" t="str">
            <v>Current</v>
          </cell>
          <cell r="D1248">
            <v>8</v>
          </cell>
          <cell r="E1248" t="str">
            <v>Current Liabilities</v>
          </cell>
          <cell r="F1248" t="str">
            <v xml:space="preserve">          Notes Payable</v>
          </cell>
          <cell r="G1248" t="str">
            <v>Book</v>
          </cell>
          <cell r="H1248">
            <v>0</v>
          </cell>
          <cell r="I1248">
            <v>0</v>
          </cell>
          <cell r="J1248" t="str">
            <v>Current Maturities</v>
          </cell>
          <cell r="K1248" t="str">
            <v>CURMAT</v>
          </cell>
          <cell r="L1248" t="str">
            <v>Current Maturities</v>
          </cell>
          <cell r="M1248" t="str">
            <v>BS</v>
          </cell>
          <cell r="N1248">
            <v>0</v>
          </cell>
          <cell r="O1248">
            <v>0</v>
          </cell>
        </row>
        <row r="1249">
          <cell r="B1249" t="str">
            <v>OTH_AP</v>
          </cell>
          <cell r="C1249" t="str">
            <v>Current</v>
          </cell>
          <cell r="D1249">
            <v>8</v>
          </cell>
          <cell r="E1249" t="str">
            <v>Current Liabilities</v>
          </cell>
          <cell r="F1249" t="str">
            <v xml:space="preserve">          Accounts Payable</v>
          </cell>
          <cell r="G1249" t="str">
            <v>Book</v>
          </cell>
          <cell r="H1249">
            <v>0</v>
          </cell>
          <cell r="I1249">
            <v>0</v>
          </cell>
          <cell r="J1249" t="str">
            <v>Other Payables</v>
          </cell>
          <cell r="K1249" t="str">
            <v>OTH_AP</v>
          </cell>
          <cell r="L1249" t="str">
            <v>Other Payables</v>
          </cell>
          <cell r="M1249" t="str">
            <v>BS</v>
          </cell>
          <cell r="N1249">
            <v>0</v>
          </cell>
          <cell r="O1249">
            <v>0</v>
          </cell>
        </row>
        <row r="1250">
          <cell r="B1250" t="str">
            <v>CUREGASSET</v>
          </cell>
          <cell r="C1250" t="str">
            <v>Current</v>
          </cell>
          <cell r="D1250">
            <v>8</v>
          </cell>
          <cell r="E1250" t="str">
            <v>Current Liabilities</v>
          </cell>
          <cell r="F1250" t="str">
            <v xml:space="preserve">          Accounts Payable</v>
          </cell>
          <cell r="G1250" t="str">
            <v>Book</v>
          </cell>
          <cell r="H1250">
            <v>0</v>
          </cell>
          <cell r="I1250">
            <v>0</v>
          </cell>
          <cell r="J1250" t="str">
            <v>Current Regulatory Assets</v>
          </cell>
          <cell r="K1250" t="str">
            <v>CUREGASSET</v>
          </cell>
          <cell r="L1250" t="str">
            <v>Current Regulatory Assets</v>
          </cell>
          <cell r="M1250" t="str">
            <v>BS</v>
          </cell>
          <cell r="N1250">
            <v>0</v>
          </cell>
          <cell r="O1250">
            <v>0</v>
          </cell>
        </row>
        <row r="1251">
          <cell r="B1251" t="str">
            <v>NCREGASSET</v>
          </cell>
          <cell r="C1251" t="str">
            <v>Non Current</v>
          </cell>
          <cell r="D1251">
            <v>9</v>
          </cell>
          <cell r="E1251" t="str">
            <v>Deferred Credits and Other Liabilities:</v>
          </cell>
          <cell r="F1251" t="str">
            <v xml:space="preserve">     Other</v>
          </cell>
          <cell r="G1251" t="str">
            <v>Book</v>
          </cell>
          <cell r="H1251">
            <v>0</v>
          </cell>
          <cell r="I1251">
            <v>0</v>
          </cell>
          <cell r="J1251" t="str">
            <v>Non-current Regulatory Assets</v>
          </cell>
          <cell r="K1251" t="str">
            <v>NCREGASSET</v>
          </cell>
          <cell r="L1251" t="str">
            <v>Non-current Regulatory Assets</v>
          </cell>
          <cell r="M1251" t="str">
            <v>BS</v>
          </cell>
          <cell r="N1251">
            <v>0</v>
          </cell>
          <cell r="O1251">
            <v>0</v>
          </cell>
        </row>
        <row r="1252">
          <cell r="B1252" t="str">
            <v>FAS143</v>
          </cell>
          <cell r="C1252" t="str">
            <v>Non Current</v>
          </cell>
          <cell r="D1252">
            <v>9</v>
          </cell>
          <cell r="E1252" t="str">
            <v>Deferred Credits and Other Liabilities:</v>
          </cell>
          <cell r="F1252" t="str">
            <v xml:space="preserve">          Asset retirement obligations</v>
          </cell>
          <cell r="G1252" t="str">
            <v>Book</v>
          </cell>
          <cell r="H1252">
            <v>0</v>
          </cell>
          <cell r="I1252">
            <v>0</v>
          </cell>
          <cell r="J1252" t="str">
            <v>FAS143 Reclassification</v>
          </cell>
          <cell r="K1252" t="str">
            <v>FAS143</v>
          </cell>
          <cell r="L1252" t="str">
            <v>FAS143 Reclassification</v>
          </cell>
          <cell r="M1252" t="str">
            <v>BS</v>
          </cell>
          <cell r="N1252">
            <v>0</v>
          </cell>
          <cell r="O1252">
            <v>0</v>
          </cell>
        </row>
        <row r="1253">
          <cell r="B1253" t="str">
            <v>LTIPA</v>
          </cell>
          <cell r="C1253" t="str">
            <v>Non Current</v>
          </cell>
          <cell r="D1253">
            <v>9</v>
          </cell>
          <cell r="E1253" t="str">
            <v>Deferred Credits and Other Liabilities:</v>
          </cell>
          <cell r="F1253" t="str">
            <v xml:space="preserve">     Other</v>
          </cell>
          <cell r="G1253" t="str">
            <v>Book</v>
          </cell>
          <cell r="H1253">
            <v>0</v>
          </cell>
          <cell r="I1253">
            <v>0</v>
          </cell>
          <cell r="J1253" t="str">
            <v>Long-Term Incentive Plan Accru</v>
          </cell>
          <cell r="K1253" t="str">
            <v>LTIPA</v>
          </cell>
          <cell r="L1253" t="str">
            <v>Long-Term Incentive Plan Accru</v>
          </cell>
          <cell r="M1253" t="str">
            <v>BS</v>
          </cell>
          <cell r="N1253">
            <v>0</v>
          </cell>
          <cell r="O1253">
            <v>0</v>
          </cell>
        </row>
        <row r="1254">
          <cell r="B1254" t="str">
            <v>CUSTAMT</v>
          </cell>
          <cell r="C1254" t="str">
            <v>Non Current</v>
          </cell>
          <cell r="D1254">
            <v>5</v>
          </cell>
          <cell r="E1254" t="str">
            <v>Deferred Charges and Other Assets:</v>
          </cell>
          <cell r="F1254" t="str">
            <v>Amounts Due To/From Customers</v>
          </cell>
          <cell r="G1254" t="str">
            <v>Book</v>
          </cell>
          <cell r="H1254">
            <v>0</v>
          </cell>
          <cell r="I1254">
            <v>0</v>
          </cell>
          <cell r="J1254" t="str">
            <v>Amounts Due To/From Customers</v>
          </cell>
          <cell r="K1254" t="str">
            <v>CUSTAMT</v>
          </cell>
          <cell r="L1254" t="str">
            <v>Amounts Due To/From Customers</v>
          </cell>
          <cell r="M1254" t="str">
            <v>BS</v>
          </cell>
          <cell r="N1254">
            <v>0</v>
          </cell>
          <cell r="O1254">
            <v>0</v>
          </cell>
        </row>
        <row r="1255">
          <cell r="B1255" t="str">
            <v>NONCUR_REC</v>
          </cell>
          <cell r="C1255" t="str">
            <v>Non Current</v>
          </cell>
          <cell r="D1255">
            <v>5</v>
          </cell>
          <cell r="E1255" t="str">
            <v>Deferred Charges and Other Assets:</v>
          </cell>
          <cell r="F1255" t="str">
            <v xml:space="preserve">     Other</v>
          </cell>
          <cell r="G1255" t="str">
            <v>Book</v>
          </cell>
          <cell r="H1255">
            <v>0</v>
          </cell>
          <cell r="I1255">
            <v>0</v>
          </cell>
          <cell r="J1255" t="str">
            <v>Noncurrent Merchandise Rec</v>
          </cell>
          <cell r="K1255" t="str">
            <v>NONCUR_REC</v>
          </cell>
          <cell r="L1255" t="str">
            <v>Noncurrent Merchandise Rec</v>
          </cell>
          <cell r="M1255" t="str">
            <v>BS</v>
          </cell>
          <cell r="N1255">
            <v>0</v>
          </cell>
          <cell r="O1255">
            <v>0</v>
          </cell>
        </row>
        <row r="1256">
          <cell r="B1256" t="str">
            <v>REFTAX</v>
          </cell>
          <cell r="C1256" t="str">
            <v>Current</v>
          </cell>
          <cell r="D1256">
            <v>4</v>
          </cell>
          <cell r="E1256" t="str">
            <v>Current Assets:</v>
          </cell>
          <cell r="F1256" t="str">
            <v xml:space="preserve">    Refundable Taxes</v>
          </cell>
          <cell r="G1256" t="str">
            <v>Book</v>
          </cell>
          <cell r="H1256">
            <v>0</v>
          </cell>
          <cell r="I1256" t="str">
            <v>Federal Income Tax Payable</v>
          </cell>
          <cell r="J1256" t="str">
            <v>Federal Income Tax Payable</v>
          </cell>
          <cell r="K1256" t="str">
            <v>REFTAX</v>
          </cell>
          <cell r="L1256" t="str">
            <v>Federal Income Tax Payable</v>
          </cell>
          <cell r="M1256" t="str">
            <v>BS</v>
          </cell>
          <cell r="N1256">
            <v>0</v>
          </cell>
          <cell r="O1256">
            <v>0</v>
          </cell>
        </row>
        <row r="1257">
          <cell r="B1257" t="str">
            <v>REFTAX_NC</v>
          </cell>
          <cell r="C1257" t="str">
            <v>Non Current</v>
          </cell>
          <cell r="D1257">
            <v>4</v>
          </cell>
          <cell r="E1257" t="str">
            <v>Current Assets:</v>
          </cell>
          <cell r="F1257" t="str">
            <v xml:space="preserve">    Refundable Taxes Noncurrent</v>
          </cell>
          <cell r="G1257" t="str">
            <v>Book</v>
          </cell>
          <cell r="H1257">
            <v>0</v>
          </cell>
          <cell r="I1257" t="str">
            <v>Federal Income Tax Payable</v>
          </cell>
          <cell r="J1257" t="str">
            <v>Federal Income Tax Payable</v>
          </cell>
          <cell r="K1257" t="str">
            <v>REFTAX</v>
          </cell>
          <cell r="L1257" t="str">
            <v>Federal Income Tax Payable</v>
          </cell>
          <cell r="M1257" t="str">
            <v>BS</v>
          </cell>
          <cell r="N1257">
            <v>0</v>
          </cell>
          <cell r="O1257">
            <v>0</v>
          </cell>
        </row>
        <row r="1258">
          <cell r="B1258" t="str">
            <v>OTH_REC</v>
          </cell>
          <cell r="C1258" t="str">
            <v>Current</v>
          </cell>
          <cell r="D1258">
            <v>4</v>
          </cell>
          <cell r="E1258" t="str">
            <v>Current Assets:</v>
          </cell>
          <cell r="F1258" t="str">
            <v xml:space="preserve">    Receivables</v>
          </cell>
          <cell r="G1258" t="str">
            <v>Book</v>
          </cell>
          <cell r="H1258">
            <v>0</v>
          </cell>
          <cell r="I1258">
            <v>0</v>
          </cell>
          <cell r="J1258" t="str">
            <v>Other Receivables</v>
          </cell>
          <cell r="K1258" t="str">
            <v>OTH_REC</v>
          </cell>
          <cell r="L1258" t="str">
            <v>Other Receivables</v>
          </cell>
          <cell r="M1258" t="str">
            <v>BS</v>
          </cell>
          <cell r="N1258">
            <v>0</v>
          </cell>
          <cell r="O1258">
            <v>0</v>
          </cell>
        </row>
        <row r="1259">
          <cell r="B1259" t="str">
            <v>S12100</v>
          </cell>
          <cell r="C1259">
            <v>0</v>
          </cell>
          <cell r="D1259">
            <v>0</v>
          </cell>
          <cell r="E1259">
            <v>0</v>
          </cell>
          <cell r="F1259" t="str">
            <v>Other Physical Property</v>
          </cell>
          <cell r="G1259" t="str">
            <v>Tax Basis</v>
          </cell>
          <cell r="H1259" t="str">
            <v>Subsidiary</v>
          </cell>
          <cell r="I1259">
            <v>0</v>
          </cell>
          <cell r="J1259" t="str">
            <v>Subs - Property - Buildings</v>
          </cell>
          <cell r="K1259">
            <v>10100</v>
          </cell>
          <cell r="L1259">
            <v>0</v>
          </cell>
          <cell r="M1259" t="str">
            <v>BS</v>
          </cell>
          <cell r="N1259">
            <v>0</v>
          </cell>
          <cell r="O1259">
            <v>0</v>
          </cell>
        </row>
        <row r="1260">
          <cell r="B1260" t="str">
            <v>S12110</v>
          </cell>
          <cell r="C1260">
            <v>0</v>
          </cell>
          <cell r="D1260">
            <v>0</v>
          </cell>
          <cell r="E1260">
            <v>0</v>
          </cell>
          <cell r="F1260" t="str">
            <v>Other Physical Property</v>
          </cell>
          <cell r="G1260" t="str">
            <v>Tax Basis</v>
          </cell>
          <cell r="H1260" t="str">
            <v>Subsidiary</v>
          </cell>
          <cell r="I1260">
            <v>0</v>
          </cell>
          <cell r="J1260" t="str">
            <v>Subs - Property - Furnishings</v>
          </cell>
          <cell r="K1260">
            <v>10100</v>
          </cell>
          <cell r="L1260">
            <v>0</v>
          </cell>
          <cell r="M1260" t="str">
            <v>BS</v>
          </cell>
          <cell r="N1260">
            <v>0</v>
          </cell>
          <cell r="O1260">
            <v>0</v>
          </cell>
        </row>
        <row r="1261">
          <cell r="B1261" t="str">
            <v>S12200</v>
          </cell>
          <cell r="C1261">
            <v>0</v>
          </cell>
          <cell r="D1261">
            <v>0</v>
          </cell>
          <cell r="E1261">
            <v>0</v>
          </cell>
          <cell r="F1261" t="str">
            <v>Other Physical Property</v>
          </cell>
          <cell r="G1261" t="str">
            <v>Tax Basis</v>
          </cell>
          <cell r="H1261" t="str">
            <v>Subsidiary</v>
          </cell>
          <cell r="I1261">
            <v>0</v>
          </cell>
          <cell r="J1261" t="str">
            <v>Subs - Accum Depr - Buildings</v>
          </cell>
          <cell r="K1261">
            <v>10800</v>
          </cell>
          <cell r="L1261">
            <v>0</v>
          </cell>
          <cell r="M1261" t="str">
            <v>BS</v>
          </cell>
          <cell r="N1261">
            <v>0</v>
          </cell>
          <cell r="O1261">
            <v>0</v>
          </cell>
        </row>
        <row r="1262">
          <cell r="B1262" t="str">
            <v>S12210</v>
          </cell>
          <cell r="C1262">
            <v>0</v>
          </cell>
          <cell r="D1262">
            <v>0</v>
          </cell>
          <cell r="E1262">
            <v>0</v>
          </cell>
          <cell r="F1262" t="str">
            <v>Other Physical Property</v>
          </cell>
          <cell r="G1262" t="str">
            <v>Tax Basis</v>
          </cell>
          <cell r="H1262" t="str">
            <v>Subsidiary</v>
          </cell>
          <cell r="I1262">
            <v>0</v>
          </cell>
          <cell r="J1262" t="str">
            <v>Subs-Accum Depr - Furnishings</v>
          </cell>
          <cell r="K1262">
            <v>10800</v>
          </cell>
          <cell r="L1262">
            <v>0</v>
          </cell>
          <cell r="M1262" t="str">
            <v>BS</v>
          </cell>
          <cell r="N1262">
            <v>0</v>
          </cell>
          <cell r="O1262">
            <v>0</v>
          </cell>
        </row>
        <row r="1263">
          <cell r="B1263" t="str">
            <v>S12303</v>
          </cell>
          <cell r="C1263">
            <v>0</v>
          </cell>
          <cell r="D1263">
            <v>0</v>
          </cell>
          <cell r="E1263">
            <v>0</v>
          </cell>
          <cell r="F1263" t="str">
            <v>Investments and Advances - Subs &amp; Divisions</v>
          </cell>
          <cell r="G1263" t="str">
            <v>Book</v>
          </cell>
          <cell r="H1263" t="str">
            <v>Subsidiary</v>
          </cell>
          <cell r="I1263">
            <v>0</v>
          </cell>
          <cell r="J1263" t="str">
            <v>Notes Rec-Piedmont Constitutio</v>
          </cell>
          <cell r="K1263" t="str">
            <v>12303</v>
          </cell>
          <cell r="L1263">
            <v>0</v>
          </cell>
          <cell r="M1263" t="str">
            <v>BS</v>
          </cell>
          <cell r="N1263">
            <v>0</v>
          </cell>
          <cell r="O1263">
            <v>0</v>
          </cell>
        </row>
        <row r="1264">
          <cell r="B1264" t="str">
            <v>S12304</v>
          </cell>
          <cell r="C1264">
            <v>0</v>
          </cell>
          <cell r="D1264">
            <v>0</v>
          </cell>
          <cell r="E1264">
            <v>0</v>
          </cell>
          <cell r="F1264" t="str">
            <v>Investments and Advances - Subs &amp; Divisions</v>
          </cell>
          <cell r="G1264" t="str">
            <v>Book</v>
          </cell>
          <cell r="H1264" t="str">
            <v>Subsidiary</v>
          </cell>
          <cell r="I1264">
            <v>0</v>
          </cell>
          <cell r="J1264" t="str">
            <v>Int Rec-Piedmont Constitution</v>
          </cell>
          <cell r="K1264" t="str">
            <v>12304</v>
          </cell>
          <cell r="L1264">
            <v>0</v>
          </cell>
          <cell r="M1264" t="str">
            <v>BS</v>
          </cell>
          <cell r="N1264">
            <v>0</v>
          </cell>
          <cell r="O1264">
            <v>0</v>
          </cell>
        </row>
        <row r="1265">
          <cell r="B1265" t="str">
            <v>S12321</v>
          </cell>
          <cell r="C1265">
            <v>0</v>
          </cell>
          <cell r="D1265">
            <v>0</v>
          </cell>
          <cell r="E1265">
            <v>0</v>
          </cell>
          <cell r="F1265" t="str">
            <v>Investments and Advances - Subs &amp; Divisions</v>
          </cell>
          <cell r="G1265" t="str">
            <v>Book</v>
          </cell>
          <cell r="H1265" t="str">
            <v>Subsidiary</v>
          </cell>
          <cell r="I1265">
            <v>0</v>
          </cell>
          <cell r="J1265" t="str">
            <v>Notes Receivable - PNG</v>
          </cell>
          <cell r="K1265" t="str">
            <v>12321</v>
          </cell>
          <cell r="L1265">
            <v>0</v>
          </cell>
          <cell r="M1265" t="str">
            <v>BS</v>
          </cell>
          <cell r="N1265">
            <v>0</v>
          </cell>
          <cell r="O1265">
            <v>0</v>
          </cell>
        </row>
        <row r="1266">
          <cell r="B1266" t="str">
            <v>S12322</v>
          </cell>
          <cell r="C1266">
            <v>0</v>
          </cell>
          <cell r="D1266">
            <v>0</v>
          </cell>
          <cell r="E1266">
            <v>0</v>
          </cell>
          <cell r="F1266" t="str">
            <v>Investments and Advances - Subs &amp; Divisions</v>
          </cell>
          <cell r="G1266" t="str">
            <v>Book</v>
          </cell>
          <cell r="H1266" t="str">
            <v>Subsidiary</v>
          </cell>
          <cell r="I1266">
            <v>0</v>
          </cell>
          <cell r="J1266" t="str">
            <v>Interest Rec - PNG</v>
          </cell>
          <cell r="K1266" t="str">
            <v>12322</v>
          </cell>
          <cell r="L1266">
            <v>0</v>
          </cell>
          <cell r="M1266" t="str">
            <v>BS</v>
          </cell>
          <cell r="N1266">
            <v>0</v>
          </cell>
          <cell r="O1266">
            <v>0</v>
          </cell>
        </row>
        <row r="1267">
          <cell r="B1267" t="str">
            <v>S12324</v>
          </cell>
          <cell r="C1267">
            <v>0</v>
          </cell>
          <cell r="D1267">
            <v>0</v>
          </cell>
          <cell r="E1267">
            <v>0</v>
          </cell>
          <cell r="F1267" t="str">
            <v>Investments and Advances - Subs &amp; Divisions</v>
          </cell>
          <cell r="G1267" t="str">
            <v>Book</v>
          </cell>
          <cell r="H1267" t="str">
            <v>Subsidiary</v>
          </cell>
          <cell r="I1267">
            <v>0</v>
          </cell>
          <cell r="J1267" t="str">
            <v>Interest Rec - Hardy Storage</v>
          </cell>
          <cell r="K1267" t="str">
            <v>12324</v>
          </cell>
          <cell r="L1267">
            <v>0</v>
          </cell>
          <cell r="M1267" t="str">
            <v>BS</v>
          </cell>
          <cell r="N1267">
            <v>0</v>
          </cell>
          <cell r="O1267">
            <v>0</v>
          </cell>
        </row>
        <row r="1268">
          <cell r="B1268" t="str">
            <v>S12325</v>
          </cell>
          <cell r="C1268">
            <v>0</v>
          </cell>
          <cell r="D1268">
            <v>0</v>
          </cell>
          <cell r="E1268">
            <v>0</v>
          </cell>
          <cell r="F1268" t="str">
            <v>Investments and Advances - Subs &amp; Divisions</v>
          </cell>
          <cell r="G1268" t="str">
            <v>Book</v>
          </cell>
          <cell r="H1268" t="str">
            <v>Subsidiary</v>
          </cell>
          <cell r="I1268">
            <v>0</v>
          </cell>
          <cell r="J1268" t="str">
            <v>Notes Rec - Hardy Storage</v>
          </cell>
          <cell r="K1268" t="str">
            <v>12325</v>
          </cell>
          <cell r="L1268">
            <v>0</v>
          </cell>
          <cell r="M1268" t="str">
            <v>BS</v>
          </cell>
          <cell r="N1268">
            <v>0</v>
          </cell>
          <cell r="O1268">
            <v>0</v>
          </cell>
        </row>
        <row r="1269">
          <cell r="B1269" t="str">
            <v>S12331</v>
          </cell>
          <cell r="C1269">
            <v>0</v>
          </cell>
          <cell r="D1269">
            <v>0</v>
          </cell>
          <cell r="E1269">
            <v>0</v>
          </cell>
          <cell r="F1269" t="str">
            <v>Investments and Advances - Subs &amp; Divisions</v>
          </cell>
          <cell r="G1269" t="str">
            <v>Book</v>
          </cell>
          <cell r="H1269" t="str">
            <v>Subsidiary</v>
          </cell>
          <cell r="I1269">
            <v>0</v>
          </cell>
          <cell r="J1269" t="str">
            <v>Notes Rec - Piedmont Propane</v>
          </cell>
          <cell r="K1269" t="str">
            <v>12331</v>
          </cell>
          <cell r="L1269">
            <v>0</v>
          </cell>
          <cell r="M1269" t="str">
            <v>BS</v>
          </cell>
          <cell r="N1269">
            <v>0</v>
          </cell>
          <cell r="O1269">
            <v>0</v>
          </cell>
        </row>
        <row r="1270">
          <cell r="B1270" t="str">
            <v>S12332</v>
          </cell>
          <cell r="C1270">
            <v>0</v>
          </cell>
          <cell r="D1270">
            <v>0</v>
          </cell>
          <cell r="E1270">
            <v>0</v>
          </cell>
          <cell r="F1270" t="str">
            <v>Investments and Advances - Subs &amp; Divisions</v>
          </cell>
          <cell r="G1270" t="str">
            <v>Book</v>
          </cell>
          <cell r="H1270" t="str">
            <v>Subsidiary</v>
          </cell>
          <cell r="I1270">
            <v>0</v>
          </cell>
          <cell r="J1270" t="str">
            <v>Interest Rec - Piedmont Propan</v>
          </cell>
          <cell r="K1270" t="str">
            <v>12332</v>
          </cell>
          <cell r="L1270">
            <v>0</v>
          </cell>
          <cell r="M1270" t="str">
            <v>BS</v>
          </cell>
          <cell r="N1270">
            <v>0</v>
          </cell>
          <cell r="O1270">
            <v>0</v>
          </cell>
        </row>
        <row r="1271">
          <cell r="B1271" t="str">
            <v>S12334</v>
          </cell>
          <cell r="C1271">
            <v>0</v>
          </cell>
          <cell r="D1271">
            <v>0</v>
          </cell>
          <cell r="E1271">
            <v>0</v>
          </cell>
          <cell r="F1271" t="str">
            <v>Investments and Advances - Subs &amp; Divisions</v>
          </cell>
          <cell r="G1271" t="str">
            <v>Book</v>
          </cell>
          <cell r="H1271" t="str">
            <v>Subsidiary</v>
          </cell>
          <cell r="I1271">
            <v>0</v>
          </cell>
          <cell r="J1271" t="str">
            <v>Invest in Pied Hardy Storage</v>
          </cell>
          <cell r="K1271" t="str">
            <v>12334</v>
          </cell>
          <cell r="L1271">
            <v>0</v>
          </cell>
          <cell r="M1271" t="str">
            <v>BS</v>
          </cell>
          <cell r="N1271">
            <v>0</v>
          </cell>
          <cell r="O1271">
            <v>0</v>
          </cell>
        </row>
        <row r="1272">
          <cell r="B1272" t="str">
            <v>S12341</v>
          </cell>
          <cell r="C1272">
            <v>0</v>
          </cell>
          <cell r="D1272">
            <v>0</v>
          </cell>
          <cell r="E1272">
            <v>0</v>
          </cell>
          <cell r="F1272" t="str">
            <v>Investments and Advances - Subs &amp; Divisions</v>
          </cell>
          <cell r="G1272" t="str">
            <v>Book</v>
          </cell>
          <cell r="H1272" t="str">
            <v>Subsidiary</v>
          </cell>
          <cell r="I1272">
            <v>0</v>
          </cell>
          <cell r="J1272" t="str">
            <v>Notes Rec - Piedmont Energy</v>
          </cell>
          <cell r="K1272" t="str">
            <v>12341</v>
          </cell>
          <cell r="L1272">
            <v>0</v>
          </cell>
          <cell r="M1272" t="str">
            <v>BS</v>
          </cell>
          <cell r="N1272">
            <v>0</v>
          </cell>
          <cell r="O1272">
            <v>0</v>
          </cell>
        </row>
        <row r="1273">
          <cell r="B1273" t="str">
            <v>S12342</v>
          </cell>
          <cell r="C1273">
            <v>0</v>
          </cell>
          <cell r="D1273">
            <v>0</v>
          </cell>
          <cell r="E1273">
            <v>0</v>
          </cell>
          <cell r="F1273" t="str">
            <v>Investments and Advances - Subs &amp; Divisions</v>
          </cell>
          <cell r="G1273" t="str">
            <v>Book</v>
          </cell>
          <cell r="H1273" t="str">
            <v>Subsidiary</v>
          </cell>
          <cell r="I1273">
            <v>0</v>
          </cell>
          <cell r="J1273" t="str">
            <v>Interest Rec - Piedmont Energy</v>
          </cell>
          <cell r="K1273" t="str">
            <v>12342</v>
          </cell>
          <cell r="L1273">
            <v>0</v>
          </cell>
          <cell r="M1273" t="str">
            <v>BS</v>
          </cell>
          <cell r="N1273">
            <v>0</v>
          </cell>
          <cell r="O1273">
            <v>0</v>
          </cell>
        </row>
        <row r="1274">
          <cell r="B1274" t="str">
            <v>S12343</v>
          </cell>
          <cell r="C1274">
            <v>0</v>
          </cell>
          <cell r="D1274">
            <v>0</v>
          </cell>
          <cell r="E1274">
            <v>0</v>
          </cell>
          <cell r="F1274" t="str">
            <v>Investments and Advances - Subs &amp; Divisions</v>
          </cell>
          <cell r="G1274" t="str">
            <v>Book</v>
          </cell>
          <cell r="H1274" t="str">
            <v>Subsidiary</v>
          </cell>
          <cell r="I1274">
            <v>0</v>
          </cell>
          <cell r="J1274" t="str">
            <v>Invest in Piedmont ACP</v>
          </cell>
          <cell r="K1274" t="str">
            <v>12343</v>
          </cell>
          <cell r="L1274">
            <v>0</v>
          </cell>
          <cell r="M1274" t="str">
            <v>BS</v>
          </cell>
          <cell r="N1274">
            <v>0</v>
          </cell>
          <cell r="O1274">
            <v>0</v>
          </cell>
        </row>
        <row r="1275">
          <cell r="B1275" t="str">
            <v>S12351</v>
          </cell>
          <cell r="C1275">
            <v>0</v>
          </cell>
          <cell r="D1275">
            <v>0</v>
          </cell>
          <cell r="E1275">
            <v>0</v>
          </cell>
          <cell r="F1275" t="str">
            <v>Investments and Advances - Subs &amp; Divisions</v>
          </cell>
          <cell r="G1275" t="str">
            <v>Book</v>
          </cell>
          <cell r="H1275" t="str">
            <v>Subsidiary</v>
          </cell>
          <cell r="I1275">
            <v>0</v>
          </cell>
          <cell r="J1275" t="str">
            <v>Notes Rec - Piedmont Interstat</v>
          </cell>
          <cell r="K1275" t="str">
            <v>12351</v>
          </cell>
          <cell r="L1275">
            <v>0</v>
          </cell>
          <cell r="M1275" t="str">
            <v>BS</v>
          </cell>
          <cell r="N1275">
            <v>0</v>
          </cell>
          <cell r="O1275">
            <v>0</v>
          </cell>
        </row>
        <row r="1276">
          <cell r="B1276" t="str">
            <v>S12352</v>
          </cell>
          <cell r="C1276">
            <v>0</v>
          </cell>
          <cell r="D1276">
            <v>0</v>
          </cell>
          <cell r="E1276">
            <v>0</v>
          </cell>
          <cell r="F1276" t="str">
            <v>Investments and Advances - Subs &amp; Divisions</v>
          </cell>
          <cell r="G1276" t="str">
            <v>Book</v>
          </cell>
          <cell r="H1276" t="str">
            <v>Subsidiary</v>
          </cell>
          <cell r="I1276">
            <v>0</v>
          </cell>
          <cell r="J1276" t="str">
            <v>Interest Rec - Piedmont Inters</v>
          </cell>
          <cell r="K1276" t="str">
            <v>12352</v>
          </cell>
          <cell r="L1276">
            <v>0</v>
          </cell>
          <cell r="M1276" t="str">
            <v>BS</v>
          </cell>
          <cell r="N1276">
            <v>0</v>
          </cell>
          <cell r="O1276">
            <v>0</v>
          </cell>
        </row>
        <row r="1277">
          <cell r="B1277" t="str">
            <v>S12361</v>
          </cell>
          <cell r="C1277">
            <v>0</v>
          </cell>
          <cell r="D1277">
            <v>0</v>
          </cell>
          <cell r="E1277">
            <v>0</v>
          </cell>
          <cell r="F1277" t="str">
            <v>Investments and Advances - Subs &amp; Divisions</v>
          </cell>
          <cell r="G1277" t="str">
            <v>Book</v>
          </cell>
          <cell r="H1277" t="str">
            <v>Subsidiary</v>
          </cell>
          <cell r="I1277">
            <v>0</v>
          </cell>
          <cell r="J1277" t="str">
            <v>Notes Rec - Piedmont Intrastat</v>
          </cell>
          <cell r="K1277" t="str">
            <v>12361</v>
          </cell>
          <cell r="L1277">
            <v>0</v>
          </cell>
          <cell r="M1277" t="str">
            <v>BS</v>
          </cell>
          <cell r="N1277">
            <v>0</v>
          </cell>
          <cell r="O1277">
            <v>0</v>
          </cell>
        </row>
        <row r="1278">
          <cell r="B1278" t="str">
            <v>S12362</v>
          </cell>
          <cell r="C1278">
            <v>0</v>
          </cell>
          <cell r="D1278">
            <v>0</v>
          </cell>
          <cell r="E1278">
            <v>0</v>
          </cell>
          <cell r="F1278" t="str">
            <v>Investments and Advances - Subs &amp; Divisions</v>
          </cell>
          <cell r="G1278" t="str">
            <v>Book</v>
          </cell>
          <cell r="H1278" t="str">
            <v>Subsidiary</v>
          </cell>
          <cell r="I1278">
            <v>0</v>
          </cell>
          <cell r="J1278" t="str">
            <v>Interest Rec - Piedmont Intras</v>
          </cell>
          <cell r="K1278" t="str">
            <v>12362</v>
          </cell>
          <cell r="L1278">
            <v>0</v>
          </cell>
          <cell r="M1278" t="str">
            <v>BS</v>
          </cell>
          <cell r="N1278">
            <v>0</v>
          </cell>
          <cell r="O1278">
            <v>0</v>
          </cell>
        </row>
        <row r="1279">
          <cell r="B1279" t="str">
            <v>S12400</v>
          </cell>
          <cell r="C1279">
            <v>0</v>
          </cell>
          <cell r="D1279">
            <v>0</v>
          </cell>
          <cell r="E1279">
            <v>0</v>
          </cell>
          <cell r="F1279" t="str">
            <v>Investments and Advances - Subs &amp; Divisions</v>
          </cell>
          <cell r="G1279" t="str">
            <v>Book</v>
          </cell>
          <cell r="H1279" t="str">
            <v>Subsidiary</v>
          </cell>
          <cell r="I1279">
            <v>0</v>
          </cell>
          <cell r="J1279" t="str">
            <v>Subs - Investment</v>
          </cell>
          <cell r="K1279" t="str">
            <v>12400</v>
          </cell>
          <cell r="L1279">
            <v>0</v>
          </cell>
          <cell r="M1279" t="str">
            <v>BS</v>
          </cell>
          <cell r="N1279">
            <v>0</v>
          </cell>
          <cell r="O1279">
            <v>0</v>
          </cell>
        </row>
        <row r="1280">
          <cell r="B1280" t="str">
            <v>S12403</v>
          </cell>
          <cell r="C1280">
            <v>0</v>
          </cell>
          <cell r="D1280">
            <v>0</v>
          </cell>
          <cell r="E1280">
            <v>0</v>
          </cell>
          <cell r="F1280" t="str">
            <v>Investments and Advances - Subs &amp; Divisions</v>
          </cell>
          <cell r="G1280" t="str">
            <v>Book</v>
          </cell>
          <cell r="H1280" t="str">
            <v>Subsidiary</v>
          </cell>
          <cell r="I1280">
            <v>0</v>
          </cell>
          <cell r="J1280" t="str">
            <v>Invest-Piedmont Constitution</v>
          </cell>
          <cell r="K1280" t="str">
            <v>12403</v>
          </cell>
          <cell r="L1280">
            <v>0</v>
          </cell>
          <cell r="M1280" t="str">
            <v>BS</v>
          </cell>
          <cell r="N1280">
            <v>0</v>
          </cell>
          <cell r="O1280">
            <v>0</v>
          </cell>
        </row>
        <row r="1281">
          <cell r="B1281" t="str">
            <v>S12430</v>
          </cell>
          <cell r="C1281">
            <v>0</v>
          </cell>
          <cell r="D1281">
            <v>0</v>
          </cell>
          <cell r="E1281">
            <v>0</v>
          </cell>
          <cell r="F1281" t="str">
            <v>Investments and Advances - Subs &amp; Divisions</v>
          </cell>
          <cell r="G1281" t="str">
            <v>Book</v>
          </cell>
          <cell r="H1281" t="str">
            <v>Subsidiary</v>
          </cell>
          <cell r="I1281">
            <v>0</v>
          </cell>
          <cell r="J1281" t="str">
            <v>Subs - Invest. in Pied Propane</v>
          </cell>
          <cell r="K1281" t="str">
            <v>12430</v>
          </cell>
          <cell r="L1281">
            <v>0</v>
          </cell>
          <cell r="M1281" t="str">
            <v>BS</v>
          </cell>
          <cell r="N1281">
            <v>0</v>
          </cell>
          <cell r="O1281">
            <v>0</v>
          </cell>
        </row>
        <row r="1282">
          <cell r="B1282" t="str">
            <v>S12440</v>
          </cell>
          <cell r="C1282">
            <v>0</v>
          </cell>
          <cell r="D1282">
            <v>0</v>
          </cell>
          <cell r="E1282">
            <v>0</v>
          </cell>
          <cell r="F1282" t="str">
            <v>Investments and Advances - Subs &amp; Divisions</v>
          </cell>
          <cell r="G1282" t="str">
            <v>Book</v>
          </cell>
          <cell r="H1282" t="str">
            <v>Subsidiary</v>
          </cell>
          <cell r="I1282">
            <v>0</v>
          </cell>
          <cell r="J1282" t="str">
            <v>Invest - Piedmont Energy Comp</v>
          </cell>
          <cell r="K1282" t="str">
            <v>12440</v>
          </cell>
          <cell r="L1282">
            <v>0</v>
          </cell>
          <cell r="M1282" t="str">
            <v>BS</v>
          </cell>
          <cell r="N1282">
            <v>0</v>
          </cell>
          <cell r="O1282">
            <v>0</v>
          </cell>
        </row>
        <row r="1283">
          <cell r="B1283" t="str">
            <v>S12450</v>
          </cell>
          <cell r="C1283">
            <v>0</v>
          </cell>
          <cell r="D1283">
            <v>0</v>
          </cell>
          <cell r="E1283">
            <v>0</v>
          </cell>
          <cell r="F1283" t="str">
            <v>Investments and Advances - Subs &amp; Divisions</v>
          </cell>
          <cell r="G1283" t="str">
            <v>Book</v>
          </cell>
          <cell r="H1283" t="str">
            <v>Subsidiary</v>
          </cell>
          <cell r="I1283">
            <v>0</v>
          </cell>
          <cell r="J1283" t="str">
            <v>Invest - Piedmont Interstate</v>
          </cell>
          <cell r="K1283" t="str">
            <v>12450</v>
          </cell>
          <cell r="L1283">
            <v>0</v>
          </cell>
          <cell r="M1283" t="str">
            <v>BS</v>
          </cell>
          <cell r="N1283">
            <v>0</v>
          </cell>
          <cell r="O1283">
            <v>0</v>
          </cell>
        </row>
        <row r="1284">
          <cell r="B1284" t="str">
            <v>S12460</v>
          </cell>
          <cell r="C1284">
            <v>0</v>
          </cell>
          <cell r="D1284">
            <v>0</v>
          </cell>
          <cell r="E1284">
            <v>0</v>
          </cell>
          <cell r="F1284" t="str">
            <v>Investments and Advances - Subs &amp; Divisions</v>
          </cell>
          <cell r="G1284" t="str">
            <v>Book</v>
          </cell>
          <cell r="H1284" t="str">
            <v>Subsidiary</v>
          </cell>
          <cell r="I1284">
            <v>0</v>
          </cell>
          <cell r="J1284" t="str">
            <v>Invest - Piedmont Intrastate</v>
          </cell>
          <cell r="K1284" t="str">
            <v>12460</v>
          </cell>
          <cell r="L1284">
            <v>0</v>
          </cell>
          <cell r="M1284" t="str">
            <v>BS</v>
          </cell>
          <cell r="N1284">
            <v>0</v>
          </cell>
          <cell r="O1284">
            <v>0</v>
          </cell>
        </row>
        <row r="1285">
          <cell r="B1285" t="str">
            <v>S12470</v>
          </cell>
          <cell r="C1285">
            <v>0</v>
          </cell>
          <cell r="D1285">
            <v>0</v>
          </cell>
          <cell r="E1285">
            <v>0</v>
          </cell>
          <cell r="F1285" t="str">
            <v>Investments and Advances - Subs &amp; Divisions</v>
          </cell>
          <cell r="G1285" t="str">
            <v>Book</v>
          </cell>
          <cell r="H1285" t="str">
            <v>Subsidiary</v>
          </cell>
          <cell r="I1285">
            <v>0</v>
          </cell>
          <cell r="J1285" t="str">
            <v>Investment - PNG Ventures Co</v>
          </cell>
          <cell r="K1285" t="str">
            <v>12470</v>
          </cell>
          <cell r="L1285">
            <v>0</v>
          </cell>
          <cell r="M1285" t="str">
            <v>BS</v>
          </cell>
          <cell r="N1285">
            <v>0</v>
          </cell>
          <cell r="O1285">
            <v>0</v>
          </cell>
        </row>
        <row r="1286">
          <cell r="B1286" t="str">
            <v>S12480</v>
          </cell>
          <cell r="C1286">
            <v>0</v>
          </cell>
          <cell r="D1286">
            <v>0</v>
          </cell>
          <cell r="E1286">
            <v>0</v>
          </cell>
          <cell r="F1286" t="str">
            <v>Investments and Advances - Subs &amp; Divisions</v>
          </cell>
          <cell r="G1286" t="str">
            <v>Book</v>
          </cell>
          <cell r="H1286" t="str">
            <v>Subsidiary</v>
          </cell>
          <cell r="I1286">
            <v>0</v>
          </cell>
          <cell r="J1286" t="str">
            <v>Investment - PNG Energy</v>
          </cell>
          <cell r="K1286" t="str">
            <v>12480</v>
          </cell>
          <cell r="L1286">
            <v>0</v>
          </cell>
          <cell r="M1286" t="str">
            <v>BS</v>
          </cell>
          <cell r="N1286">
            <v>0</v>
          </cell>
          <cell r="O1286">
            <v>0</v>
          </cell>
        </row>
        <row r="1287">
          <cell r="B1287" t="str">
            <v>S13700</v>
          </cell>
          <cell r="C1287">
            <v>0</v>
          </cell>
          <cell r="D1287">
            <v>0</v>
          </cell>
          <cell r="E1287">
            <v>0</v>
          </cell>
          <cell r="F1287" t="str">
            <v>Investments and Advances - Subs &amp; Divisions</v>
          </cell>
          <cell r="G1287" t="str">
            <v>Book</v>
          </cell>
          <cell r="H1287" t="str">
            <v>Subsidiary</v>
          </cell>
          <cell r="I1287">
            <v>0</v>
          </cell>
          <cell r="J1287" t="str">
            <v>ETP Marketable Securities</v>
          </cell>
          <cell r="K1287" t="str">
            <v>13700</v>
          </cell>
          <cell r="L1287">
            <v>0</v>
          </cell>
          <cell r="M1287" t="str">
            <v>BS</v>
          </cell>
          <cell r="N1287">
            <v>0</v>
          </cell>
          <cell r="O1287">
            <v>0</v>
          </cell>
        </row>
        <row r="1288">
          <cell r="B1288" t="str">
            <v>S14212</v>
          </cell>
          <cell r="C1288">
            <v>0</v>
          </cell>
          <cell r="D1288">
            <v>0</v>
          </cell>
          <cell r="E1288">
            <v>0</v>
          </cell>
          <cell r="F1288" t="str">
            <v>Investments and Advances - Subs &amp; Divisions</v>
          </cell>
          <cell r="G1288" t="str">
            <v>Book</v>
          </cell>
          <cell r="H1288" t="str">
            <v>Subsidiary</v>
          </cell>
          <cell r="I1288">
            <v>0</v>
          </cell>
          <cell r="J1288" t="str">
            <v>Subs - Accounts Receivable</v>
          </cell>
          <cell r="K1288" t="str">
            <v>14212</v>
          </cell>
          <cell r="L1288">
            <v>0</v>
          </cell>
          <cell r="M1288" t="str">
            <v>BS</v>
          </cell>
          <cell r="N1288">
            <v>0</v>
          </cell>
          <cell r="O1288">
            <v>0</v>
          </cell>
        </row>
        <row r="1289">
          <cell r="B1289" t="str">
            <v>S14214</v>
          </cell>
          <cell r="C1289">
            <v>0</v>
          </cell>
          <cell r="D1289">
            <v>0</v>
          </cell>
          <cell r="E1289">
            <v>0</v>
          </cell>
          <cell r="F1289" t="str">
            <v>Investments and Advances - Subs &amp; Divisions</v>
          </cell>
          <cell r="G1289" t="str">
            <v>Book</v>
          </cell>
          <cell r="H1289" t="str">
            <v>Subsidiary</v>
          </cell>
          <cell r="I1289">
            <v>0</v>
          </cell>
          <cell r="J1289" t="str">
            <v>Dividends Rec - Prefer Stock</v>
          </cell>
          <cell r="K1289" t="str">
            <v>14214</v>
          </cell>
          <cell r="L1289">
            <v>0</v>
          </cell>
          <cell r="M1289" t="str">
            <v>BS</v>
          </cell>
          <cell r="N1289">
            <v>0</v>
          </cell>
          <cell r="O1289">
            <v>0</v>
          </cell>
        </row>
        <row r="1290">
          <cell r="B1290" t="str">
            <v>S14322</v>
          </cell>
          <cell r="C1290">
            <v>0</v>
          </cell>
          <cell r="D1290">
            <v>0</v>
          </cell>
          <cell r="E1290">
            <v>0</v>
          </cell>
          <cell r="F1290" t="str">
            <v>Investments and Advances - Subs &amp; Divisions</v>
          </cell>
          <cell r="G1290" t="str">
            <v>Book</v>
          </cell>
          <cell r="H1290" t="str">
            <v>Subsidiary</v>
          </cell>
          <cell r="I1290">
            <v>0</v>
          </cell>
          <cell r="J1290" t="str">
            <v>Due from Pied Hardy Storage</v>
          </cell>
          <cell r="K1290" t="str">
            <v>14322</v>
          </cell>
          <cell r="L1290">
            <v>0</v>
          </cell>
          <cell r="M1290">
            <v>0</v>
          </cell>
          <cell r="N1290">
            <v>0</v>
          </cell>
          <cell r="O1290">
            <v>0</v>
          </cell>
        </row>
        <row r="1291">
          <cell r="B1291" t="str">
            <v>S14325</v>
          </cell>
          <cell r="C1291">
            <v>0</v>
          </cell>
          <cell r="D1291">
            <v>0</v>
          </cell>
          <cell r="E1291">
            <v>0</v>
          </cell>
          <cell r="F1291" t="str">
            <v>Investments and Advances - Subs &amp; Divisions</v>
          </cell>
          <cell r="G1291" t="str">
            <v>Book</v>
          </cell>
          <cell r="H1291" t="str">
            <v>Subsidiary</v>
          </cell>
          <cell r="I1291">
            <v>0</v>
          </cell>
          <cell r="J1291" t="str">
            <v>Due from PNG</v>
          </cell>
          <cell r="K1291" t="str">
            <v>14325</v>
          </cell>
          <cell r="L1291">
            <v>0</v>
          </cell>
          <cell r="M1291">
            <v>0</v>
          </cell>
          <cell r="N1291">
            <v>0</v>
          </cell>
          <cell r="O1291">
            <v>0</v>
          </cell>
        </row>
        <row r="1292">
          <cell r="B1292" t="str">
            <v>S14326</v>
          </cell>
          <cell r="C1292">
            <v>0</v>
          </cell>
          <cell r="D1292">
            <v>0</v>
          </cell>
          <cell r="E1292">
            <v>0</v>
          </cell>
          <cell r="F1292" t="str">
            <v>Investments and Advances - Subs &amp; Divisions</v>
          </cell>
          <cell r="G1292" t="str">
            <v>Book</v>
          </cell>
          <cell r="H1292" t="str">
            <v>Subsidiary</v>
          </cell>
          <cell r="I1292">
            <v>0</v>
          </cell>
          <cell r="J1292" t="str">
            <v>Due from ENCNG</v>
          </cell>
          <cell r="K1292" t="str">
            <v>14326</v>
          </cell>
          <cell r="L1292">
            <v>0</v>
          </cell>
          <cell r="M1292">
            <v>0</v>
          </cell>
          <cell r="N1292">
            <v>0</v>
          </cell>
          <cell r="O1292">
            <v>0</v>
          </cell>
        </row>
        <row r="1293">
          <cell r="B1293" t="str">
            <v>S14420</v>
          </cell>
          <cell r="C1293">
            <v>0</v>
          </cell>
          <cell r="D1293">
            <v>0</v>
          </cell>
          <cell r="E1293">
            <v>0</v>
          </cell>
          <cell r="F1293" t="str">
            <v>Investments and Advances - Subs &amp; Divisions</v>
          </cell>
          <cell r="G1293" t="str">
            <v>Book</v>
          </cell>
          <cell r="H1293" t="str">
            <v>Subsidiary</v>
          </cell>
          <cell r="I1293">
            <v>0</v>
          </cell>
          <cell r="J1293" t="str">
            <v>Subs - A/R Allowance</v>
          </cell>
          <cell r="K1293" t="str">
            <v>14420</v>
          </cell>
          <cell r="L1293">
            <v>0</v>
          </cell>
          <cell r="M1293" t="str">
            <v>BS</v>
          </cell>
          <cell r="N1293">
            <v>0</v>
          </cell>
          <cell r="O1293">
            <v>0</v>
          </cell>
        </row>
        <row r="1294">
          <cell r="B1294" t="str">
            <v>S16500</v>
          </cell>
          <cell r="C1294">
            <v>0</v>
          </cell>
          <cell r="D1294">
            <v>0</v>
          </cell>
          <cell r="E1294">
            <v>0</v>
          </cell>
          <cell r="F1294" t="str">
            <v>Investments and Advances - Subs &amp; Divisions</v>
          </cell>
          <cell r="G1294" t="str">
            <v>Book</v>
          </cell>
          <cell r="H1294" t="str">
            <v>Subsidiary</v>
          </cell>
          <cell r="I1294">
            <v>0</v>
          </cell>
          <cell r="J1294" t="str">
            <v>Subs - Prepaid Expenses</v>
          </cell>
          <cell r="K1294" t="str">
            <v>16500</v>
          </cell>
          <cell r="L1294">
            <v>0</v>
          </cell>
          <cell r="M1294" t="str">
            <v>BS</v>
          </cell>
          <cell r="N1294">
            <v>0</v>
          </cell>
          <cell r="O1294">
            <v>0</v>
          </cell>
        </row>
        <row r="1295">
          <cell r="B1295" t="str">
            <v>S18600</v>
          </cell>
          <cell r="C1295">
            <v>0</v>
          </cell>
          <cell r="D1295">
            <v>0</v>
          </cell>
          <cell r="E1295">
            <v>0</v>
          </cell>
          <cell r="F1295" t="str">
            <v>Investments and Advances - Subs &amp; Divisions</v>
          </cell>
          <cell r="G1295" t="str">
            <v>Book</v>
          </cell>
          <cell r="H1295" t="str">
            <v>Subsidiary</v>
          </cell>
          <cell r="I1295">
            <v>0</v>
          </cell>
          <cell r="J1295" t="str">
            <v>Subs - Goodwill</v>
          </cell>
          <cell r="K1295" t="str">
            <v>18600</v>
          </cell>
          <cell r="L1295">
            <v>0</v>
          </cell>
          <cell r="M1295" t="str">
            <v>BS</v>
          </cell>
          <cell r="N1295">
            <v>0</v>
          </cell>
          <cell r="O1295">
            <v>0</v>
          </cell>
        </row>
        <row r="1296">
          <cell r="B1296" t="str">
            <v>S20100</v>
          </cell>
          <cell r="C1296">
            <v>0</v>
          </cell>
          <cell r="D1296">
            <v>0</v>
          </cell>
          <cell r="E1296">
            <v>0</v>
          </cell>
          <cell r="F1296" t="str">
            <v>Investments and Advances - Subs &amp; Divisions</v>
          </cell>
          <cell r="G1296" t="str">
            <v>Book</v>
          </cell>
          <cell r="H1296" t="str">
            <v>Subsidiary</v>
          </cell>
          <cell r="I1296">
            <v>0</v>
          </cell>
          <cell r="J1296" t="str">
            <v>Subs - Common Stock</v>
          </cell>
          <cell r="K1296" t="str">
            <v>20100</v>
          </cell>
          <cell r="L1296">
            <v>0</v>
          </cell>
          <cell r="M1296" t="str">
            <v>BS</v>
          </cell>
          <cell r="N1296">
            <v>0</v>
          </cell>
          <cell r="O1296">
            <v>0</v>
          </cell>
        </row>
        <row r="1297">
          <cell r="B1297" t="str">
            <v>S20701</v>
          </cell>
          <cell r="C1297">
            <v>0</v>
          </cell>
          <cell r="D1297">
            <v>0</v>
          </cell>
          <cell r="E1297">
            <v>0</v>
          </cell>
          <cell r="F1297" t="str">
            <v>Investments and Advances - Subs &amp; Divisions</v>
          </cell>
          <cell r="G1297" t="str">
            <v>Book</v>
          </cell>
          <cell r="H1297" t="str">
            <v>Subsidiary</v>
          </cell>
          <cell r="I1297">
            <v>0</v>
          </cell>
          <cell r="J1297" t="str">
            <v>Accumulated Other Comp Income</v>
          </cell>
          <cell r="K1297" t="str">
            <v>20701</v>
          </cell>
          <cell r="L1297">
            <v>0</v>
          </cell>
          <cell r="M1297" t="str">
            <v>BS</v>
          </cell>
          <cell r="N1297">
            <v>0</v>
          </cell>
          <cell r="O1297">
            <v>0</v>
          </cell>
        </row>
        <row r="1298">
          <cell r="B1298" t="str">
            <v>S21100</v>
          </cell>
          <cell r="C1298">
            <v>0</v>
          </cell>
          <cell r="D1298">
            <v>0</v>
          </cell>
          <cell r="E1298">
            <v>0</v>
          </cell>
          <cell r="F1298" t="str">
            <v>Investments and Advances - Subs &amp; Divisions</v>
          </cell>
          <cell r="G1298" t="str">
            <v>Book</v>
          </cell>
          <cell r="H1298" t="str">
            <v>Subsidiary</v>
          </cell>
          <cell r="I1298">
            <v>0</v>
          </cell>
          <cell r="J1298" t="str">
            <v>Subs - Contributed Capital</v>
          </cell>
          <cell r="K1298" t="str">
            <v>21100</v>
          </cell>
          <cell r="L1298">
            <v>0</v>
          </cell>
          <cell r="M1298" t="str">
            <v>BS</v>
          </cell>
          <cell r="N1298">
            <v>0</v>
          </cell>
          <cell r="O1298">
            <v>0</v>
          </cell>
        </row>
        <row r="1299">
          <cell r="B1299" t="str">
            <v>S21101</v>
          </cell>
          <cell r="C1299">
            <v>0</v>
          </cell>
          <cell r="D1299">
            <v>0</v>
          </cell>
          <cell r="E1299">
            <v>0</v>
          </cell>
          <cell r="F1299" t="str">
            <v>Investments and Advances - Subs &amp; Divisions</v>
          </cell>
          <cell r="G1299" t="str">
            <v>Book</v>
          </cell>
          <cell r="H1299" t="str">
            <v>Subsidiary</v>
          </cell>
          <cell r="I1299">
            <v>0</v>
          </cell>
          <cell r="J1299" t="str">
            <v>Partnership Capital - PNG</v>
          </cell>
          <cell r="K1299" t="str">
            <v>21101</v>
          </cell>
          <cell r="L1299">
            <v>0</v>
          </cell>
          <cell r="M1299" t="str">
            <v>BS</v>
          </cell>
          <cell r="N1299">
            <v>0</v>
          </cell>
          <cell r="O1299">
            <v>0</v>
          </cell>
        </row>
        <row r="1300">
          <cell r="B1300" t="str">
            <v>S21102</v>
          </cell>
          <cell r="C1300">
            <v>0</v>
          </cell>
          <cell r="D1300">
            <v>0</v>
          </cell>
          <cell r="E1300">
            <v>0</v>
          </cell>
          <cell r="F1300" t="str">
            <v>Investments and Advances - Subs &amp; Divisions</v>
          </cell>
          <cell r="G1300" t="str">
            <v>Book</v>
          </cell>
          <cell r="H1300" t="str">
            <v>Subsidiary</v>
          </cell>
          <cell r="I1300">
            <v>0</v>
          </cell>
          <cell r="J1300" t="str">
            <v>Partnership Cap - Pied ENCNG</v>
          </cell>
          <cell r="K1300" t="str">
            <v>21102</v>
          </cell>
          <cell r="L1300">
            <v>0</v>
          </cell>
          <cell r="M1300" t="str">
            <v>BS</v>
          </cell>
          <cell r="N1300">
            <v>0</v>
          </cell>
          <cell r="O1300">
            <v>0</v>
          </cell>
        </row>
        <row r="1301">
          <cell r="B1301" t="str">
            <v>S21103</v>
          </cell>
          <cell r="C1301">
            <v>0</v>
          </cell>
          <cell r="D1301">
            <v>0</v>
          </cell>
          <cell r="E1301">
            <v>0</v>
          </cell>
          <cell r="F1301" t="str">
            <v>Investments and Advances - Subs &amp; Divisions</v>
          </cell>
          <cell r="G1301" t="str">
            <v>Book</v>
          </cell>
          <cell r="H1301" t="str">
            <v>Subsidiary</v>
          </cell>
          <cell r="I1301">
            <v>0</v>
          </cell>
          <cell r="J1301" t="str">
            <v>Partnership Earnings - PNG</v>
          </cell>
          <cell r="K1301" t="str">
            <v>21103</v>
          </cell>
          <cell r="L1301">
            <v>0</v>
          </cell>
          <cell r="M1301" t="str">
            <v>BS</v>
          </cell>
          <cell r="N1301">
            <v>0</v>
          </cell>
          <cell r="O1301">
            <v>0</v>
          </cell>
        </row>
        <row r="1302">
          <cell r="B1302" t="str">
            <v>S21104</v>
          </cell>
          <cell r="C1302">
            <v>0</v>
          </cell>
          <cell r="D1302">
            <v>0</v>
          </cell>
          <cell r="E1302">
            <v>0</v>
          </cell>
          <cell r="F1302" t="str">
            <v>Investments and Advances - Subs &amp; Divisions</v>
          </cell>
          <cell r="G1302" t="str">
            <v>Book</v>
          </cell>
          <cell r="H1302" t="str">
            <v>Subsidiary</v>
          </cell>
          <cell r="I1302">
            <v>0</v>
          </cell>
          <cell r="J1302" t="str">
            <v>Partnership Earn - Pied ENCNG</v>
          </cell>
          <cell r="K1302" t="str">
            <v>21104</v>
          </cell>
          <cell r="L1302">
            <v>0</v>
          </cell>
          <cell r="M1302" t="str">
            <v>BS</v>
          </cell>
          <cell r="N1302">
            <v>0</v>
          </cell>
          <cell r="O1302">
            <v>0</v>
          </cell>
        </row>
        <row r="1303">
          <cell r="B1303" t="str">
            <v>S21500</v>
          </cell>
          <cell r="C1303">
            <v>0</v>
          </cell>
          <cell r="D1303">
            <v>0</v>
          </cell>
          <cell r="E1303">
            <v>0</v>
          </cell>
          <cell r="F1303" t="str">
            <v>Investments and Advances - Subs &amp; Divisions</v>
          </cell>
          <cell r="G1303" t="str">
            <v>Book</v>
          </cell>
          <cell r="H1303" t="str">
            <v>Subsidiary</v>
          </cell>
          <cell r="I1303">
            <v>0</v>
          </cell>
          <cell r="J1303" t="str">
            <v>Subs-Ret Earnings Post FY1999</v>
          </cell>
          <cell r="K1303" t="str">
            <v>21500</v>
          </cell>
          <cell r="L1303">
            <v>0</v>
          </cell>
          <cell r="M1303" t="str">
            <v>BS</v>
          </cell>
          <cell r="N1303">
            <v>0</v>
          </cell>
          <cell r="O1303">
            <v>0</v>
          </cell>
        </row>
        <row r="1304">
          <cell r="B1304" t="str">
            <v>S21600</v>
          </cell>
          <cell r="C1304">
            <v>0</v>
          </cell>
          <cell r="D1304">
            <v>0</v>
          </cell>
          <cell r="E1304">
            <v>0</v>
          </cell>
          <cell r="F1304" t="str">
            <v>Investments and Advances - Subs &amp; Divisions</v>
          </cell>
          <cell r="G1304" t="str">
            <v>Book</v>
          </cell>
          <cell r="H1304" t="str">
            <v>Subsidiary</v>
          </cell>
          <cell r="I1304">
            <v>0</v>
          </cell>
          <cell r="J1304" t="str">
            <v>Subs - Ret Earnings Pre FY1999</v>
          </cell>
          <cell r="K1304" t="str">
            <v>21600</v>
          </cell>
          <cell r="L1304">
            <v>0</v>
          </cell>
          <cell r="M1304" t="str">
            <v>BS</v>
          </cell>
          <cell r="N1304">
            <v>0</v>
          </cell>
          <cell r="O1304">
            <v>0</v>
          </cell>
        </row>
        <row r="1305">
          <cell r="B1305" t="str">
            <v>S21610</v>
          </cell>
          <cell r="C1305">
            <v>0</v>
          </cell>
          <cell r="D1305">
            <v>0</v>
          </cell>
          <cell r="E1305">
            <v>0</v>
          </cell>
          <cell r="F1305" t="str">
            <v>Investments and Advances - Subs &amp; Divisions</v>
          </cell>
          <cell r="G1305" t="str">
            <v>Book</v>
          </cell>
          <cell r="H1305" t="str">
            <v>Subsidiary</v>
          </cell>
          <cell r="I1305">
            <v>0</v>
          </cell>
          <cell r="J1305" t="str">
            <v>Ret Earnings - Liquidated Subs</v>
          </cell>
          <cell r="K1305" t="str">
            <v>21610</v>
          </cell>
          <cell r="L1305">
            <v>0</v>
          </cell>
          <cell r="M1305" t="str">
            <v>BS</v>
          </cell>
          <cell r="N1305">
            <v>0</v>
          </cell>
          <cell r="O1305">
            <v>0</v>
          </cell>
        </row>
        <row r="1306">
          <cell r="B1306" t="str">
            <v>S21611</v>
          </cell>
          <cell r="C1306">
            <v>0</v>
          </cell>
          <cell r="D1306">
            <v>0</v>
          </cell>
          <cell r="E1306">
            <v>0</v>
          </cell>
          <cell r="F1306" t="str">
            <v>Investments and Advances - Subs &amp; Divisions</v>
          </cell>
          <cell r="G1306" t="str">
            <v>Book</v>
          </cell>
          <cell r="H1306" t="str">
            <v>Subsidiary</v>
          </cell>
          <cell r="I1306">
            <v>0</v>
          </cell>
          <cell r="J1306" t="str">
            <v>R/E-Pre 99,Liquid Subs (Elim)</v>
          </cell>
          <cell r="K1306" t="str">
            <v>21611</v>
          </cell>
          <cell r="L1306">
            <v>0</v>
          </cell>
          <cell r="M1306" t="str">
            <v>BS</v>
          </cell>
          <cell r="N1306">
            <v>0</v>
          </cell>
          <cell r="O1306">
            <v>0</v>
          </cell>
        </row>
        <row r="1307">
          <cell r="B1307" t="str">
            <v>S22200</v>
          </cell>
          <cell r="C1307">
            <v>0</v>
          </cell>
          <cell r="D1307">
            <v>0</v>
          </cell>
          <cell r="E1307">
            <v>0</v>
          </cell>
          <cell r="F1307" t="str">
            <v>Investments and Advances - Subs &amp; Divisions</v>
          </cell>
          <cell r="G1307" t="str">
            <v>Book</v>
          </cell>
          <cell r="H1307" t="str">
            <v>Subsidiary</v>
          </cell>
          <cell r="I1307">
            <v>0</v>
          </cell>
          <cell r="J1307" t="str">
            <v>Intercompany Liability</v>
          </cell>
          <cell r="K1307" t="str">
            <v>22200</v>
          </cell>
          <cell r="L1307">
            <v>0</v>
          </cell>
          <cell r="M1307" t="str">
            <v>BS</v>
          </cell>
          <cell r="N1307">
            <v>0</v>
          </cell>
          <cell r="O1307">
            <v>0</v>
          </cell>
        </row>
        <row r="1308">
          <cell r="B1308" t="str">
            <v>S22203</v>
          </cell>
          <cell r="C1308">
            <v>0</v>
          </cell>
          <cell r="D1308">
            <v>0</v>
          </cell>
          <cell r="E1308">
            <v>0</v>
          </cell>
          <cell r="F1308" t="str">
            <v>Investments and Advances - Subs &amp; Divisions</v>
          </cell>
          <cell r="G1308" t="str">
            <v>Book</v>
          </cell>
          <cell r="H1308" t="str">
            <v>Subsidiary</v>
          </cell>
          <cell r="I1308">
            <v>0</v>
          </cell>
          <cell r="J1308" t="str">
            <v>Notes Pay-Piedmont Constitutio</v>
          </cell>
          <cell r="K1308" t="str">
            <v>22203</v>
          </cell>
          <cell r="L1308">
            <v>0</v>
          </cell>
          <cell r="M1308" t="str">
            <v>BS</v>
          </cell>
          <cell r="N1308">
            <v>0</v>
          </cell>
          <cell r="O1308">
            <v>0</v>
          </cell>
        </row>
        <row r="1309">
          <cell r="B1309" t="str">
            <v>S22204</v>
          </cell>
          <cell r="C1309">
            <v>0</v>
          </cell>
          <cell r="D1309">
            <v>0</v>
          </cell>
          <cell r="E1309">
            <v>0</v>
          </cell>
          <cell r="F1309" t="str">
            <v>Investments and Advances - Subs &amp; Divisions</v>
          </cell>
          <cell r="G1309" t="str">
            <v>Book</v>
          </cell>
          <cell r="H1309" t="str">
            <v>Subsidiary</v>
          </cell>
          <cell r="I1309">
            <v>0</v>
          </cell>
          <cell r="J1309" t="str">
            <v>Int Pay-Piedmont Constitution</v>
          </cell>
          <cell r="K1309" t="str">
            <v>22204</v>
          </cell>
          <cell r="L1309">
            <v>0</v>
          </cell>
          <cell r="M1309">
            <v>0</v>
          </cell>
          <cell r="N1309">
            <v>0</v>
          </cell>
          <cell r="O1309">
            <v>0</v>
          </cell>
        </row>
        <row r="1310">
          <cell r="B1310" t="str">
            <v>S22230</v>
          </cell>
          <cell r="C1310">
            <v>0</v>
          </cell>
          <cell r="D1310">
            <v>0</v>
          </cell>
          <cell r="E1310">
            <v>0</v>
          </cell>
          <cell r="F1310" t="str">
            <v>Investments and Advances - Subs &amp; Divisions</v>
          </cell>
          <cell r="G1310" t="str">
            <v>Book</v>
          </cell>
          <cell r="H1310" t="str">
            <v>Subsidiary</v>
          </cell>
          <cell r="I1310">
            <v>0</v>
          </cell>
          <cell r="J1310" t="str">
            <v>Interco - Piedmont Propane</v>
          </cell>
          <cell r="K1310" t="str">
            <v>22230</v>
          </cell>
          <cell r="L1310">
            <v>0</v>
          </cell>
          <cell r="M1310" t="str">
            <v>BS</v>
          </cell>
          <cell r="N1310">
            <v>0</v>
          </cell>
          <cell r="O1310">
            <v>0</v>
          </cell>
        </row>
        <row r="1311">
          <cell r="B1311" t="str">
            <v>S22240</v>
          </cell>
          <cell r="C1311">
            <v>0</v>
          </cell>
          <cell r="D1311">
            <v>0</v>
          </cell>
          <cell r="E1311">
            <v>0</v>
          </cell>
          <cell r="F1311" t="str">
            <v>Investments and Advances - Subs &amp; Divisions</v>
          </cell>
          <cell r="G1311" t="str">
            <v>Book</v>
          </cell>
          <cell r="H1311" t="str">
            <v>Subsidiary</v>
          </cell>
          <cell r="I1311">
            <v>0</v>
          </cell>
          <cell r="J1311" t="str">
            <v>Interco - Piedmont Energy Comp</v>
          </cell>
          <cell r="K1311" t="str">
            <v>22240</v>
          </cell>
          <cell r="L1311">
            <v>0</v>
          </cell>
          <cell r="M1311" t="str">
            <v>BS</v>
          </cell>
          <cell r="N1311">
            <v>0</v>
          </cell>
          <cell r="O1311">
            <v>0</v>
          </cell>
        </row>
        <row r="1312">
          <cell r="B1312" t="str">
            <v>S22250</v>
          </cell>
          <cell r="C1312">
            <v>0</v>
          </cell>
          <cell r="D1312">
            <v>0</v>
          </cell>
          <cell r="E1312">
            <v>0</v>
          </cell>
          <cell r="F1312" t="str">
            <v>Investments and Advances - Subs &amp; Divisions</v>
          </cell>
          <cell r="G1312" t="str">
            <v>Book</v>
          </cell>
          <cell r="H1312" t="str">
            <v>Subsidiary</v>
          </cell>
          <cell r="I1312">
            <v>0</v>
          </cell>
          <cell r="J1312" t="str">
            <v>Interco - Piedmont Interstate</v>
          </cell>
          <cell r="K1312" t="str">
            <v>22250</v>
          </cell>
          <cell r="L1312">
            <v>0</v>
          </cell>
          <cell r="M1312" t="str">
            <v>BS</v>
          </cell>
          <cell r="N1312">
            <v>0</v>
          </cell>
          <cell r="O1312">
            <v>0</v>
          </cell>
        </row>
        <row r="1313">
          <cell r="B1313" t="str">
            <v>S22260</v>
          </cell>
          <cell r="C1313">
            <v>0</v>
          </cell>
          <cell r="D1313">
            <v>0</v>
          </cell>
          <cell r="E1313">
            <v>0</v>
          </cell>
          <cell r="F1313" t="str">
            <v>Investments and Advances - Subs &amp; Divisions</v>
          </cell>
          <cell r="G1313" t="str">
            <v>Book</v>
          </cell>
          <cell r="H1313" t="str">
            <v>Subsidiary</v>
          </cell>
          <cell r="I1313">
            <v>0</v>
          </cell>
          <cell r="J1313" t="str">
            <v>Interco - Piedmont Intrastate</v>
          </cell>
          <cell r="K1313" t="str">
            <v>22260</v>
          </cell>
          <cell r="L1313">
            <v>0</v>
          </cell>
          <cell r="M1313" t="str">
            <v>BS</v>
          </cell>
          <cell r="N1313">
            <v>0</v>
          </cell>
          <cell r="O1313">
            <v>0</v>
          </cell>
        </row>
        <row r="1314">
          <cell r="B1314" t="str">
            <v>S22270</v>
          </cell>
          <cell r="C1314">
            <v>0</v>
          </cell>
          <cell r="D1314">
            <v>0</v>
          </cell>
          <cell r="E1314">
            <v>0</v>
          </cell>
          <cell r="F1314" t="str">
            <v>Investments and Advances - Subs &amp; Divisions</v>
          </cell>
          <cell r="G1314" t="str">
            <v>Book</v>
          </cell>
          <cell r="H1314" t="str">
            <v>Subsidiary</v>
          </cell>
          <cell r="I1314">
            <v>0</v>
          </cell>
          <cell r="J1314" t="str">
            <v>Interco - PNG Ventures Company</v>
          </cell>
          <cell r="K1314" t="str">
            <v>22270</v>
          </cell>
          <cell r="L1314">
            <v>0</v>
          </cell>
          <cell r="M1314" t="str">
            <v>BS</v>
          </cell>
          <cell r="N1314">
            <v>0</v>
          </cell>
          <cell r="O1314">
            <v>0</v>
          </cell>
        </row>
        <row r="1315">
          <cell r="B1315" t="str">
            <v>S22280</v>
          </cell>
          <cell r="C1315">
            <v>0</v>
          </cell>
          <cell r="D1315">
            <v>0</v>
          </cell>
          <cell r="E1315">
            <v>0</v>
          </cell>
          <cell r="F1315" t="str">
            <v>Investments and Advances - Subs &amp; Divisions</v>
          </cell>
          <cell r="G1315" t="str">
            <v>Book</v>
          </cell>
          <cell r="H1315" t="str">
            <v>Subsidiary</v>
          </cell>
          <cell r="I1315">
            <v>0</v>
          </cell>
          <cell r="J1315" t="str">
            <v>Interco - PNG Energy Company</v>
          </cell>
          <cell r="K1315" t="str">
            <v>22280</v>
          </cell>
          <cell r="L1315">
            <v>0</v>
          </cell>
          <cell r="M1315" t="str">
            <v>BS</v>
          </cell>
          <cell r="N1315">
            <v>0</v>
          </cell>
          <cell r="O1315">
            <v>0</v>
          </cell>
        </row>
        <row r="1316">
          <cell r="B1316" t="str">
            <v>S23200</v>
          </cell>
          <cell r="C1316">
            <v>0</v>
          </cell>
          <cell r="D1316">
            <v>0</v>
          </cell>
          <cell r="E1316">
            <v>0</v>
          </cell>
          <cell r="F1316" t="str">
            <v>Investments and Advances - Subs &amp; Divisions</v>
          </cell>
          <cell r="G1316" t="str">
            <v>Book</v>
          </cell>
          <cell r="H1316" t="str">
            <v>Subsidiary</v>
          </cell>
          <cell r="I1316">
            <v>0</v>
          </cell>
          <cell r="J1316" t="str">
            <v>Subs - Intercompany Payable</v>
          </cell>
          <cell r="K1316" t="str">
            <v>23200</v>
          </cell>
          <cell r="L1316">
            <v>0</v>
          </cell>
          <cell r="M1316" t="str">
            <v>BS</v>
          </cell>
          <cell r="N1316">
            <v>0</v>
          </cell>
          <cell r="O1316">
            <v>0</v>
          </cell>
        </row>
        <row r="1317">
          <cell r="B1317" t="str">
            <v>S23205</v>
          </cell>
          <cell r="C1317">
            <v>0</v>
          </cell>
          <cell r="D1317">
            <v>0</v>
          </cell>
          <cell r="E1317">
            <v>0</v>
          </cell>
          <cell r="F1317" t="str">
            <v>Investments and Advances - Subs &amp; Divisions</v>
          </cell>
          <cell r="G1317" t="str">
            <v>Book</v>
          </cell>
          <cell r="H1317" t="str">
            <v>Subsidiary</v>
          </cell>
          <cell r="I1317">
            <v>0</v>
          </cell>
          <cell r="J1317" t="str">
            <v>Advance from PNG (0906)</v>
          </cell>
          <cell r="K1317" t="str">
            <v>23205</v>
          </cell>
          <cell r="L1317">
            <v>0</v>
          </cell>
          <cell r="M1317" t="str">
            <v>BS</v>
          </cell>
          <cell r="N1317">
            <v>0</v>
          </cell>
          <cell r="O1317">
            <v>0</v>
          </cell>
        </row>
        <row r="1318">
          <cell r="B1318" t="str">
            <v>S23210</v>
          </cell>
          <cell r="C1318">
            <v>0</v>
          </cell>
          <cell r="D1318">
            <v>0</v>
          </cell>
          <cell r="E1318">
            <v>0</v>
          </cell>
          <cell r="F1318" t="str">
            <v>Investments and Advances - Subs &amp; Divisions</v>
          </cell>
          <cell r="G1318" t="str">
            <v>Book</v>
          </cell>
          <cell r="H1318" t="str">
            <v>Subsidiary</v>
          </cell>
          <cell r="I1318">
            <v>0</v>
          </cell>
          <cell r="J1318" t="str">
            <v>Subs - Accounts Payable</v>
          </cell>
          <cell r="K1318" t="str">
            <v>23210</v>
          </cell>
          <cell r="L1318">
            <v>0</v>
          </cell>
          <cell r="M1318" t="str">
            <v>BS</v>
          </cell>
          <cell r="N1318">
            <v>0</v>
          </cell>
          <cell r="O1318">
            <v>0</v>
          </cell>
        </row>
        <row r="1319">
          <cell r="B1319" t="str">
            <v>S23225</v>
          </cell>
          <cell r="C1319">
            <v>0</v>
          </cell>
          <cell r="D1319">
            <v>0</v>
          </cell>
          <cell r="E1319">
            <v>0</v>
          </cell>
          <cell r="F1319" t="str">
            <v>Investments and Advances - Subs &amp; Divisions</v>
          </cell>
          <cell r="G1319" t="str">
            <v>Book</v>
          </cell>
          <cell r="H1319" t="str">
            <v>Subsidiary</v>
          </cell>
          <cell r="I1319">
            <v>0</v>
          </cell>
          <cell r="J1319" t="str">
            <v>Accrued Worker's Comp</v>
          </cell>
          <cell r="K1319" t="str">
            <v>23225</v>
          </cell>
          <cell r="L1319">
            <v>0</v>
          </cell>
          <cell r="M1319" t="str">
            <v>BS</v>
          </cell>
          <cell r="N1319">
            <v>0</v>
          </cell>
          <cell r="O1319">
            <v>0</v>
          </cell>
        </row>
        <row r="1320">
          <cell r="B1320" t="str">
            <v>S23226</v>
          </cell>
          <cell r="C1320">
            <v>0</v>
          </cell>
          <cell r="D1320">
            <v>0</v>
          </cell>
          <cell r="E1320">
            <v>0</v>
          </cell>
          <cell r="F1320">
            <v>0</v>
          </cell>
          <cell r="G1320" t="str">
            <v>Book</v>
          </cell>
          <cell r="H1320">
            <v>0</v>
          </cell>
          <cell r="I1320">
            <v>0</v>
          </cell>
          <cell r="J1320" t="str">
            <v>Accrued Auto/Gen Liability</v>
          </cell>
          <cell r="K1320" t="str">
            <v>S23226</v>
          </cell>
          <cell r="L1320">
            <v>0</v>
          </cell>
          <cell r="M1320" t="str">
            <v>BS</v>
          </cell>
          <cell r="N1320">
            <v>0</v>
          </cell>
          <cell r="O1320">
            <v>0</v>
          </cell>
        </row>
        <row r="1321">
          <cell r="B1321" t="str">
            <v>S23260</v>
          </cell>
          <cell r="C1321">
            <v>0</v>
          </cell>
          <cell r="D1321">
            <v>0</v>
          </cell>
          <cell r="E1321">
            <v>0</v>
          </cell>
          <cell r="F1321">
            <v>0</v>
          </cell>
          <cell r="G1321" t="str">
            <v>Book</v>
          </cell>
          <cell r="H1321">
            <v>0</v>
          </cell>
          <cell r="I1321">
            <v>0</v>
          </cell>
          <cell r="J1321" t="str">
            <v>Guaranty Liability</v>
          </cell>
          <cell r="K1321" t="str">
            <v>23260</v>
          </cell>
          <cell r="L1321">
            <v>0</v>
          </cell>
          <cell r="M1321" t="str">
            <v>BS</v>
          </cell>
          <cell r="N1321">
            <v>0</v>
          </cell>
          <cell r="O1321">
            <v>0</v>
          </cell>
        </row>
        <row r="1322">
          <cell r="B1322" t="str">
            <v>S23603</v>
          </cell>
          <cell r="C1322">
            <v>0</v>
          </cell>
          <cell r="D1322">
            <v>0</v>
          </cell>
          <cell r="E1322">
            <v>0</v>
          </cell>
          <cell r="F1322" t="str">
            <v xml:space="preserve">          Income Taxes Accrued</v>
          </cell>
          <cell r="G1322" t="str">
            <v>Book</v>
          </cell>
          <cell r="H1322">
            <v>0</v>
          </cell>
          <cell r="I1322" t="str">
            <v>Federal Income Tax Payable</v>
          </cell>
          <cell r="J1322" t="str">
            <v>Federal Income Tax-Prior</v>
          </cell>
          <cell r="K1322" t="str">
            <v>23603</v>
          </cell>
          <cell r="L1322" t="str">
            <v>Federal Income Tax Payable</v>
          </cell>
          <cell r="M1322" t="str">
            <v>BS</v>
          </cell>
          <cell r="N1322">
            <v>0</v>
          </cell>
          <cell r="O1322">
            <v>0</v>
          </cell>
        </row>
        <row r="1323">
          <cell r="B1323" t="str">
            <v>S23604</v>
          </cell>
          <cell r="C1323">
            <v>0</v>
          </cell>
          <cell r="D1323">
            <v>0</v>
          </cell>
          <cell r="E1323">
            <v>0</v>
          </cell>
          <cell r="F1323" t="str">
            <v xml:space="preserve">          Income Taxes Accrued</v>
          </cell>
          <cell r="G1323" t="str">
            <v>Book</v>
          </cell>
          <cell r="H1323">
            <v>0</v>
          </cell>
          <cell r="I1323" t="str">
            <v>Federal Income Tax Payable</v>
          </cell>
          <cell r="J1323" t="str">
            <v>Subs - Accrued Federal Taxes</v>
          </cell>
          <cell r="K1323" t="str">
            <v>23604</v>
          </cell>
          <cell r="L1323" t="str">
            <v>Federal Income Tax Payable</v>
          </cell>
          <cell r="M1323" t="str">
            <v>BS</v>
          </cell>
          <cell r="N1323">
            <v>0</v>
          </cell>
          <cell r="O1323">
            <v>0</v>
          </cell>
        </row>
        <row r="1324">
          <cell r="B1324" t="str">
            <v>S23607</v>
          </cell>
          <cell r="C1324">
            <v>0</v>
          </cell>
          <cell r="D1324">
            <v>0</v>
          </cell>
          <cell r="E1324">
            <v>0</v>
          </cell>
          <cell r="F1324" t="str">
            <v xml:space="preserve">          Income Taxes Accrued</v>
          </cell>
          <cell r="G1324" t="str">
            <v>Book</v>
          </cell>
          <cell r="H1324">
            <v>0</v>
          </cell>
          <cell r="I1324" t="str">
            <v>State Income Tax Payable</v>
          </cell>
          <cell r="J1324" t="str">
            <v>State Income Tax-Prior</v>
          </cell>
          <cell r="K1324" t="str">
            <v>23607</v>
          </cell>
          <cell r="L1324" t="str">
            <v>State Income Tax Payable</v>
          </cell>
          <cell r="M1324" t="str">
            <v>BS</v>
          </cell>
          <cell r="N1324">
            <v>0</v>
          </cell>
          <cell r="O1324">
            <v>0</v>
          </cell>
        </row>
        <row r="1325">
          <cell r="B1325" t="str">
            <v>S23608</v>
          </cell>
          <cell r="C1325">
            <v>0</v>
          </cell>
          <cell r="D1325">
            <v>0</v>
          </cell>
          <cell r="E1325">
            <v>0</v>
          </cell>
          <cell r="F1325" t="str">
            <v xml:space="preserve">          Income Taxes Accrued</v>
          </cell>
          <cell r="G1325" t="str">
            <v>Book</v>
          </cell>
          <cell r="H1325">
            <v>0</v>
          </cell>
          <cell r="I1325" t="str">
            <v>State Income Tax Payable</v>
          </cell>
          <cell r="J1325" t="str">
            <v>Subs - Accrued State Tax</v>
          </cell>
          <cell r="K1325" t="str">
            <v>23608</v>
          </cell>
          <cell r="L1325" t="str">
            <v>State Income Tax Payable</v>
          </cell>
          <cell r="M1325" t="str">
            <v>BS</v>
          </cell>
          <cell r="N1325">
            <v>0</v>
          </cell>
          <cell r="O1325">
            <v>0</v>
          </cell>
        </row>
        <row r="1326">
          <cell r="B1326" t="str">
            <v>S23609</v>
          </cell>
          <cell r="C1326">
            <v>0</v>
          </cell>
          <cell r="D1326">
            <v>0</v>
          </cell>
          <cell r="E1326">
            <v>0</v>
          </cell>
          <cell r="F1326" t="str">
            <v xml:space="preserve">          Income Taxes Accrued</v>
          </cell>
          <cell r="G1326" t="str">
            <v>Book</v>
          </cell>
          <cell r="H1326">
            <v>0</v>
          </cell>
          <cell r="I1326" t="str">
            <v>State Income Tax Payable</v>
          </cell>
          <cell r="J1326" t="str">
            <v>Accrued State Income Tax-I/C</v>
          </cell>
          <cell r="K1326" t="str">
            <v>23609</v>
          </cell>
          <cell r="L1326" t="str">
            <v>State Income Tax Payable</v>
          </cell>
          <cell r="M1326" t="str">
            <v>BS</v>
          </cell>
          <cell r="N1326">
            <v>0</v>
          </cell>
          <cell r="O1326">
            <v>0</v>
          </cell>
        </row>
        <row r="1327">
          <cell r="B1327" t="str">
            <v>S23610</v>
          </cell>
          <cell r="C1327">
            <v>0</v>
          </cell>
          <cell r="D1327">
            <v>0</v>
          </cell>
          <cell r="E1327">
            <v>0</v>
          </cell>
          <cell r="F1327" t="str">
            <v xml:space="preserve">          Income Taxes Accrued</v>
          </cell>
          <cell r="G1327" t="str">
            <v>Book</v>
          </cell>
          <cell r="H1327">
            <v>0</v>
          </cell>
          <cell r="I1327" t="str">
            <v>Federal Income Tax Payable</v>
          </cell>
          <cell r="J1327" t="str">
            <v>Accrued Federal Income Tax-I/C</v>
          </cell>
          <cell r="K1327" t="str">
            <v>23610</v>
          </cell>
          <cell r="L1327" t="str">
            <v>Federal Income Tax Payable</v>
          </cell>
          <cell r="M1327" t="str">
            <v>BS</v>
          </cell>
          <cell r="N1327">
            <v>0</v>
          </cell>
          <cell r="O1327">
            <v>0</v>
          </cell>
        </row>
        <row r="1328">
          <cell r="B1328" t="str">
            <v>S23611</v>
          </cell>
          <cell r="C1328">
            <v>0</v>
          </cell>
          <cell r="D1328">
            <v>0</v>
          </cell>
          <cell r="E1328">
            <v>0</v>
          </cell>
          <cell r="F1328" t="str">
            <v xml:space="preserve">          Income Taxes Accrued</v>
          </cell>
          <cell r="G1328" t="str">
            <v>Book</v>
          </cell>
          <cell r="H1328">
            <v>0</v>
          </cell>
          <cell r="I1328" t="str">
            <v>State Income Tax Payable</v>
          </cell>
          <cell r="J1328" t="str">
            <v>Acc St Inc Tax-I/C-0901-0301</v>
          </cell>
          <cell r="K1328" t="str">
            <v>23611</v>
          </cell>
          <cell r="L1328" t="str">
            <v>State Income Tax Payable</v>
          </cell>
          <cell r="M1328" t="str">
            <v>BS</v>
          </cell>
          <cell r="N1328">
            <v>0</v>
          </cell>
          <cell r="O1328">
            <v>0</v>
          </cell>
        </row>
        <row r="1329">
          <cell r="B1329" t="str">
            <v>S23612</v>
          </cell>
          <cell r="C1329">
            <v>0</v>
          </cell>
          <cell r="D1329">
            <v>0</v>
          </cell>
          <cell r="E1329">
            <v>0</v>
          </cell>
          <cell r="F1329" t="str">
            <v xml:space="preserve">          Income Taxes Accrued</v>
          </cell>
          <cell r="G1329" t="str">
            <v>Book</v>
          </cell>
          <cell r="H1329">
            <v>0</v>
          </cell>
          <cell r="I1329" t="str">
            <v>Federal Income Tax Payable</v>
          </cell>
          <cell r="J1329" t="str">
            <v>Acc Fed Inc Tax-I/C-0901-0301</v>
          </cell>
          <cell r="K1329" t="str">
            <v>23612</v>
          </cell>
          <cell r="L1329" t="str">
            <v>Federal Income Tax Payable</v>
          </cell>
          <cell r="M1329" t="str">
            <v>BS</v>
          </cell>
          <cell r="N1329">
            <v>0</v>
          </cell>
          <cell r="O1329">
            <v>0</v>
          </cell>
        </row>
        <row r="1330">
          <cell r="B1330" t="str">
            <v>S23700</v>
          </cell>
          <cell r="C1330">
            <v>0</v>
          </cell>
          <cell r="D1330">
            <v>0</v>
          </cell>
          <cell r="E1330">
            <v>0</v>
          </cell>
          <cell r="F1330" t="str">
            <v>Investments and Advances - Subs &amp; Divisions</v>
          </cell>
          <cell r="G1330" t="str">
            <v>No Basis</v>
          </cell>
          <cell r="H1330" t="str">
            <v>Subsidiary</v>
          </cell>
          <cell r="I1330" t="str">
            <v>Fin 48 Interest</v>
          </cell>
          <cell r="J1330" t="str">
            <v>Subs - Interest Accrued</v>
          </cell>
          <cell r="K1330" t="str">
            <v>23700</v>
          </cell>
          <cell r="L1330">
            <v>0</v>
          </cell>
          <cell r="M1330" t="str">
            <v>BS</v>
          </cell>
          <cell r="N1330">
            <v>0</v>
          </cell>
          <cell r="O1330">
            <v>0</v>
          </cell>
        </row>
        <row r="1331">
          <cell r="B1331" t="str">
            <v>S25300</v>
          </cell>
          <cell r="C1331">
            <v>0</v>
          </cell>
          <cell r="D1331">
            <v>0</v>
          </cell>
          <cell r="E1331">
            <v>0</v>
          </cell>
          <cell r="F1331" t="str">
            <v>Investments and Advances - Subs &amp; Divisions</v>
          </cell>
          <cell r="G1331" t="str">
            <v>Book</v>
          </cell>
          <cell r="H1331" t="str">
            <v>Subsidiary</v>
          </cell>
          <cell r="I1331">
            <v>0</v>
          </cell>
          <cell r="J1331" t="str">
            <v>Subs - Other Deferred Credits</v>
          </cell>
          <cell r="K1331" t="str">
            <v>25300</v>
          </cell>
          <cell r="L1331">
            <v>0</v>
          </cell>
          <cell r="M1331" t="str">
            <v>BS</v>
          </cell>
          <cell r="N1331">
            <v>0</v>
          </cell>
          <cell r="O1331">
            <v>0</v>
          </cell>
        </row>
        <row r="1332">
          <cell r="B1332" t="str">
            <v>S25390</v>
          </cell>
          <cell r="C1332">
            <v>0</v>
          </cell>
          <cell r="D1332">
            <v>0</v>
          </cell>
          <cell r="E1332">
            <v>0</v>
          </cell>
          <cell r="F1332" t="str">
            <v>Investments and Advances - Subs &amp; Divisions</v>
          </cell>
          <cell r="G1332" t="str">
            <v>Tax Basis</v>
          </cell>
          <cell r="H1332" t="str">
            <v>Subsidiary</v>
          </cell>
          <cell r="I1332" t="str">
            <v>FIN 48</v>
          </cell>
          <cell r="J1332" t="str">
            <v>FIN 48 Fed Tax Liab</v>
          </cell>
          <cell r="K1332" t="str">
            <v>25390</v>
          </cell>
          <cell r="L1332">
            <v>0</v>
          </cell>
          <cell r="M1332" t="str">
            <v>BS</v>
          </cell>
          <cell r="N1332">
            <v>0</v>
          </cell>
          <cell r="O1332">
            <v>0</v>
          </cell>
        </row>
        <row r="1333">
          <cell r="B1333" t="str">
            <v>S28210</v>
          </cell>
          <cell r="C1333">
            <v>0</v>
          </cell>
          <cell r="D1333">
            <v>0</v>
          </cell>
          <cell r="E1333">
            <v>0</v>
          </cell>
          <cell r="F1333" t="str">
            <v xml:space="preserve">          Deferred Income Taxes</v>
          </cell>
          <cell r="G1333" t="str">
            <v>No Basis</v>
          </cell>
          <cell r="H1333">
            <v>0</v>
          </cell>
          <cell r="I1333">
            <v>0</v>
          </cell>
          <cell r="J1333" t="str">
            <v>Subs - Deferred Federal Tax</v>
          </cell>
          <cell r="K1333" t="str">
            <v>28210</v>
          </cell>
          <cell r="L1333">
            <v>0</v>
          </cell>
          <cell r="M1333" t="str">
            <v>BS</v>
          </cell>
          <cell r="N1333">
            <v>0</v>
          </cell>
          <cell r="O1333">
            <v>0</v>
          </cell>
        </row>
        <row r="1334">
          <cell r="B1334" t="str">
            <v>S28211</v>
          </cell>
          <cell r="C1334">
            <v>0</v>
          </cell>
          <cell r="D1334">
            <v>0</v>
          </cell>
          <cell r="E1334">
            <v>0</v>
          </cell>
          <cell r="F1334" t="str">
            <v xml:space="preserve">          Deferred Income Taxes</v>
          </cell>
          <cell r="G1334" t="str">
            <v>No Basis</v>
          </cell>
          <cell r="H1334">
            <v>0</v>
          </cell>
          <cell r="I1334">
            <v>0</v>
          </cell>
          <cell r="J1334" t="str">
            <v>Subs-Deferred Federal Tax-OCI</v>
          </cell>
          <cell r="K1334" t="str">
            <v>28211</v>
          </cell>
          <cell r="L1334">
            <v>0</v>
          </cell>
          <cell r="M1334" t="str">
            <v>BS</v>
          </cell>
          <cell r="N1334">
            <v>0</v>
          </cell>
          <cell r="O1334">
            <v>0</v>
          </cell>
        </row>
        <row r="1335">
          <cell r="B1335" t="str">
            <v>S28214</v>
          </cell>
          <cell r="C1335">
            <v>0</v>
          </cell>
          <cell r="D1335">
            <v>0</v>
          </cell>
          <cell r="E1335">
            <v>0</v>
          </cell>
          <cell r="F1335" t="str">
            <v xml:space="preserve">          Deferred Income Taxes</v>
          </cell>
          <cell r="G1335" t="str">
            <v>No Basis</v>
          </cell>
          <cell r="H1335">
            <v>0</v>
          </cell>
          <cell r="I1335">
            <v>0</v>
          </cell>
          <cell r="J1335" t="str">
            <v>Deferred Federal Taxes - ENCNG</v>
          </cell>
          <cell r="K1335" t="str">
            <v>28214</v>
          </cell>
          <cell r="L1335">
            <v>0</v>
          </cell>
          <cell r="M1335" t="str">
            <v>BS</v>
          </cell>
          <cell r="N1335">
            <v>0</v>
          </cell>
          <cell r="O1335">
            <v>0</v>
          </cell>
        </row>
        <row r="1336">
          <cell r="B1336" t="str">
            <v>S28215</v>
          </cell>
          <cell r="C1336">
            <v>0</v>
          </cell>
          <cell r="D1336">
            <v>0</v>
          </cell>
          <cell r="E1336">
            <v>0</v>
          </cell>
          <cell r="F1336" t="str">
            <v xml:space="preserve">          Deferred Income Taxes</v>
          </cell>
          <cell r="G1336" t="str">
            <v>No Basis</v>
          </cell>
          <cell r="H1336">
            <v>0</v>
          </cell>
          <cell r="I1336">
            <v>0</v>
          </cell>
          <cell r="J1336" t="str">
            <v>Deferred State Taxes - ENCNG</v>
          </cell>
          <cell r="K1336" t="str">
            <v>28215</v>
          </cell>
          <cell r="L1336">
            <v>0</v>
          </cell>
          <cell r="M1336" t="str">
            <v>BS</v>
          </cell>
          <cell r="N1336">
            <v>0</v>
          </cell>
          <cell r="O1336">
            <v>0</v>
          </cell>
        </row>
        <row r="1337">
          <cell r="B1337" t="str">
            <v>S28220</v>
          </cell>
          <cell r="C1337">
            <v>0</v>
          </cell>
          <cell r="D1337">
            <v>0</v>
          </cell>
          <cell r="E1337">
            <v>0</v>
          </cell>
          <cell r="F1337" t="str">
            <v xml:space="preserve">          Deferred Income Taxes</v>
          </cell>
          <cell r="G1337" t="str">
            <v>No Basis</v>
          </cell>
          <cell r="H1337">
            <v>0</v>
          </cell>
          <cell r="I1337">
            <v>0</v>
          </cell>
          <cell r="J1337" t="str">
            <v>Subs - Deferred State Tax</v>
          </cell>
          <cell r="K1337" t="str">
            <v>28220</v>
          </cell>
          <cell r="L1337">
            <v>0</v>
          </cell>
          <cell r="M1337" t="str">
            <v>BS</v>
          </cell>
          <cell r="N1337">
            <v>0</v>
          </cell>
          <cell r="O1337">
            <v>0</v>
          </cell>
        </row>
        <row r="1338">
          <cell r="B1338" t="str">
            <v>S28221</v>
          </cell>
          <cell r="C1338">
            <v>0</v>
          </cell>
          <cell r="D1338">
            <v>0</v>
          </cell>
          <cell r="E1338">
            <v>0</v>
          </cell>
          <cell r="F1338" t="str">
            <v xml:space="preserve">          Deferred Income Taxes</v>
          </cell>
          <cell r="G1338" t="str">
            <v>No Basis</v>
          </cell>
          <cell r="H1338">
            <v>0</v>
          </cell>
          <cell r="I1338">
            <v>0</v>
          </cell>
          <cell r="J1338" t="str">
            <v>Subs - Deferred State Tax-OCI</v>
          </cell>
          <cell r="K1338" t="str">
            <v>28221</v>
          </cell>
          <cell r="L1338">
            <v>0</v>
          </cell>
          <cell r="M1338" t="str">
            <v>BS</v>
          </cell>
          <cell r="N1338">
            <v>0</v>
          </cell>
          <cell r="O1338">
            <v>0</v>
          </cell>
        </row>
        <row r="1339">
          <cell r="B1339" t="str">
            <v>S41010</v>
          </cell>
          <cell r="C1339">
            <v>0</v>
          </cell>
          <cell r="D1339">
            <v>0</v>
          </cell>
          <cell r="E1339">
            <v>0</v>
          </cell>
          <cell r="F1339" t="str">
            <v xml:space="preserve">          Retained Earnings</v>
          </cell>
          <cell r="G1339" t="str">
            <v>Equity</v>
          </cell>
          <cell r="H1339">
            <v>0</v>
          </cell>
          <cell r="I1339">
            <v>0</v>
          </cell>
          <cell r="J1339" t="str">
            <v>Gain on Sale-Equity Meth Inves</v>
          </cell>
          <cell r="K1339" t="str">
            <v>21600</v>
          </cell>
          <cell r="L1339" t="str">
            <v>Unapr Retained Earnings</v>
          </cell>
          <cell r="M1339" t="str">
            <v>IS 4</v>
          </cell>
          <cell r="N1339" t="str">
            <v>Other Income (Deductions)</v>
          </cell>
          <cell r="O1339" t="str">
            <v xml:space="preserve">     Non-Utility Activities</v>
          </cell>
        </row>
        <row r="1340">
          <cell r="B1340" t="str">
            <v>S40805</v>
          </cell>
          <cell r="C1340">
            <v>0</v>
          </cell>
          <cell r="D1340">
            <v>0</v>
          </cell>
          <cell r="E1340">
            <v>0</v>
          </cell>
          <cell r="F1340" t="str">
            <v xml:space="preserve">          Retained Earnings</v>
          </cell>
          <cell r="G1340" t="str">
            <v>Equity</v>
          </cell>
          <cell r="H1340">
            <v>0</v>
          </cell>
          <cell r="I1340">
            <v>0</v>
          </cell>
          <cell r="J1340" t="str">
            <v>Subs - Property Tax Expense</v>
          </cell>
          <cell r="K1340" t="str">
            <v>21600</v>
          </cell>
          <cell r="L1340" t="str">
            <v>Unapr Retained Earnings</v>
          </cell>
          <cell r="M1340" t="str">
            <v>IS 4</v>
          </cell>
          <cell r="N1340" t="str">
            <v>Other Income (Deductions)</v>
          </cell>
          <cell r="O1340" t="str">
            <v xml:space="preserve">     Non-Utility Activities</v>
          </cell>
        </row>
        <row r="1341">
          <cell r="B1341" t="str">
            <v>S40915</v>
          </cell>
          <cell r="C1341">
            <v>0</v>
          </cell>
          <cell r="D1341">
            <v>0</v>
          </cell>
          <cell r="E1341">
            <v>0</v>
          </cell>
          <cell r="F1341" t="str">
            <v xml:space="preserve">          Retained Earnings</v>
          </cell>
          <cell r="G1341" t="str">
            <v>Equity</v>
          </cell>
          <cell r="H1341">
            <v>0</v>
          </cell>
          <cell r="I1341" t="str">
            <v xml:space="preserve">Income Tax-NonUtility-Federal </v>
          </cell>
          <cell r="J1341" t="str">
            <v>Federal Income Taxes</v>
          </cell>
          <cell r="K1341" t="str">
            <v>21600</v>
          </cell>
          <cell r="L1341" t="str">
            <v>Unapr Retained Earnings</v>
          </cell>
          <cell r="M1341" t="str">
            <v>IS 4</v>
          </cell>
          <cell r="N1341" t="str">
            <v>Other Income (Deductions)</v>
          </cell>
          <cell r="O1341" t="str">
            <v xml:space="preserve">     Income Taxes</v>
          </cell>
        </row>
        <row r="1342">
          <cell r="B1342" t="str">
            <v>S40916</v>
          </cell>
          <cell r="C1342">
            <v>0</v>
          </cell>
          <cell r="D1342">
            <v>0</v>
          </cell>
          <cell r="E1342">
            <v>0</v>
          </cell>
          <cell r="F1342" t="str">
            <v xml:space="preserve">          Retained Earnings</v>
          </cell>
          <cell r="G1342" t="str">
            <v>Equity</v>
          </cell>
          <cell r="H1342">
            <v>0</v>
          </cell>
          <cell r="I1342" t="str">
            <v>Income Tax-NonUtility-State</v>
          </cell>
          <cell r="J1342" t="str">
            <v>State Income Taxes</v>
          </cell>
          <cell r="K1342" t="str">
            <v>21600</v>
          </cell>
          <cell r="L1342" t="str">
            <v>Unapr Retained Earnings</v>
          </cell>
          <cell r="M1342" t="str">
            <v>IS 4</v>
          </cell>
          <cell r="N1342" t="str">
            <v>Other Income (Deductions)</v>
          </cell>
          <cell r="O1342" t="str">
            <v xml:space="preserve">     Income Taxes</v>
          </cell>
        </row>
        <row r="1343">
          <cell r="B1343" t="str">
            <v>S41000</v>
          </cell>
          <cell r="C1343">
            <v>0</v>
          </cell>
          <cell r="D1343">
            <v>0</v>
          </cell>
          <cell r="E1343">
            <v>0</v>
          </cell>
          <cell r="F1343" t="str">
            <v xml:space="preserve">          Retained Earnings</v>
          </cell>
          <cell r="G1343" t="str">
            <v>Equity</v>
          </cell>
          <cell r="H1343">
            <v>0</v>
          </cell>
          <cell r="I1343">
            <v>0</v>
          </cell>
          <cell r="J1343" t="str">
            <v>Subs - Gain</v>
          </cell>
          <cell r="K1343" t="str">
            <v>21600</v>
          </cell>
          <cell r="L1343" t="str">
            <v>Unapr Retained Earnings</v>
          </cell>
          <cell r="M1343" t="str">
            <v>IS 4</v>
          </cell>
          <cell r="N1343" t="str">
            <v>Other Income (Deductions)</v>
          </cell>
          <cell r="O1343" t="str">
            <v xml:space="preserve">     Non-Utility Activities</v>
          </cell>
        </row>
        <row r="1344">
          <cell r="B1344" t="str">
            <v>S41900</v>
          </cell>
          <cell r="C1344">
            <v>0</v>
          </cell>
          <cell r="D1344">
            <v>0</v>
          </cell>
          <cell r="E1344">
            <v>0</v>
          </cell>
          <cell r="F1344" t="str">
            <v xml:space="preserve">          Retained Earnings</v>
          </cell>
          <cell r="G1344" t="str">
            <v>Equity</v>
          </cell>
          <cell r="H1344">
            <v>0</v>
          </cell>
          <cell r="I1344">
            <v>0</v>
          </cell>
          <cell r="J1344" t="str">
            <v>Interest and Dividend Income</v>
          </cell>
          <cell r="K1344" t="str">
            <v>21600</v>
          </cell>
          <cell r="L1344" t="str">
            <v>Unapr Retained Earnings</v>
          </cell>
          <cell r="M1344" t="str">
            <v>IS 4</v>
          </cell>
          <cell r="N1344" t="str">
            <v>Other Income (Deductions)</v>
          </cell>
          <cell r="O1344" t="str">
            <v xml:space="preserve">     Non-Utility Activities</v>
          </cell>
        </row>
        <row r="1345">
          <cell r="B1345" t="str">
            <v>S60000</v>
          </cell>
          <cell r="C1345">
            <v>0</v>
          </cell>
          <cell r="D1345">
            <v>0</v>
          </cell>
          <cell r="E1345">
            <v>0</v>
          </cell>
          <cell r="F1345" t="str">
            <v xml:space="preserve">          Retained Earnings</v>
          </cell>
          <cell r="G1345" t="str">
            <v>Equity</v>
          </cell>
          <cell r="H1345">
            <v>0</v>
          </cell>
          <cell r="I1345">
            <v>0</v>
          </cell>
          <cell r="J1345" t="str">
            <v>Subs - Administrative Expenses</v>
          </cell>
          <cell r="K1345" t="str">
            <v>21600</v>
          </cell>
          <cell r="L1345" t="str">
            <v>Unapr Retained Earnings</v>
          </cell>
          <cell r="M1345" t="str">
            <v>IS 4</v>
          </cell>
          <cell r="N1345" t="str">
            <v>Other Income (Deductions)</v>
          </cell>
          <cell r="O1345" t="str">
            <v xml:space="preserve">     Non-Utility Activities</v>
          </cell>
        </row>
        <row r="1346">
          <cell r="B1346" t="str">
            <v>S62000</v>
          </cell>
          <cell r="C1346">
            <v>0</v>
          </cell>
          <cell r="D1346">
            <v>0</v>
          </cell>
          <cell r="E1346">
            <v>0</v>
          </cell>
          <cell r="F1346" t="str">
            <v xml:space="preserve">          Retained Earnings</v>
          </cell>
          <cell r="G1346" t="str">
            <v>Equity</v>
          </cell>
          <cell r="H1346">
            <v>0</v>
          </cell>
          <cell r="I1346">
            <v>0</v>
          </cell>
          <cell r="J1346" t="str">
            <v>Subs - Insurance Expense</v>
          </cell>
          <cell r="K1346" t="str">
            <v>21600</v>
          </cell>
          <cell r="L1346" t="str">
            <v>Unapr Retained Earnings</v>
          </cell>
          <cell r="M1346" t="str">
            <v>IS 4</v>
          </cell>
          <cell r="N1346" t="str">
            <v>Other Income (Deductions)</v>
          </cell>
          <cell r="O1346" t="str">
            <v xml:space="preserve">     Non-Utility Activities</v>
          </cell>
        </row>
        <row r="1347">
          <cell r="B1347" t="str">
            <v>S65000</v>
          </cell>
          <cell r="C1347">
            <v>0</v>
          </cell>
          <cell r="D1347">
            <v>0</v>
          </cell>
          <cell r="E1347">
            <v>0</v>
          </cell>
          <cell r="F1347" t="str">
            <v xml:space="preserve">          Retained Earnings</v>
          </cell>
          <cell r="G1347" t="str">
            <v>Equity</v>
          </cell>
          <cell r="H1347">
            <v>0</v>
          </cell>
          <cell r="I1347">
            <v>0</v>
          </cell>
          <cell r="J1347" t="str">
            <v>Subs - Repairs and Maintenance</v>
          </cell>
          <cell r="K1347" t="str">
            <v>21600</v>
          </cell>
          <cell r="L1347" t="str">
            <v>Unapr Retained Earnings</v>
          </cell>
          <cell r="M1347" t="str">
            <v>IS 4</v>
          </cell>
          <cell r="N1347" t="str">
            <v>Other Income (Deductions)</v>
          </cell>
          <cell r="O1347" t="str">
            <v xml:space="preserve">     Non-Utility Activities</v>
          </cell>
        </row>
        <row r="1348">
          <cell r="B1348" t="str">
            <v>S65500</v>
          </cell>
          <cell r="C1348">
            <v>0</v>
          </cell>
          <cell r="D1348">
            <v>0</v>
          </cell>
          <cell r="E1348">
            <v>0</v>
          </cell>
          <cell r="F1348" t="str">
            <v xml:space="preserve">          Retained Earnings</v>
          </cell>
          <cell r="G1348" t="str">
            <v>Equity</v>
          </cell>
          <cell r="H1348">
            <v>0</v>
          </cell>
          <cell r="I1348">
            <v>0</v>
          </cell>
          <cell r="J1348" t="str">
            <v>Subs - Utilities</v>
          </cell>
          <cell r="K1348" t="str">
            <v>21600</v>
          </cell>
          <cell r="L1348" t="str">
            <v>Unapr Retained Earnings</v>
          </cell>
          <cell r="M1348" t="str">
            <v>IS 4</v>
          </cell>
          <cell r="N1348" t="str">
            <v>Other Income (Deductions)</v>
          </cell>
          <cell r="O1348" t="str">
            <v xml:space="preserve">     Non-Utility Activities</v>
          </cell>
        </row>
        <row r="1349">
          <cell r="B1349" t="str">
            <v>S66000</v>
          </cell>
          <cell r="C1349">
            <v>0</v>
          </cell>
          <cell r="D1349">
            <v>0</v>
          </cell>
          <cell r="E1349">
            <v>0</v>
          </cell>
          <cell r="F1349" t="str">
            <v xml:space="preserve">          Retained Earnings</v>
          </cell>
          <cell r="G1349" t="str">
            <v>Equity</v>
          </cell>
          <cell r="H1349">
            <v>0</v>
          </cell>
          <cell r="I1349">
            <v>0</v>
          </cell>
          <cell r="J1349" t="str">
            <v>Subs - Depreciation Expense</v>
          </cell>
          <cell r="K1349" t="str">
            <v>21600</v>
          </cell>
          <cell r="L1349" t="str">
            <v>Unapr Retained Earnings</v>
          </cell>
          <cell r="M1349" t="str">
            <v>IS 4</v>
          </cell>
          <cell r="N1349" t="str">
            <v>Other Income (Deductions)</v>
          </cell>
          <cell r="O1349" t="str">
            <v xml:space="preserve">     Non-Utility Activities</v>
          </cell>
        </row>
        <row r="1350">
          <cell r="B1350" t="str">
            <v>S67000</v>
          </cell>
          <cell r="C1350">
            <v>0</v>
          </cell>
          <cell r="D1350">
            <v>0</v>
          </cell>
          <cell r="E1350">
            <v>0</v>
          </cell>
          <cell r="F1350" t="str">
            <v xml:space="preserve">          Retained Earnings</v>
          </cell>
          <cell r="G1350" t="str">
            <v>Equity</v>
          </cell>
          <cell r="H1350">
            <v>0</v>
          </cell>
          <cell r="I1350">
            <v>0</v>
          </cell>
          <cell r="J1350" t="str">
            <v>Subs - Outside Services</v>
          </cell>
          <cell r="K1350" t="str">
            <v>21600</v>
          </cell>
          <cell r="L1350" t="str">
            <v>Unapr Retained Earnings</v>
          </cell>
          <cell r="M1350" t="str">
            <v>IS 4</v>
          </cell>
          <cell r="N1350" t="str">
            <v>Other Income (Deductions)</v>
          </cell>
          <cell r="O1350" t="str">
            <v xml:space="preserve">     Non-Utility Activities</v>
          </cell>
        </row>
        <row r="1351">
          <cell r="B1351" t="str">
            <v>S68500</v>
          </cell>
          <cell r="C1351">
            <v>0</v>
          </cell>
          <cell r="D1351">
            <v>0</v>
          </cell>
          <cell r="E1351">
            <v>0</v>
          </cell>
          <cell r="F1351" t="str">
            <v xml:space="preserve">          Retained Earnings</v>
          </cell>
          <cell r="G1351" t="str">
            <v>Equity</v>
          </cell>
          <cell r="H1351">
            <v>0</v>
          </cell>
          <cell r="I1351">
            <v>0</v>
          </cell>
          <cell r="J1351" t="str">
            <v>Subs - General Taxes</v>
          </cell>
          <cell r="K1351" t="str">
            <v>21600</v>
          </cell>
          <cell r="L1351" t="str">
            <v>Unapr Retained Earnings</v>
          </cell>
          <cell r="M1351" t="str">
            <v>IS 4</v>
          </cell>
          <cell r="N1351" t="str">
            <v>Other Income (Deductions)</v>
          </cell>
          <cell r="O1351" t="str">
            <v xml:space="preserve">     Non-Utility Activities</v>
          </cell>
        </row>
        <row r="1352">
          <cell r="B1352" t="str">
            <v>S68800</v>
          </cell>
          <cell r="C1352">
            <v>0</v>
          </cell>
          <cell r="D1352">
            <v>0</v>
          </cell>
          <cell r="E1352">
            <v>0</v>
          </cell>
          <cell r="F1352" t="str">
            <v xml:space="preserve">          Retained Earnings</v>
          </cell>
          <cell r="G1352" t="str">
            <v>Equity</v>
          </cell>
          <cell r="H1352">
            <v>0</v>
          </cell>
          <cell r="I1352">
            <v>0</v>
          </cell>
          <cell r="J1352" t="str">
            <v>Subs - Prov for Uncollectibles</v>
          </cell>
          <cell r="K1352" t="str">
            <v>21600</v>
          </cell>
          <cell r="L1352" t="str">
            <v>Unapr Retained Earnings</v>
          </cell>
          <cell r="M1352" t="str">
            <v>IS 4</v>
          </cell>
          <cell r="N1352" t="str">
            <v>Other Income (Deductions)</v>
          </cell>
          <cell r="O1352" t="str">
            <v xml:space="preserve">     Non-Utility Activities</v>
          </cell>
        </row>
        <row r="1353">
          <cell r="B1353" t="str">
            <v>S68900</v>
          </cell>
          <cell r="C1353">
            <v>0</v>
          </cell>
          <cell r="D1353">
            <v>0</v>
          </cell>
          <cell r="E1353">
            <v>0</v>
          </cell>
          <cell r="F1353" t="str">
            <v xml:space="preserve">          Retained Earnings</v>
          </cell>
          <cell r="G1353" t="str">
            <v>Equity</v>
          </cell>
          <cell r="H1353">
            <v>0</v>
          </cell>
          <cell r="I1353" t="str">
            <v>Permanent</v>
          </cell>
          <cell r="J1353" t="str">
            <v>Penalty Expense</v>
          </cell>
          <cell r="K1353" t="str">
            <v>21600</v>
          </cell>
          <cell r="L1353" t="str">
            <v>Unapr Retained Earnings</v>
          </cell>
          <cell r="M1353" t="str">
            <v>IS 4</v>
          </cell>
          <cell r="N1353" t="str">
            <v>Other Income (Deductions)</v>
          </cell>
          <cell r="O1353" t="str">
            <v xml:space="preserve">     Non-Utility Activities</v>
          </cell>
        </row>
        <row r="1354">
          <cell r="B1354" t="str">
            <v>S69000</v>
          </cell>
          <cell r="C1354">
            <v>0</v>
          </cell>
          <cell r="D1354">
            <v>0</v>
          </cell>
          <cell r="E1354">
            <v>0</v>
          </cell>
          <cell r="F1354" t="str">
            <v xml:space="preserve">          Retained Earnings</v>
          </cell>
          <cell r="G1354" t="str">
            <v>Equity</v>
          </cell>
          <cell r="H1354">
            <v>0</v>
          </cell>
          <cell r="I1354">
            <v>0</v>
          </cell>
          <cell r="J1354" t="str">
            <v>Subs - Miscellaneous Expense</v>
          </cell>
          <cell r="K1354" t="str">
            <v>21600</v>
          </cell>
          <cell r="L1354" t="str">
            <v>Unapr Retained Earnings</v>
          </cell>
          <cell r="M1354" t="str">
            <v>IS 4</v>
          </cell>
          <cell r="N1354" t="str">
            <v>Other Income (Deductions)</v>
          </cell>
          <cell r="O1354" t="str">
            <v xml:space="preserve">     Non-Utility Activities</v>
          </cell>
        </row>
        <row r="1355">
          <cell r="B1355" t="str">
            <v>S69100</v>
          </cell>
          <cell r="C1355">
            <v>0</v>
          </cell>
          <cell r="D1355">
            <v>0</v>
          </cell>
          <cell r="E1355">
            <v>0</v>
          </cell>
          <cell r="F1355" t="str">
            <v xml:space="preserve">          Retained Earnings</v>
          </cell>
          <cell r="G1355" t="str">
            <v>Equity</v>
          </cell>
          <cell r="H1355">
            <v>0</v>
          </cell>
          <cell r="I1355">
            <v>0</v>
          </cell>
          <cell r="J1355" t="str">
            <v>Contributions</v>
          </cell>
          <cell r="K1355" t="str">
            <v>21600</v>
          </cell>
          <cell r="L1355" t="str">
            <v>Unapr Retained Earnings</v>
          </cell>
          <cell r="M1355" t="str">
            <v>IS 4</v>
          </cell>
          <cell r="N1355" t="str">
            <v>Other Income (Deductions)</v>
          </cell>
          <cell r="O1355" t="str">
            <v xml:space="preserve">     Non-Utility Activities</v>
          </cell>
        </row>
        <row r="1356">
          <cell r="B1356" t="str">
            <v>S69500</v>
          </cell>
          <cell r="C1356">
            <v>0</v>
          </cell>
          <cell r="D1356">
            <v>0</v>
          </cell>
          <cell r="E1356">
            <v>0</v>
          </cell>
          <cell r="F1356" t="str">
            <v xml:space="preserve">          Retained Earnings</v>
          </cell>
          <cell r="G1356" t="str">
            <v>Equity</v>
          </cell>
          <cell r="H1356">
            <v>0</v>
          </cell>
          <cell r="I1356" t="str">
            <v xml:space="preserve">Income Tax-NonUtility-Federal </v>
          </cell>
          <cell r="J1356" t="str">
            <v>Federal Income Tax-I/C</v>
          </cell>
          <cell r="K1356" t="str">
            <v>21600</v>
          </cell>
          <cell r="L1356" t="str">
            <v>Unapr Retained Earnings</v>
          </cell>
          <cell r="M1356" t="str">
            <v>IS 4</v>
          </cell>
          <cell r="N1356" t="str">
            <v>Other Income (Deductions)</v>
          </cell>
          <cell r="O1356" t="str">
            <v xml:space="preserve">     Income Taxes</v>
          </cell>
        </row>
        <row r="1357">
          <cell r="B1357" t="str">
            <v>S69501</v>
          </cell>
          <cell r="C1357">
            <v>0</v>
          </cell>
          <cell r="D1357">
            <v>0</v>
          </cell>
          <cell r="E1357">
            <v>0</v>
          </cell>
          <cell r="F1357" t="str">
            <v xml:space="preserve">          Retained Earnings</v>
          </cell>
          <cell r="G1357" t="str">
            <v>Equity</v>
          </cell>
          <cell r="H1357">
            <v>0</v>
          </cell>
          <cell r="I1357" t="str">
            <v xml:space="preserve">Income Tax-NonUtility-Federal </v>
          </cell>
          <cell r="J1357" t="str">
            <v>Fed Inc Tax-I/C-0901-0301</v>
          </cell>
          <cell r="K1357" t="str">
            <v>21600</v>
          </cell>
          <cell r="L1357" t="str">
            <v>Unapr Retained Earnings</v>
          </cell>
          <cell r="M1357" t="str">
            <v>IS 4</v>
          </cell>
          <cell r="N1357" t="str">
            <v>Other Income (Deductions)</v>
          </cell>
          <cell r="O1357" t="str">
            <v xml:space="preserve">     Income Taxes</v>
          </cell>
        </row>
        <row r="1358">
          <cell r="B1358" t="str">
            <v>S69600</v>
          </cell>
          <cell r="C1358">
            <v>0</v>
          </cell>
          <cell r="D1358">
            <v>0</v>
          </cell>
          <cell r="E1358">
            <v>0</v>
          </cell>
          <cell r="F1358" t="str">
            <v xml:space="preserve">          Retained Earnings</v>
          </cell>
          <cell r="G1358" t="str">
            <v>Equity</v>
          </cell>
          <cell r="H1358">
            <v>0</v>
          </cell>
          <cell r="I1358" t="str">
            <v xml:space="preserve">Income Tax-NonUtility-Federal </v>
          </cell>
          <cell r="J1358" t="str">
            <v>Subs - Federal Tax Expense</v>
          </cell>
          <cell r="K1358" t="str">
            <v>21600</v>
          </cell>
          <cell r="L1358" t="str">
            <v>Unapr Retained Earnings</v>
          </cell>
          <cell r="M1358" t="str">
            <v>IS 4</v>
          </cell>
          <cell r="N1358" t="str">
            <v>Other Income (Deductions)</v>
          </cell>
          <cell r="O1358" t="str">
            <v xml:space="preserve">     Income Taxes</v>
          </cell>
        </row>
        <row r="1359">
          <cell r="B1359" t="str">
            <v>S69610</v>
          </cell>
          <cell r="C1359">
            <v>0</v>
          </cell>
          <cell r="D1359">
            <v>0</v>
          </cell>
          <cell r="E1359">
            <v>0</v>
          </cell>
          <cell r="F1359" t="str">
            <v xml:space="preserve">          Retained Earnings</v>
          </cell>
          <cell r="G1359" t="str">
            <v>Equity</v>
          </cell>
          <cell r="H1359">
            <v>0</v>
          </cell>
          <cell r="I1359" t="str">
            <v xml:space="preserve">Income Tax-NonUtility-Federal </v>
          </cell>
          <cell r="J1359" t="str">
            <v>Subs - Federal Tax Exp - Other</v>
          </cell>
          <cell r="K1359" t="str">
            <v>21600</v>
          </cell>
          <cell r="L1359" t="str">
            <v>Unapr Retained Earnings</v>
          </cell>
          <cell r="M1359" t="str">
            <v>IS 4</v>
          </cell>
          <cell r="N1359" t="str">
            <v>Other Income (Deductions)</v>
          </cell>
          <cell r="O1359" t="str">
            <v xml:space="preserve">     Income Taxes</v>
          </cell>
        </row>
        <row r="1360">
          <cell r="B1360" t="str">
            <v>S69700</v>
          </cell>
          <cell r="C1360">
            <v>0</v>
          </cell>
          <cell r="D1360">
            <v>0</v>
          </cell>
          <cell r="E1360">
            <v>0</v>
          </cell>
          <cell r="F1360" t="str">
            <v xml:space="preserve">          Retained Earnings</v>
          </cell>
          <cell r="G1360" t="str">
            <v>Equity</v>
          </cell>
          <cell r="H1360">
            <v>0</v>
          </cell>
          <cell r="I1360" t="str">
            <v>Income Tax-NonUtility-State</v>
          </cell>
          <cell r="J1360" t="str">
            <v>Subs - State Tax Expense</v>
          </cell>
          <cell r="K1360" t="str">
            <v>21600</v>
          </cell>
          <cell r="L1360" t="str">
            <v>Unapr Retained Earnings</v>
          </cell>
          <cell r="M1360" t="str">
            <v>IS 4</v>
          </cell>
          <cell r="N1360" t="str">
            <v>Other Income (Deductions)</v>
          </cell>
          <cell r="O1360" t="str">
            <v xml:space="preserve">     Income Taxes</v>
          </cell>
        </row>
        <row r="1361">
          <cell r="B1361" t="str">
            <v>S69710</v>
          </cell>
          <cell r="C1361">
            <v>0</v>
          </cell>
          <cell r="D1361">
            <v>0</v>
          </cell>
          <cell r="E1361">
            <v>0</v>
          </cell>
          <cell r="F1361" t="str">
            <v xml:space="preserve">          Retained Earnings</v>
          </cell>
          <cell r="G1361" t="str">
            <v>Equity</v>
          </cell>
          <cell r="H1361">
            <v>0</v>
          </cell>
          <cell r="I1361" t="str">
            <v>Income Tax-NonUtility-State</v>
          </cell>
          <cell r="J1361" t="str">
            <v>Subs - State Tax Exp - Other</v>
          </cell>
          <cell r="K1361" t="str">
            <v>21600</v>
          </cell>
          <cell r="L1361" t="str">
            <v>Unapr Retained Earnings</v>
          </cell>
          <cell r="M1361" t="str">
            <v>IS 4</v>
          </cell>
          <cell r="N1361" t="str">
            <v>Other Income (Deductions)</v>
          </cell>
          <cell r="O1361" t="str">
            <v xml:space="preserve">     Income Taxes</v>
          </cell>
        </row>
        <row r="1362">
          <cell r="B1362" t="str">
            <v>S69800</v>
          </cell>
          <cell r="C1362">
            <v>0</v>
          </cell>
          <cell r="D1362">
            <v>0</v>
          </cell>
          <cell r="E1362">
            <v>0</v>
          </cell>
          <cell r="F1362" t="str">
            <v xml:space="preserve">          Retained Earnings</v>
          </cell>
          <cell r="G1362" t="str">
            <v>Equity</v>
          </cell>
          <cell r="H1362">
            <v>0</v>
          </cell>
          <cell r="I1362" t="str">
            <v>Income Tax-NonUtility-State</v>
          </cell>
          <cell r="J1362" t="str">
            <v>State Income Tax-I/C</v>
          </cell>
          <cell r="K1362" t="str">
            <v>21600</v>
          </cell>
          <cell r="L1362" t="str">
            <v>Unapr Retained Earnings</v>
          </cell>
          <cell r="M1362" t="str">
            <v>IS 4</v>
          </cell>
          <cell r="N1362" t="str">
            <v>Other Income (Deductions)</v>
          </cell>
          <cell r="O1362" t="str">
            <v xml:space="preserve">     Income Taxes</v>
          </cell>
        </row>
        <row r="1363">
          <cell r="B1363" t="str">
            <v>S69801</v>
          </cell>
          <cell r="C1363">
            <v>0</v>
          </cell>
          <cell r="D1363">
            <v>0</v>
          </cell>
          <cell r="E1363">
            <v>0</v>
          </cell>
          <cell r="F1363" t="str">
            <v xml:space="preserve">          Retained Earnings</v>
          </cell>
          <cell r="G1363" t="str">
            <v>Equity</v>
          </cell>
          <cell r="H1363">
            <v>0</v>
          </cell>
          <cell r="I1363" t="str">
            <v>Income Tax-NonUtility-State</v>
          </cell>
          <cell r="J1363" t="str">
            <v>St Inc Tax-I/C-0901-0301</v>
          </cell>
          <cell r="K1363" t="str">
            <v>21600</v>
          </cell>
          <cell r="L1363" t="str">
            <v>Unapr Retained Earnings</v>
          </cell>
          <cell r="M1363" t="str">
            <v>IS 4</v>
          </cell>
          <cell r="N1363" t="str">
            <v>Other Income (Deductions)</v>
          </cell>
          <cell r="O1363" t="str">
            <v xml:space="preserve">     Income Taxes</v>
          </cell>
        </row>
        <row r="1364">
          <cell r="B1364" t="str">
            <v>S72000</v>
          </cell>
          <cell r="C1364">
            <v>0</v>
          </cell>
          <cell r="D1364">
            <v>0</v>
          </cell>
          <cell r="E1364">
            <v>0</v>
          </cell>
          <cell r="F1364" t="str">
            <v xml:space="preserve">          Retained Earnings</v>
          </cell>
          <cell r="G1364" t="str">
            <v>Equity</v>
          </cell>
          <cell r="H1364">
            <v>0</v>
          </cell>
          <cell r="I1364">
            <v>0</v>
          </cell>
          <cell r="J1364" t="str">
            <v>Subs - Interest Income</v>
          </cell>
          <cell r="K1364" t="str">
            <v>21600</v>
          </cell>
          <cell r="L1364" t="str">
            <v>Unapr Retained Earnings</v>
          </cell>
          <cell r="M1364" t="str">
            <v>IS 4</v>
          </cell>
          <cell r="N1364" t="str">
            <v>Other Income (Deductions)</v>
          </cell>
          <cell r="O1364" t="str">
            <v xml:space="preserve">     Non-Utility Activities</v>
          </cell>
        </row>
        <row r="1365">
          <cell r="B1365" t="str">
            <v>S72010</v>
          </cell>
          <cell r="C1365">
            <v>0</v>
          </cell>
          <cell r="D1365">
            <v>0</v>
          </cell>
          <cell r="E1365">
            <v>0</v>
          </cell>
          <cell r="F1365" t="str">
            <v xml:space="preserve">          Retained Earnings</v>
          </cell>
          <cell r="G1365" t="str">
            <v>Equity</v>
          </cell>
          <cell r="H1365">
            <v>0</v>
          </cell>
          <cell r="I1365">
            <v>0</v>
          </cell>
          <cell r="J1365" t="str">
            <v>Interest Income - PCP</v>
          </cell>
          <cell r="K1365" t="str">
            <v>21600</v>
          </cell>
          <cell r="L1365" t="str">
            <v>Unapr Retained Earnings</v>
          </cell>
          <cell r="M1365" t="str">
            <v>IS 4</v>
          </cell>
          <cell r="N1365" t="str">
            <v>Other Income (Deductions)</v>
          </cell>
          <cell r="O1365" t="str">
            <v xml:space="preserve">     Non-Utility Activities</v>
          </cell>
        </row>
        <row r="1366">
          <cell r="B1366" t="str">
            <v>S72030</v>
          </cell>
          <cell r="C1366">
            <v>0</v>
          </cell>
          <cell r="D1366">
            <v>0</v>
          </cell>
          <cell r="E1366">
            <v>0</v>
          </cell>
          <cell r="F1366" t="str">
            <v xml:space="preserve">          Retained Earnings</v>
          </cell>
          <cell r="G1366" t="str">
            <v>Equity</v>
          </cell>
          <cell r="H1366">
            <v>0</v>
          </cell>
          <cell r="I1366" t="str">
            <v>Intercompany</v>
          </cell>
          <cell r="J1366" t="str">
            <v>Interest Income - Pied. Propan</v>
          </cell>
          <cell r="K1366" t="str">
            <v>21600</v>
          </cell>
          <cell r="L1366" t="str">
            <v>Unapr Retained Earnings</v>
          </cell>
          <cell r="M1366" t="str">
            <v>IS 4</v>
          </cell>
          <cell r="N1366" t="str">
            <v>Other Income (Deductions)</v>
          </cell>
          <cell r="O1366" t="str">
            <v xml:space="preserve">     Non-Utility Activities</v>
          </cell>
        </row>
        <row r="1367">
          <cell r="B1367" t="str">
            <v>S72040</v>
          </cell>
          <cell r="C1367">
            <v>0</v>
          </cell>
          <cell r="D1367">
            <v>0</v>
          </cell>
          <cell r="E1367">
            <v>0</v>
          </cell>
          <cell r="F1367" t="str">
            <v xml:space="preserve">          Retained Earnings</v>
          </cell>
          <cell r="G1367" t="str">
            <v>Equity</v>
          </cell>
          <cell r="H1367">
            <v>0</v>
          </cell>
          <cell r="I1367" t="str">
            <v>Intercompany</v>
          </cell>
          <cell r="J1367" t="str">
            <v>Interest Income - Pied Energy</v>
          </cell>
          <cell r="K1367" t="str">
            <v>21600</v>
          </cell>
          <cell r="L1367" t="str">
            <v>Unapr Retained Earnings</v>
          </cell>
          <cell r="M1367" t="str">
            <v>IS 4</v>
          </cell>
          <cell r="N1367" t="str">
            <v>Other Income (Deductions)</v>
          </cell>
          <cell r="O1367" t="str">
            <v xml:space="preserve">     Non-Utility Activities</v>
          </cell>
        </row>
        <row r="1368">
          <cell r="B1368" t="str">
            <v>S72050</v>
          </cell>
          <cell r="C1368">
            <v>0</v>
          </cell>
          <cell r="D1368">
            <v>0</v>
          </cell>
          <cell r="E1368">
            <v>0</v>
          </cell>
          <cell r="F1368" t="str">
            <v xml:space="preserve">          Retained Earnings</v>
          </cell>
          <cell r="G1368" t="str">
            <v>Equity</v>
          </cell>
          <cell r="H1368">
            <v>0</v>
          </cell>
          <cell r="I1368" t="str">
            <v>Intercompany</v>
          </cell>
          <cell r="J1368" t="str">
            <v>Interest Income - Pied Interst</v>
          </cell>
          <cell r="K1368" t="str">
            <v>21600</v>
          </cell>
          <cell r="L1368" t="str">
            <v>Unapr Retained Earnings</v>
          </cell>
          <cell r="M1368" t="str">
            <v>IS 4</v>
          </cell>
          <cell r="N1368" t="str">
            <v>Other Income (Deductions)</v>
          </cell>
          <cell r="O1368" t="str">
            <v xml:space="preserve">     Non-Utility Activities</v>
          </cell>
        </row>
        <row r="1369">
          <cell r="B1369" t="str">
            <v>S72060</v>
          </cell>
          <cell r="C1369">
            <v>0</v>
          </cell>
          <cell r="D1369">
            <v>0</v>
          </cell>
          <cell r="E1369">
            <v>0</v>
          </cell>
          <cell r="F1369" t="str">
            <v xml:space="preserve">          Retained Earnings</v>
          </cell>
          <cell r="G1369" t="str">
            <v>Equity</v>
          </cell>
          <cell r="H1369">
            <v>0</v>
          </cell>
          <cell r="I1369" t="str">
            <v>Intercompany</v>
          </cell>
          <cell r="J1369" t="str">
            <v>Interest Income - Pied Intrast</v>
          </cell>
          <cell r="K1369" t="str">
            <v>21600</v>
          </cell>
          <cell r="L1369" t="str">
            <v>Unapr Retained Earnings</v>
          </cell>
          <cell r="M1369" t="str">
            <v>IS 4</v>
          </cell>
          <cell r="N1369" t="str">
            <v>Other Income (Deductions)</v>
          </cell>
          <cell r="O1369" t="str">
            <v xml:space="preserve">     Non-Utility Activities</v>
          </cell>
        </row>
        <row r="1370">
          <cell r="B1370" t="str">
            <v>S72070</v>
          </cell>
          <cell r="C1370">
            <v>0</v>
          </cell>
          <cell r="D1370">
            <v>0</v>
          </cell>
          <cell r="E1370">
            <v>0</v>
          </cell>
          <cell r="F1370" t="str">
            <v xml:space="preserve">          Retained Earnings</v>
          </cell>
          <cell r="G1370" t="str">
            <v>Equity</v>
          </cell>
          <cell r="H1370">
            <v>0</v>
          </cell>
          <cell r="I1370">
            <v>0</v>
          </cell>
          <cell r="J1370" t="str">
            <v>Subs - Interest Income</v>
          </cell>
          <cell r="K1370" t="str">
            <v>21600</v>
          </cell>
          <cell r="L1370" t="str">
            <v>Unapr Retained Earnings</v>
          </cell>
          <cell r="M1370" t="str">
            <v>IS 4</v>
          </cell>
          <cell r="N1370" t="str">
            <v>Other Income (Deductions)</v>
          </cell>
          <cell r="O1370" t="str">
            <v xml:space="preserve">     Non-Utility Activities</v>
          </cell>
        </row>
        <row r="1371">
          <cell r="B1371" t="str">
            <v>S73000</v>
          </cell>
          <cell r="C1371">
            <v>0</v>
          </cell>
          <cell r="D1371">
            <v>0</v>
          </cell>
          <cell r="E1371">
            <v>0</v>
          </cell>
          <cell r="F1371" t="str">
            <v xml:space="preserve">          Retained Earnings</v>
          </cell>
          <cell r="G1371" t="str">
            <v>Equity</v>
          </cell>
          <cell r="H1371">
            <v>0</v>
          </cell>
          <cell r="I1371" t="str">
            <v>Temporary</v>
          </cell>
          <cell r="J1371" t="str">
            <v>Subs - Other Income</v>
          </cell>
          <cell r="K1371" t="str">
            <v>21600</v>
          </cell>
          <cell r="L1371" t="str">
            <v>Unapr Retained Earnings</v>
          </cell>
          <cell r="M1371" t="str">
            <v>IS 4</v>
          </cell>
          <cell r="N1371" t="str">
            <v>Other Income (Deductions)</v>
          </cell>
          <cell r="O1371" t="str">
            <v xml:space="preserve">     Non-Utility Activities</v>
          </cell>
        </row>
        <row r="1372">
          <cell r="B1372" t="str">
            <v>S80100</v>
          </cell>
          <cell r="C1372">
            <v>0</v>
          </cell>
          <cell r="D1372">
            <v>0</v>
          </cell>
          <cell r="E1372">
            <v>0</v>
          </cell>
          <cell r="F1372" t="str">
            <v xml:space="preserve">          Retained Earnings</v>
          </cell>
          <cell r="G1372" t="str">
            <v>Equity</v>
          </cell>
          <cell r="H1372">
            <v>0</v>
          </cell>
          <cell r="I1372">
            <v>0</v>
          </cell>
          <cell r="J1372" t="str">
            <v>Subs - Interest Expense</v>
          </cell>
          <cell r="K1372" t="str">
            <v>21600</v>
          </cell>
          <cell r="L1372" t="str">
            <v>Unapr Retained Earnings</v>
          </cell>
          <cell r="M1372" t="str">
            <v>IS 4</v>
          </cell>
          <cell r="N1372" t="str">
            <v>Other Income (Deductions)</v>
          </cell>
          <cell r="O1372" t="str">
            <v xml:space="preserve">     Non-Utility Activities</v>
          </cell>
        </row>
        <row r="1373">
          <cell r="B1373" t="str">
            <v>S80110</v>
          </cell>
          <cell r="C1373">
            <v>0</v>
          </cell>
          <cell r="D1373">
            <v>0</v>
          </cell>
          <cell r="E1373">
            <v>0</v>
          </cell>
          <cell r="F1373" t="str">
            <v xml:space="preserve">          Retained Earnings</v>
          </cell>
          <cell r="G1373" t="str">
            <v>Equity</v>
          </cell>
          <cell r="H1373">
            <v>0</v>
          </cell>
          <cell r="I1373">
            <v>0</v>
          </cell>
          <cell r="J1373" t="str">
            <v>Interest Expense - PCP</v>
          </cell>
          <cell r="K1373" t="str">
            <v>21600</v>
          </cell>
          <cell r="L1373" t="str">
            <v>Unapr Retained Earnings</v>
          </cell>
          <cell r="M1373" t="str">
            <v>IS 4</v>
          </cell>
          <cell r="N1373" t="str">
            <v>Other Income (Deductions)</v>
          </cell>
          <cell r="O1373" t="str">
            <v xml:space="preserve">     Non-Utility Activities</v>
          </cell>
        </row>
        <row r="1374">
          <cell r="B1374" t="str">
            <v>S80200</v>
          </cell>
          <cell r="C1374">
            <v>0</v>
          </cell>
          <cell r="D1374">
            <v>0</v>
          </cell>
          <cell r="E1374">
            <v>0</v>
          </cell>
          <cell r="F1374" t="str">
            <v xml:space="preserve">          Retained Earnings</v>
          </cell>
          <cell r="G1374" t="str">
            <v>Equity</v>
          </cell>
          <cell r="H1374">
            <v>0</v>
          </cell>
          <cell r="I1374" t="str">
            <v>Temporary</v>
          </cell>
          <cell r="J1374" t="str">
            <v>Subs -  Other Expense</v>
          </cell>
          <cell r="K1374" t="str">
            <v>21600</v>
          </cell>
          <cell r="L1374" t="str">
            <v>Unapr Retained Earnings</v>
          </cell>
          <cell r="M1374" t="str">
            <v>IS 4</v>
          </cell>
          <cell r="N1374" t="str">
            <v>Other Income (Deductions)</v>
          </cell>
          <cell r="O1374" t="str">
            <v xml:space="preserve">     Non-Utility Activities</v>
          </cell>
        </row>
        <row r="1375">
          <cell r="B1375" t="str">
            <v>Valuation</v>
          </cell>
          <cell r="C1375" t="str">
            <v>Non Current</v>
          </cell>
          <cell r="D1375">
            <v>0</v>
          </cell>
          <cell r="E1375">
            <v>0</v>
          </cell>
          <cell r="F1375" t="str">
            <v>Valuation or offset</v>
          </cell>
          <cell r="G1375">
            <v>0</v>
          </cell>
          <cell r="H1375">
            <v>0</v>
          </cell>
          <cell r="I1375">
            <v>0</v>
          </cell>
          <cell r="J1375">
            <v>0</v>
          </cell>
          <cell r="K1375">
            <v>0</v>
          </cell>
          <cell r="L1375">
            <v>0</v>
          </cell>
          <cell r="M1375">
            <v>0</v>
          </cell>
          <cell r="N1375">
            <v>0</v>
          </cell>
          <cell r="O1375">
            <v>0</v>
          </cell>
        </row>
        <row r="1376">
          <cell r="B1376" t="str">
            <v>Excess</v>
          </cell>
          <cell r="C1376">
            <v>0</v>
          </cell>
          <cell r="D1376">
            <v>0</v>
          </cell>
          <cell r="E1376">
            <v>0</v>
          </cell>
          <cell r="F1376" t="str">
            <v>Balances left behind</v>
          </cell>
          <cell r="G1376">
            <v>0</v>
          </cell>
          <cell r="H1376">
            <v>0</v>
          </cell>
          <cell r="I1376">
            <v>0</v>
          </cell>
          <cell r="J1376">
            <v>0</v>
          </cell>
          <cell r="K1376">
            <v>0</v>
          </cell>
          <cell r="L1376">
            <v>0</v>
          </cell>
          <cell r="M1376">
            <v>0</v>
          </cell>
          <cell r="N1376">
            <v>0</v>
          </cell>
          <cell r="O1376">
            <v>0</v>
          </cell>
        </row>
        <row r="1377">
          <cell r="B1377" t="str">
            <v>Demand</v>
          </cell>
          <cell r="C1377">
            <v>0</v>
          </cell>
          <cell r="D1377">
            <v>0</v>
          </cell>
          <cell r="E1377">
            <v>0</v>
          </cell>
          <cell r="F1377" t="str">
            <v>Demand charges reverse w/in yr</v>
          </cell>
          <cell r="G1377">
            <v>0</v>
          </cell>
          <cell r="H1377">
            <v>0</v>
          </cell>
          <cell r="I1377">
            <v>0</v>
          </cell>
          <cell r="J1377">
            <v>0</v>
          </cell>
          <cell r="K1377">
            <v>0</v>
          </cell>
          <cell r="L1377">
            <v>0</v>
          </cell>
          <cell r="M1377">
            <v>0</v>
          </cell>
          <cell r="N1377">
            <v>0</v>
          </cell>
          <cell r="O1377">
            <v>0</v>
          </cell>
        </row>
        <row r="1378">
          <cell r="B1378" t="str">
            <v>STNOL</v>
          </cell>
          <cell r="C1378">
            <v>0</v>
          </cell>
          <cell r="D1378">
            <v>0</v>
          </cell>
          <cell r="E1378">
            <v>0</v>
          </cell>
          <cell r="F1378">
            <v>0</v>
          </cell>
          <cell r="G1378">
            <v>0</v>
          </cell>
          <cell r="H1378">
            <v>0</v>
          </cell>
          <cell r="I1378">
            <v>0</v>
          </cell>
          <cell r="J1378">
            <v>0</v>
          </cell>
          <cell r="K1378">
            <v>0</v>
          </cell>
          <cell r="L1378">
            <v>0</v>
          </cell>
          <cell r="M1378">
            <v>0</v>
          </cell>
          <cell r="N1378">
            <v>0</v>
          </cell>
          <cell r="O1378">
            <v>0</v>
          </cell>
        </row>
        <row r="1379">
          <cell r="B1379" t="str">
            <v>NOL</v>
          </cell>
          <cell r="C1379">
            <v>0</v>
          </cell>
          <cell r="D1379">
            <v>0</v>
          </cell>
          <cell r="E1379">
            <v>0</v>
          </cell>
          <cell r="F1379">
            <v>0</v>
          </cell>
          <cell r="G1379">
            <v>0</v>
          </cell>
          <cell r="H1379">
            <v>0</v>
          </cell>
          <cell r="I1379">
            <v>0</v>
          </cell>
          <cell r="J1379">
            <v>0</v>
          </cell>
          <cell r="K1379">
            <v>0</v>
          </cell>
          <cell r="L1379">
            <v>0</v>
          </cell>
          <cell r="M1379">
            <v>0</v>
          </cell>
          <cell r="N1379">
            <v>0</v>
          </cell>
          <cell r="O1379">
            <v>0</v>
          </cell>
        </row>
        <row r="1380">
          <cell r="B1380">
            <v>0</v>
          </cell>
          <cell r="C1380">
            <v>0</v>
          </cell>
          <cell r="D1380">
            <v>0</v>
          </cell>
          <cell r="E1380">
            <v>0</v>
          </cell>
          <cell r="F1380">
            <v>0</v>
          </cell>
          <cell r="G1380">
            <v>0</v>
          </cell>
          <cell r="H1380">
            <v>0</v>
          </cell>
          <cell r="I1380">
            <v>0</v>
          </cell>
          <cell r="J1380">
            <v>0</v>
          </cell>
          <cell r="K1380">
            <v>0</v>
          </cell>
          <cell r="L1380">
            <v>0</v>
          </cell>
          <cell r="M1380" t="str">
            <v>BS</v>
          </cell>
          <cell r="N1380">
            <v>0</v>
          </cell>
          <cell r="O1380">
            <v>0</v>
          </cell>
        </row>
        <row r="1381">
          <cell r="B1381">
            <v>0</v>
          </cell>
          <cell r="C1381">
            <v>0</v>
          </cell>
          <cell r="D1381">
            <v>0</v>
          </cell>
          <cell r="E1381">
            <v>0</v>
          </cell>
          <cell r="F1381">
            <v>0</v>
          </cell>
          <cell r="G1381">
            <v>0</v>
          </cell>
          <cell r="H1381">
            <v>0</v>
          </cell>
          <cell r="I1381">
            <v>0</v>
          </cell>
          <cell r="J1381">
            <v>0</v>
          </cell>
          <cell r="K1381">
            <v>0</v>
          </cell>
          <cell r="L1381">
            <v>0</v>
          </cell>
          <cell r="M1381">
            <v>0</v>
          </cell>
          <cell r="N1381">
            <v>0</v>
          </cell>
          <cell r="O1381">
            <v>0</v>
          </cell>
        </row>
      </sheetData>
      <sheetData sheetId="30">
        <row r="2">
          <cell r="D2">
            <v>0</v>
          </cell>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row>
        <row r="3">
          <cell r="D3">
            <v>0</v>
          </cell>
          <cell r="E3">
            <v>0</v>
          </cell>
          <cell r="F3">
            <v>0</v>
          </cell>
          <cell r="G3">
            <v>0</v>
          </cell>
          <cell r="H3">
            <v>0</v>
          </cell>
          <cell r="I3">
            <v>0</v>
          </cell>
          <cell r="J3">
            <v>0</v>
          </cell>
          <cell r="K3">
            <v>0</v>
          </cell>
          <cell r="L3">
            <v>0</v>
          </cell>
          <cell r="M3">
            <v>0</v>
          </cell>
          <cell r="N3">
            <v>0</v>
          </cell>
          <cell r="O3">
            <v>0</v>
          </cell>
          <cell r="P3">
            <v>0</v>
          </cell>
          <cell r="Q3">
            <v>0</v>
          </cell>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row>
        <row r="4">
          <cell r="D4">
            <v>0</v>
          </cell>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row>
        <row r="5">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row>
        <row r="6">
          <cell r="D6">
            <v>3</v>
          </cell>
          <cell r="E6">
            <v>4</v>
          </cell>
          <cell r="F6">
            <v>5</v>
          </cell>
          <cell r="G6">
            <v>6</v>
          </cell>
          <cell r="H6">
            <v>7</v>
          </cell>
          <cell r="I6">
            <v>8</v>
          </cell>
          <cell r="J6">
            <v>9</v>
          </cell>
          <cell r="K6">
            <v>10</v>
          </cell>
          <cell r="L6">
            <v>11</v>
          </cell>
          <cell r="M6">
            <v>12</v>
          </cell>
          <cell r="N6">
            <v>13</v>
          </cell>
          <cell r="O6">
            <v>14</v>
          </cell>
          <cell r="P6">
            <v>15</v>
          </cell>
          <cell r="Q6">
            <v>16</v>
          </cell>
          <cell r="R6">
            <v>17</v>
          </cell>
          <cell r="S6">
            <v>18</v>
          </cell>
          <cell r="T6">
            <v>19</v>
          </cell>
          <cell r="U6">
            <v>20</v>
          </cell>
          <cell r="V6">
            <v>21</v>
          </cell>
          <cell r="W6">
            <v>22</v>
          </cell>
          <cell r="X6">
            <v>23</v>
          </cell>
          <cell r="Y6">
            <v>24</v>
          </cell>
          <cell r="Z6">
            <v>25</v>
          </cell>
          <cell r="AA6">
            <v>26</v>
          </cell>
          <cell r="AB6">
            <v>27</v>
          </cell>
          <cell r="AC6">
            <v>28</v>
          </cell>
          <cell r="AD6">
            <v>29</v>
          </cell>
          <cell r="AE6">
            <v>30</v>
          </cell>
          <cell r="AF6">
            <v>31</v>
          </cell>
          <cell r="AG6">
            <v>32</v>
          </cell>
          <cell r="AH6">
            <v>33</v>
          </cell>
          <cell r="AI6">
            <v>34</v>
          </cell>
          <cell r="AJ6">
            <v>35</v>
          </cell>
          <cell r="AK6">
            <v>36</v>
          </cell>
          <cell r="AL6">
            <v>37</v>
          </cell>
          <cell r="AM6">
            <v>38</v>
          </cell>
          <cell r="AN6">
            <v>39</v>
          </cell>
          <cell r="AO6">
            <v>40</v>
          </cell>
          <cell r="AP6">
            <v>41</v>
          </cell>
          <cell r="AQ6">
            <v>42</v>
          </cell>
          <cell r="AR6">
            <v>43</v>
          </cell>
          <cell r="AS6">
            <v>44</v>
          </cell>
          <cell r="AT6">
            <v>45</v>
          </cell>
          <cell r="AU6">
            <v>46</v>
          </cell>
          <cell r="AV6">
            <v>47</v>
          </cell>
          <cell r="AW6">
            <v>48</v>
          </cell>
          <cell r="AX6">
            <v>49</v>
          </cell>
        </row>
        <row r="7">
          <cell r="D7">
            <v>0</v>
          </cell>
          <cell r="E7">
            <v>0</v>
          </cell>
          <cell r="F7">
            <v>0</v>
          </cell>
          <cell r="G7">
            <v>0</v>
          </cell>
          <cell r="H7">
            <v>0</v>
          </cell>
          <cell r="I7">
            <v>0</v>
          </cell>
          <cell r="J7" t="str">
            <v>Prior Fiscal Year</v>
          </cell>
          <cell r="K7">
            <v>0</v>
          </cell>
          <cell r="L7">
            <v>0</v>
          </cell>
          <cell r="M7">
            <v>0</v>
          </cell>
          <cell r="N7">
            <v>0</v>
          </cell>
          <cell r="O7">
            <v>0</v>
          </cell>
          <cell r="P7">
            <v>0</v>
          </cell>
          <cell r="Q7">
            <v>0</v>
          </cell>
          <cell r="R7">
            <v>0</v>
          </cell>
          <cell r="S7">
            <v>0</v>
          </cell>
          <cell r="T7">
            <v>0</v>
          </cell>
          <cell r="U7">
            <v>0</v>
          </cell>
          <cell r="V7">
            <v>0</v>
          </cell>
          <cell r="W7">
            <v>0</v>
          </cell>
          <cell r="X7" t="str">
            <v>Current Period</v>
          </cell>
          <cell r="Y7">
            <v>0</v>
          </cell>
          <cell r="Z7">
            <v>0</v>
          </cell>
          <cell r="AA7">
            <v>0</v>
          </cell>
          <cell r="AB7">
            <v>0</v>
          </cell>
          <cell r="AC7">
            <v>0</v>
          </cell>
          <cell r="AD7">
            <v>0</v>
          </cell>
          <cell r="AE7">
            <v>0</v>
          </cell>
          <cell r="AF7">
            <v>0</v>
          </cell>
          <cell r="AG7">
            <v>0</v>
          </cell>
          <cell r="AH7">
            <v>0</v>
          </cell>
          <cell r="AI7">
            <v>0</v>
          </cell>
          <cell r="AJ7">
            <v>0</v>
          </cell>
          <cell r="AK7">
            <v>0</v>
          </cell>
          <cell r="AL7" t="str">
            <v>Variances</v>
          </cell>
          <cell r="AM7">
            <v>0</v>
          </cell>
          <cell r="AN7">
            <v>0</v>
          </cell>
          <cell r="AO7">
            <v>0</v>
          </cell>
          <cell r="AP7">
            <v>0</v>
          </cell>
          <cell r="AQ7">
            <v>0</v>
          </cell>
          <cell r="AR7">
            <v>0</v>
          </cell>
          <cell r="AS7">
            <v>0</v>
          </cell>
          <cell r="AT7">
            <v>0</v>
          </cell>
          <cell r="AU7">
            <v>0</v>
          </cell>
          <cell r="AV7">
            <v>0</v>
          </cell>
          <cell r="AW7">
            <v>0</v>
          </cell>
          <cell r="AX7">
            <v>0</v>
          </cell>
        </row>
        <row r="8">
          <cell r="D8" t="str">
            <v>Account</v>
          </cell>
          <cell r="E8" t="str">
            <v>Description</v>
          </cell>
          <cell r="F8" t="str">
            <v>Oct 2014</v>
          </cell>
          <cell r="G8" t="str">
            <v>Oct 2015</v>
          </cell>
          <cell r="H8" t="str">
            <v>Variance</v>
          </cell>
          <cell r="I8">
            <v>0</v>
          </cell>
          <cell r="J8" t="str">
            <v>00</v>
          </cell>
          <cell r="K8">
            <v>0</v>
          </cell>
          <cell r="L8">
            <v>88</v>
          </cell>
          <cell r="M8">
            <v>0</v>
          </cell>
          <cell r="N8" t="str">
            <v>Total Corporate</v>
          </cell>
          <cell r="O8">
            <v>0</v>
          </cell>
          <cell r="P8" t="str">
            <v>NC</v>
          </cell>
          <cell r="Q8">
            <v>0</v>
          </cell>
          <cell r="R8" t="str">
            <v>SC</v>
          </cell>
          <cell r="S8">
            <v>0</v>
          </cell>
          <cell r="T8" t="str">
            <v>TN</v>
          </cell>
          <cell r="U8">
            <v>0</v>
          </cell>
          <cell r="V8" t="str">
            <v>Total</v>
          </cell>
          <cell r="W8">
            <v>0</v>
          </cell>
          <cell r="X8" t="str">
            <v>00</v>
          </cell>
          <cell r="Y8">
            <v>0</v>
          </cell>
          <cell r="Z8">
            <v>88</v>
          </cell>
          <cell r="AA8">
            <v>0</v>
          </cell>
          <cell r="AB8" t="str">
            <v>Total Corporate</v>
          </cell>
          <cell r="AC8">
            <v>0</v>
          </cell>
          <cell r="AD8" t="str">
            <v>NC</v>
          </cell>
          <cell r="AE8">
            <v>0</v>
          </cell>
          <cell r="AF8" t="str">
            <v>SC</v>
          </cell>
          <cell r="AG8">
            <v>0</v>
          </cell>
          <cell r="AH8" t="str">
            <v>TN</v>
          </cell>
          <cell r="AI8">
            <v>0</v>
          </cell>
          <cell r="AJ8" t="str">
            <v>Total</v>
          </cell>
          <cell r="AK8">
            <v>0</v>
          </cell>
          <cell r="AL8" t="str">
            <v>00</v>
          </cell>
          <cell r="AM8">
            <v>0</v>
          </cell>
          <cell r="AN8">
            <v>88</v>
          </cell>
          <cell r="AO8">
            <v>0</v>
          </cell>
          <cell r="AP8" t="str">
            <v>Total Corporate</v>
          </cell>
          <cell r="AQ8">
            <v>0</v>
          </cell>
          <cell r="AR8" t="str">
            <v>NC</v>
          </cell>
          <cell r="AS8">
            <v>0</v>
          </cell>
          <cell r="AT8" t="str">
            <v>SC</v>
          </cell>
          <cell r="AU8">
            <v>0</v>
          </cell>
          <cell r="AV8" t="str">
            <v>TN</v>
          </cell>
          <cell r="AW8">
            <v>0</v>
          </cell>
          <cell r="AX8" t="str">
            <v>Total</v>
          </cell>
        </row>
        <row r="9">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row>
        <row r="10">
          <cell r="D10" t="str">
            <v>10100</v>
          </cell>
          <cell r="E10" t="str">
            <v>Utility Plant in Service</v>
          </cell>
          <cell r="F10">
            <v>3521651692.8000002</v>
          </cell>
          <cell r="G10">
            <v>4491371953.3100004</v>
          </cell>
          <cell r="H10">
            <v>969720260.51000023</v>
          </cell>
          <cell r="I10">
            <v>0</v>
          </cell>
          <cell r="J10">
            <v>190914432.31999999</v>
          </cell>
          <cell r="K10">
            <v>0</v>
          </cell>
          <cell r="L10">
            <v>107507516.20999999</v>
          </cell>
          <cell r="M10">
            <v>0</v>
          </cell>
          <cell r="N10">
            <v>298421948.52999997</v>
          </cell>
          <cell r="O10">
            <v>0</v>
          </cell>
          <cell r="P10">
            <v>2198806840.0799999</v>
          </cell>
          <cell r="Q10">
            <v>0</v>
          </cell>
          <cell r="R10">
            <v>391384470.68000001</v>
          </cell>
          <cell r="S10">
            <v>0</v>
          </cell>
          <cell r="T10">
            <v>633038433.50999999</v>
          </cell>
          <cell r="U10">
            <v>0</v>
          </cell>
          <cell r="V10">
            <v>3521651692.7999992</v>
          </cell>
          <cell r="W10">
            <v>0</v>
          </cell>
          <cell r="X10">
            <v>270736849.38</v>
          </cell>
          <cell r="Y10">
            <v>0</v>
          </cell>
          <cell r="Z10">
            <v>115230844.73999999</v>
          </cell>
          <cell r="AA10">
            <v>0</v>
          </cell>
          <cell r="AB10">
            <v>385967694.12</v>
          </cell>
          <cell r="AC10">
            <v>0</v>
          </cell>
          <cell r="AD10">
            <v>2856228231.9700003</v>
          </cell>
          <cell r="AE10">
            <v>0</v>
          </cell>
          <cell r="AF10">
            <v>421284283.05000001</v>
          </cell>
          <cell r="AG10">
            <v>0</v>
          </cell>
          <cell r="AH10">
            <v>827891744.16999996</v>
          </cell>
          <cell r="AI10">
            <v>0</v>
          </cell>
          <cell r="AJ10">
            <v>4491371953.3100004</v>
          </cell>
          <cell r="AK10">
            <v>0</v>
          </cell>
          <cell r="AL10">
            <v>79822417.060000002</v>
          </cell>
          <cell r="AM10">
            <v>0</v>
          </cell>
          <cell r="AN10">
            <v>7723328.5300000012</v>
          </cell>
          <cell r="AO10">
            <v>0</v>
          </cell>
          <cell r="AP10">
            <v>87545745.590000004</v>
          </cell>
          <cell r="AQ10">
            <v>0</v>
          </cell>
          <cell r="AR10">
            <v>657421391.89000034</v>
          </cell>
          <cell r="AS10">
            <v>0</v>
          </cell>
          <cell r="AT10">
            <v>29899812.370000005</v>
          </cell>
          <cell r="AU10">
            <v>0</v>
          </cell>
          <cell r="AV10">
            <v>194853310.65999997</v>
          </cell>
          <cell r="AW10">
            <v>0</v>
          </cell>
          <cell r="AX10">
            <v>969720260.51000035</v>
          </cell>
        </row>
        <row r="11">
          <cell r="D11" t="str">
            <v>10500</v>
          </cell>
          <cell r="E11" t="str">
            <v>Gas Plant Held for Future Use</v>
          </cell>
          <cell r="F11">
            <v>3154505.46</v>
          </cell>
          <cell r="G11">
            <v>3154505.46</v>
          </cell>
          <cell r="H11">
            <v>0</v>
          </cell>
          <cell r="I11">
            <v>0</v>
          </cell>
          <cell r="J11">
            <v>0</v>
          </cell>
          <cell r="K11">
            <v>0</v>
          </cell>
          <cell r="L11">
            <v>3154505.46</v>
          </cell>
          <cell r="M11">
            <v>0</v>
          </cell>
          <cell r="N11">
            <v>3154505.46</v>
          </cell>
          <cell r="O11">
            <v>0</v>
          </cell>
          <cell r="P11">
            <v>0</v>
          </cell>
          <cell r="Q11">
            <v>0</v>
          </cell>
          <cell r="R11">
            <v>0</v>
          </cell>
          <cell r="S11">
            <v>0</v>
          </cell>
          <cell r="T11">
            <v>0</v>
          </cell>
          <cell r="U11">
            <v>0</v>
          </cell>
          <cell r="V11">
            <v>3154505.46</v>
          </cell>
          <cell r="W11">
            <v>0</v>
          </cell>
          <cell r="X11">
            <v>0</v>
          </cell>
          <cell r="Y11">
            <v>0</v>
          </cell>
          <cell r="Z11">
            <v>3154505.46</v>
          </cell>
          <cell r="AA11">
            <v>0</v>
          </cell>
          <cell r="AB11">
            <v>3154505.46</v>
          </cell>
          <cell r="AC11">
            <v>0</v>
          </cell>
          <cell r="AD11">
            <v>0</v>
          </cell>
          <cell r="AE11">
            <v>0</v>
          </cell>
          <cell r="AF11">
            <v>0</v>
          </cell>
          <cell r="AG11">
            <v>0</v>
          </cell>
          <cell r="AH11">
            <v>0</v>
          </cell>
          <cell r="AI11">
            <v>0</v>
          </cell>
          <cell r="AJ11">
            <v>3154505.46</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row>
        <row r="12">
          <cell r="D12" t="str">
            <v>10600</v>
          </cell>
          <cell r="E12" t="str">
            <v>Complete Constr not Classified</v>
          </cell>
          <cell r="F12">
            <v>1495093356.48</v>
          </cell>
          <cell r="G12">
            <v>936398063.28999996</v>
          </cell>
          <cell r="H12">
            <v>-558695293.19000006</v>
          </cell>
          <cell r="I12">
            <v>0</v>
          </cell>
          <cell r="J12">
            <v>76955370.670000002</v>
          </cell>
          <cell r="K12">
            <v>0</v>
          </cell>
          <cell r="L12">
            <v>18026294.82</v>
          </cell>
          <cell r="M12">
            <v>0</v>
          </cell>
          <cell r="N12">
            <v>94981665.49000001</v>
          </cell>
          <cell r="O12">
            <v>0</v>
          </cell>
          <cell r="P12">
            <v>1076713630.9300001</v>
          </cell>
          <cell r="Q12">
            <v>0</v>
          </cell>
          <cell r="R12">
            <v>35377791.079999998</v>
          </cell>
          <cell r="S12">
            <v>0</v>
          </cell>
          <cell r="T12">
            <v>288020268.98000002</v>
          </cell>
          <cell r="U12">
            <v>0</v>
          </cell>
          <cell r="V12">
            <v>1495093356.48</v>
          </cell>
          <cell r="W12">
            <v>0</v>
          </cell>
          <cell r="X12">
            <v>16234438.720000001</v>
          </cell>
          <cell r="Y12">
            <v>0</v>
          </cell>
          <cell r="Z12">
            <v>10856613.970000001</v>
          </cell>
          <cell r="AA12">
            <v>0</v>
          </cell>
          <cell r="AB12">
            <v>27091052.690000001</v>
          </cell>
          <cell r="AC12">
            <v>0</v>
          </cell>
          <cell r="AD12">
            <v>752689435.36000001</v>
          </cell>
          <cell r="AE12">
            <v>0</v>
          </cell>
          <cell r="AF12">
            <v>21795396.289999999</v>
          </cell>
          <cell r="AG12">
            <v>0</v>
          </cell>
          <cell r="AH12">
            <v>134822178.94999999</v>
          </cell>
          <cell r="AI12">
            <v>0</v>
          </cell>
          <cell r="AJ12">
            <v>936398063.28999996</v>
          </cell>
          <cell r="AK12">
            <v>0</v>
          </cell>
          <cell r="AL12">
            <v>-60720931.950000003</v>
          </cell>
          <cell r="AM12">
            <v>0</v>
          </cell>
          <cell r="AN12">
            <v>-7169680.8499999996</v>
          </cell>
          <cell r="AO12">
            <v>0</v>
          </cell>
          <cell r="AP12">
            <v>-67890612.799999997</v>
          </cell>
          <cell r="AQ12">
            <v>0</v>
          </cell>
          <cell r="AR12">
            <v>-324024195.57000005</v>
          </cell>
          <cell r="AS12">
            <v>0</v>
          </cell>
          <cell r="AT12">
            <v>-13582394.789999999</v>
          </cell>
          <cell r="AU12">
            <v>0</v>
          </cell>
          <cell r="AV12">
            <v>-153198090.03000003</v>
          </cell>
          <cell r="AW12">
            <v>0</v>
          </cell>
          <cell r="AX12">
            <v>-558695293.19000006</v>
          </cell>
        </row>
        <row r="13">
          <cell r="D13" t="str">
            <v>10700</v>
          </cell>
          <cell r="E13" t="str">
            <v>Construction Work in Prog-Gas</v>
          </cell>
          <cell r="F13">
            <v>140292235.03</v>
          </cell>
          <cell r="G13">
            <v>165478642.81999999</v>
          </cell>
          <cell r="H13">
            <v>25186407.789999992</v>
          </cell>
          <cell r="I13">
            <v>0</v>
          </cell>
          <cell r="J13">
            <v>18959221.239999998</v>
          </cell>
          <cell r="K13">
            <v>0</v>
          </cell>
          <cell r="L13">
            <v>621691.25</v>
          </cell>
          <cell r="M13">
            <v>0</v>
          </cell>
          <cell r="N13">
            <v>19580912.489999998</v>
          </cell>
          <cell r="O13">
            <v>0</v>
          </cell>
          <cell r="P13">
            <v>106997281.53999999</v>
          </cell>
          <cell r="Q13">
            <v>0</v>
          </cell>
          <cell r="R13">
            <v>7842359.8700000001</v>
          </cell>
          <cell r="S13">
            <v>0</v>
          </cell>
          <cell r="T13">
            <v>5871681.1299999999</v>
          </cell>
          <cell r="U13">
            <v>0</v>
          </cell>
          <cell r="V13">
            <v>140292235.02999997</v>
          </cell>
          <cell r="W13">
            <v>0</v>
          </cell>
          <cell r="X13">
            <v>26628542.079999998</v>
          </cell>
          <cell r="Y13">
            <v>0</v>
          </cell>
          <cell r="Z13">
            <v>2234913.12</v>
          </cell>
          <cell r="AA13">
            <v>0</v>
          </cell>
          <cell r="AB13">
            <v>28863455.199999999</v>
          </cell>
          <cell r="AC13">
            <v>0</v>
          </cell>
          <cell r="AD13">
            <v>113195035.10999998</v>
          </cell>
          <cell r="AE13">
            <v>0</v>
          </cell>
          <cell r="AF13">
            <v>15139205.189999999</v>
          </cell>
          <cell r="AG13">
            <v>0</v>
          </cell>
          <cell r="AH13">
            <v>8280947.3200000003</v>
          </cell>
          <cell r="AI13">
            <v>0</v>
          </cell>
          <cell r="AJ13">
            <v>165478642.81999996</v>
          </cell>
          <cell r="AK13">
            <v>0</v>
          </cell>
          <cell r="AL13">
            <v>7669320.8399999999</v>
          </cell>
          <cell r="AM13">
            <v>0</v>
          </cell>
          <cell r="AN13">
            <v>1613221.87</v>
          </cell>
          <cell r="AO13">
            <v>0</v>
          </cell>
          <cell r="AP13">
            <v>9282542.7100000009</v>
          </cell>
          <cell r="AQ13">
            <v>0</v>
          </cell>
          <cell r="AR13">
            <v>6197753.5699999928</v>
          </cell>
          <cell r="AS13">
            <v>0</v>
          </cell>
          <cell r="AT13">
            <v>7296845.3199999994</v>
          </cell>
          <cell r="AU13">
            <v>0</v>
          </cell>
          <cell r="AV13">
            <v>2409266.1900000004</v>
          </cell>
          <cell r="AW13">
            <v>0</v>
          </cell>
          <cell r="AX13">
            <v>25186407.789999995</v>
          </cell>
        </row>
        <row r="14">
          <cell r="D14" t="str">
            <v>10800</v>
          </cell>
          <cell r="E14" t="str">
            <v>Accum Depreciation-Gas Plant</v>
          </cell>
          <cell r="F14">
            <v>-1668398754.95</v>
          </cell>
          <cell r="G14">
            <v>-1769323948.47</v>
          </cell>
          <cell r="H14">
            <v>-100925193.51999998</v>
          </cell>
          <cell r="I14">
            <v>0</v>
          </cell>
          <cell r="J14">
            <v>-128412193.69</v>
          </cell>
          <cell r="K14">
            <v>0</v>
          </cell>
          <cell r="L14">
            <v>-33985874.07</v>
          </cell>
          <cell r="M14">
            <v>0</v>
          </cell>
          <cell r="N14">
            <v>-162398067.75999999</v>
          </cell>
          <cell r="O14">
            <v>0</v>
          </cell>
          <cell r="P14">
            <v>-982015856.67000008</v>
          </cell>
          <cell r="Q14">
            <v>0</v>
          </cell>
          <cell r="R14">
            <v>-181866628.69999999</v>
          </cell>
          <cell r="S14">
            <v>0</v>
          </cell>
          <cell r="T14">
            <v>-342118201.81999999</v>
          </cell>
          <cell r="U14">
            <v>0</v>
          </cell>
          <cell r="V14">
            <v>-1668398754.95</v>
          </cell>
          <cell r="W14">
            <v>0</v>
          </cell>
          <cell r="X14">
            <v>-138023253.15000001</v>
          </cell>
          <cell r="Y14">
            <v>0</v>
          </cell>
          <cell r="Z14">
            <v>-35253662.369999997</v>
          </cell>
          <cell r="AA14">
            <v>0</v>
          </cell>
          <cell r="AB14">
            <v>-173276915.52000001</v>
          </cell>
          <cell r="AC14">
            <v>0</v>
          </cell>
          <cell r="AD14">
            <v>-1045284230.25</v>
          </cell>
          <cell r="AE14">
            <v>0</v>
          </cell>
          <cell r="AF14">
            <v>-190402139.05000001</v>
          </cell>
          <cell r="AG14">
            <v>0</v>
          </cell>
          <cell r="AH14">
            <v>-360360663.64999998</v>
          </cell>
          <cell r="AI14">
            <v>0</v>
          </cell>
          <cell r="AJ14">
            <v>-1769323948.4699998</v>
          </cell>
          <cell r="AK14">
            <v>0</v>
          </cell>
          <cell r="AL14">
            <v>-9611059.4600000083</v>
          </cell>
          <cell r="AM14">
            <v>0</v>
          </cell>
          <cell r="AN14">
            <v>-1267788.299999997</v>
          </cell>
          <cell r="AO14">
            <v>0</v>
          </cell>
          <cell r="AP14">
            <v>-10878847.760000005</v>
          </cell>
          <cell r="AQ14">
            <v>0</v>
          </cell>
          <cell r="AR14">
            <v>-63268373.579999924</v>
          </cell>
          <cell r="AS14">
            <v>0</v>
          </cell>
          <cell r="AT14">
            <v>-8535510.3500000238</v>
          </cell>
          <cell r="AU14">
            <v>0</v>
          </cell>
          <cell r="AV14">
            <v>-18242461.829999983</v>
          </cell>
          <cell r="AW14">
            <v>0</v>
          </cell>
          <cell r="AX14">
            <v>-100925193.51999994</v>
          </cell>
        </row>
        <row r="15">
          <cell r="D15" t="str">
            <v>10810</v>
          </cell>
          <cell r="E15" t="str">
            <v>Cost of Removal</v>
          </cell>
          <cell r="F15">
            <v>1915406.04</v>
          </cell>
          <cell r="G15">
            <v>2814472.68</v>
          </cell>
          <cell r="H15">
            <v>899066.64000000013</v>
          </cell>
          <cell r="I15">
            <v>0</v>
          </cell>
          <cell r="J15">
            <v>-1504724.95</v>
          </cell>
          <cell r="K15">
            <v>0</v>
          </cell>
          <cell r="L15">
            <v>178977.47</v>
          </cell>
          <cell r="M15">
            <v>0</v>
          </cell>
          <cell r="N15">
            <v>-1325747.48</v>
          </cell>
          <cell r="O15">
            <v>0</v>
          </cell>
          <cell r="P15">
            <v>2062319.56</v>
          </cell>
          <cell r="Q15">
            <v>0</v>
          </cell>
          <cell r="R15">
            <v>688564.25</v>
          </cell>
          <cell r="S15">
            <v>0</v>
          </cell>
          <cell r="T15">
            <v>490269.71</v>
          </cell>
          <cell r="U15">
            <v>0</v>
          </cell>
          <cell r="V15">
            <v>1915406.04</v>
          </cell>
          <cell r="W15">
            <v>0</v>
          </cell>
          <cell r="X15">
            <v>-1904935.51</v>
          </cell>
          <cell r="Y15">
            <v>0</v>
          </cell>
          <cell r="Z15">
            <v>183938.67</v>
          </cell>
          <cell r="AA15">
            <v>0</v>
          </cell>
          <cell r="AB15">
            <v>-1720996.84</v>
          </cell>
          <cell r="AC15">
            <v>0</v>
          </cell>
          <cell r="AD15">
            <v>2754025.04</v>
          </cell>
          <cell r="AE15">
            <v>0</v>
          </cell>
          <cell r="AF15">
            <v>596258.26</v>
          </cell>
          <cell r="AG15">
            <v>0</v>
          </cell>
          <cell r="AH15">
            <v>1185186.22</v>
          </cell>
          <cell r="AI15">
            <v>0</v>
          </cell>
          <cell r="AJ15">
            <v>2814472.6799999997</v>
          </cell>
          <cell r="AK15">
            <v>0</v>
          </cell>
          <cell r="AL15">
            <v>-400210.56000000006</v>
          </cell>
          <cell r="AM15">
            <v>0</v>
          </cell>
          <cell r="AN15">
            <v>4961.2000000000116</v>
          </cell>
          <cell r="AO15">
            <v>0</v>
          </cell>
          <cell r="AP15">
            <v>-395249.36000000004</v>
          </cell>
          <cell r="AQ15">
            <v>0</v>
          </cell>
          <cell r="AR15">
            <v>691705.48</v>
          </cell>
          <cell r="AS15">
            <v>0</v>
          </cell>
          <cell r="AT15">
            <v>-92305.989999999991</v>
          </cell>
          <cell r="AU15">
            <v>0</v>
          </cell>
          <cell r="AV15">
            <v>694916.51</v>
          </cell>
          <cell r="AW15">
            <v>0</v>
          </cell>
          <cell r="AX15">
            <v>899066.6399999999</v>
          </cell>
        </row>
        <row r="16">
          <cell r="D16" t="str">
            <v>11000</v>
          </cell>
          <cell r="E16" t="str">
            <v>Acc Amort - Organization Costs</v>
          </cell>
          <cell r="F16">
            <v>-49912.34</v>
          </cell>
          <cell r="G16">
            <v>-49912.34</v>
          </cell>
          <cell r="H16">
            <v>0</v>
          </cell>
          <cell r="I16">
            <v>0</v>
          </cell>
          <cell r="J16">
            <v>0</v>
          </cell>
          <cell r="K16">
            <v>0</v>
          </cell>
          <cell r="L16">
            <v>0</v>
          </cell>
          <cell r="M16">
            <v>0</v>
          </cell>
          <cell r="N16">
            <v>0</v>
          </cell>
          <cell r="O16">
            <v>0</v>
          </cell>
          <cell r="P16">
            <v>-15170.9</v>
          </cell>
          <cell r="Q16">
            <v>0</v>
          </cell>
          <cell r="R16">
            <v>-4706.03</v>
          </cell>
          <cell r="S16">
            <v>0</v>
          </cell>
          <cell r="T16">
            <v>-30035.41</v>
          </cell>
          <cell r="U16">
            <v>0</v>
          </cell>
          <cell r="V16">
            <v>-49912.34</v>
          </cell>
          <cell r="W16">
            <v>0</v>
          </cell>
          <cell r="X16">
            <v>0</v>
          </cell>
          <cell r="Y16">
            <v>0</v>
          </cell>
          <cell r="Z16">
            <v>0</v>
          </cell>
          <cell r="AA16">
            <v>0</v>
          </cell>
          <cell r="AB16">
            <v>0</v>
          </cell>
          <cell r="AC16">
            <v>0</v>
          </cell>
          <cell r="AD16">
            <v>-15170.9</v>
          </cell>
          <cell r="AE16">
            <v>0</v>
          </cell>
          <cell r="AF16">
            <v>-4706.03</v>
          </cell>
          <cell r="AG16">
            <v>0</v>
          </cell>
          <cell r="AH16">
            <v>-30035.41</v>
          </cell>
          <cell r="AI16">
            <v>0</v>
          </cell>
          <cell r="AJ16">
            <v>-49912.34</v>
          </cell>
          <cell r="AK16">
            <v>0</v>
          </cell>
          <cell